
        </row>
        <row r="601673">
          <cell r="A601673" t="str">
            <v>TOP PDL BA \ SP</v>
          </cell>
        </row>
        <row r="601674">
          <cell r="A601674" t="str">
            <v>TOP PDL BA \ SP</v>
          </cell>
        </row>
        <row r="601675">
          <cell r="A601675" t="str">
            <v>TOP PDL BA \ SP</v>
          </cell>
        </row>
        <row r="601676">
          <cell r="A601676" t="str">
            <v>TOP PDL BA \ SP</v>
          </cell>
        </row>
        <row r="601677">
          <cell r="A601677" t="str">
            <v>TOP PDL BA \ SP</v>
          </cell>
        </row>
        <row r="601678">
          <cell r="A601678" t="str">
            <v>TOP PDL BA \ SP</v>
          </cell>
        </row>
        <row r="601679">
          <cell r="A601679" t="str">
            <v>TOP PDL BA \ SP</v>
          </cell>
        </row>
        <row r="601680">
          <cell r="A601680" t="str">
            <v>TOP PDL BA \ SP</v>
          </cell>
        </row>
        <row r="601681">
          <cell r="A601681" t="str">
            <v>TOP PDL BA \ SP</v>
          </cell>
        </row>
        <row r="601682">
          <cell r="A601682" t="str">
            <v>TOP PDL BA \ SP</v>
          </cell>
        </row>
        <row r="601683">
          <cell r="A601683" t="str">
            <v>TOP PDL BA \ SP</v>
          </cell>
        </row>
        <row r="601684">
          <cell r="A601684" t="str">
            <v>TOP PDL BA \ SP</v>
          </cell>
        </row>
        <row r="601685">
          <cell r="A601685" t="str">
            <v>TOP PDL BA \ SP</v>
          </cell>
        </row>
        <row r="601686">
          <cell r="A601686" t="str">
            <v xml:space="preserve">TOP PDL BA\BA  </v>
          </cell>
        </row>
        <row r="601687">
          <cell r="A601687" t="str">
            <v xml:space="preserve">TOP PDL BA\BA  </v>
          </cell>
        </row>
        <row r="601688">
          <cell r="A601688" t="str">
            <v xml:space="preserve">TOP PDL BA\BA  </v>
          </cell>
        </row>
        <row r="601689">
          <cell r="A601689" t="str">
            <v xml:space="preserve">TOP PDL BA\BA  </v>
          </cell>
        </row>
        <row r="601690">
          <cell r="A601690" t="str">
            <v xml:space="preserve">TOP PDL BA\BA  </v>
          </cell>
        </row>
        <row r="601691">
          <cell r="A601691" t="str">
            <v xml:space="preserve">TOP PDL BA\BA  </v>
          </cell>
        </row>
        <row r="601692">
          <cell r="A601692" t="str">
            <v xml:space="preserve">TOP PDL BA\BA  </v>
          </cell>
        </row>
        <row r="601693">
          <cell r="A601693" t="str">
            <v xml:space="preserve">TOP PDL BA\BA  </v>
          </cell>
        </row>
        <row r="601694">
          <cell r="A601694" t="str">
            <v xml:space="preserve">TOP PDL BA\BA  </v>
          </cell>
        </row>
        <row r="601695">
          <cell r="A601695" t="str">
            <v xml:space="preserve">TOP PDL BA\BA  </v>
          </cell>
        </row>
        <row r="601696">
          <cell r="A601696" t="str">
            <v xml:space="preserve">TOP PDL BA\BA  </v>
          </cell>
        </row>
        <row r="601697">
          <cell r="A601697" t="str">
            <v xml:space="preserve">TOP PDL BA\BA  </v>
          </cell>
        </row>
        <row r="601698">
          <cell r="A601698" t="str">
            <v xml:space="preserve">TOP PDL BA\BA  </v>
          </cell>
        </row>
        <row r="601699">
          <cell r="A601699" t="str">
            <v xml:space="preserve">TOP PDL BA\BA  </v>
          </cell>
        </row>
        <row r="601700">
          <cell r="A601700" t="str">
            <v xml:space="preserve">TOP PDL BA\BA  </v>
          </cell>
        </row>
        <row r="601701">
          <cell r="A601701" t="str">
            <v xml:space="preserve">TOP PDL BA\BA  </v>
          </cell>
        </row>
        <row r="601702">
          <cell r="A601702" t="str">
            <v xml:space="preserve">TOP PDL BA\BA  </v>
          </cell>
        </row>
        <row r="601703">
          <cell r="A601703" t="str">
            <v xml:space="preserve">TOP PDL BA\BA  </v>
          </cell>
        </row>
        <row r="601704">
          <cell r="A601704" t="str">
            <v xml:space="preserve">TOP PDL BA\BA  </v>
          </cell>
        </row>
        <row r="601705">
          <cell r="A601705" t="str">
            <v xml:space="preserve">TOP PDL BA\BA  </v>
          </cell>
        </row>
        <row r="601706">
          <cell r="A601706" t="str">
            <v xml:space="preserve">TOP PDL BA\BA  </v>
          </cell>
        </row>
        <row r="601707">
          <cell r="A601707" t="str">
            <v xml:space="preserve">TOP PDL BA\BA  </v>
          </cell>
        </row>
        <row r="601708">
          <cell r="A601708" t="str">
            <v xml:space="preserve">TOP PDL BA\BA  </v>
          </cell>
        </row>
        <row r="601709">
          <cell r="A601709" t="str">
            <v xml:space="preserve">TOP PDL BA\BA  </v>
          </cell>
        </row>
        <row r="601710">
          <cell r="A601710" t="str">
            <v xml:space="preserve">TOP PDL BA\BA  </v>
          </cell>
        </row>
        <row r="601711">
          <cell r="A601711" t="str">
            <v xml:space="preserve">TOP PDL BA\BA  </v>
          </cell>
        </row>
        <row r="601712">
          <cell r="A601712" t="str">
            <v xml:space="preserve">TOP PDL BA\BA  </v>
          </cell>
        </row>
        <row r="601713">
          <cell r="A601713" t="str">
            <v>TOP PDL BA \ SP</v>
          </cell>
        </row>
        <row r="601714">
          <cell r="A601714" t="str">
            <v>TOP PDL BA \ SP</v>
          </cell>
        </row>
        <row r="601715">
          <cell r="A601715" t="str">
            <v>TOP PDL BA \ SP</v>
          </cell>
        </row>
        <row r="601716">
          <cell r="A601716" t="str">
            <v>TOP PDL BA \ SP</v>
          </cell>
        </row>
        <row r="601717">
          <cell r="A601717" t="str">
            <v>TOP PDL BA \ SP</v>
          </cell>
        </row>
        <row r="601718">
          <cell r="A601718" t="str">
            <v>TOP PDL BA \ SP</v>
          </cell>
        </row>
        <row r="601719">
          <cell r="A601719" t="str">
            <v>TOP PDL BA \ SP</v>
          </cell>
        </row>
        <row r="601720">
          <cell r="A601720" t="str">
            <v>TOP PDL BA \ SP</v>
          </cell>
        </row>
        <row r="601721">
          <cell r="A601721" t="str">
            <v>TOP PDL BA \ SP</v>
          </cell>
        </row>
        <row r="601722">
          <cell r="A601722" t="str">
            <v xml:space="preserve">TOP PDL BA\BA  </v>
          </cell>
        </row>
        <row r="601723">
          <cell r="A601723" t="str">
            <v xml:space="preserve">TOP PDL BA\BA  </v>
          </cell>
        </row>
        <row r="601724">
          <cell r="A601724" t="str">
            <v xml:space="preserve">TOP PDL BA\BA  </v>
          </cell>
        </row>
        <row r="601725">
          <cell r="A601725" t="str">
            <v xml:space="preserve">TOP PDL BA\BA  </v>
          </cell>
        </row>
        <row r="601726">
          <cell r="A601726" t="str">
            <v xml:space="preserve">TOP PDL BA\BA  </v>
          </cell>
        </row>
        <row r="601727">
          <cell r="A601727" t="str">
            <v xml:space="preserve">TOP PDL BA\BA  </v>
          </cell>
        </row>
        <row r="601728">
          <cell r="A601728" t="str">
            <v xml:space="preserve">TOP PDL BA\BA  </v>
          </cell>
        </row>
        <row r="601729">
          <cell r="A601729" t="str">
            <v xml:space="preserve">TOP PDL BA\BA  </v>
          </cell>
        </row>
        <row r="601730">
          <cell r="A601730" t="str">
            <v xml:space="preserve">TOP PDL BA\BA  </v>
          </cell>
        </row>
        <row r="601731">
          <cell r="A601731" t="str">
            <v>TOP PDL BA \ SP</v>
          </cell>
        </row>
        <row r="601732">
          <cell r="A601732" t="str">
            <v>TOP PDL BA \ SP</v>
          </cell>
        </row>
        <row r="601733">
          <cell r="A601733" t="str">
            <v>TOP PDL BA \ SP</v>
          </cell>
        </row>
        <row r="601734">
          <cell r="A601734" t="str">
            <v>TOP PDL BA \ SP</v>
          </cell>
        </row>
        <row r="601735">
          <cell r="A601735" t="str">
            <v>TOP PDL BA \ SP</v>
          </cell>
        </row>
        <row r="601736">
          <cell r="A601736" t="str">
            <v>TOP PDL BA \ SP</v>
          </cell>
        </row>
        <row r="601737">
          <cell r="A601737" t="str">
            <v>TOP PDL BA \ SP</v>
          </cell>
        </row>
        <row r="601738">
          <cell r="A601738" t="str">
            <v>TOP PDL BA \ SP</v>
          </cell>
        </row>
        <row r="601739">
          <cell r="A601739" t="str">
            <v>TOP PDL BA \ SP</v>
          </cell>
        </row>
        <row r="601740">
          <cell r="A601740" t="str">
            <v xml:space="preserve">TOP PDL BA\BA  </v>
          </cell>
        </row>
        <row r="601741">
          <cell r="A601741" t="str">
            <v xml:space="preserve">TOP PDL BA\BA  </v>
          </cell>
        </row>
        <row r="601742">
          <cell r="A601742" t="str">
            <v xml:space="preserve">TOP PDL BA\BA  </v>
          </cell>
        </row>
        <row r="601743">
          <cell r="A601743" t="str">
            <v xml:space="preserve">TOP PDL BA\BA  </v>
          </cell>
        </row>
        <row r="601744">
          <cell r="A601744" t="str">
            <v xml:space="preserve">TOP PDL BA\BA  </v>
          </cell>
        </row>
        <row r="601745">
          <cell r="A601745" t="str">
            <v xml:space="preserve">TOP PDL BA\BA  </v>
          </cell>
        </row>
        <row r="601746">
          <cell r="A601746" t="str">
            <v xml:space="preserve">TOP PDL BA\BA  </v>
          </cell>
        </row>
        <row r="601747">
          <cell r="A601747" t="str">
            <v xml:space="preserve">TOP PDL BA\BA  </v>
          </cell>
        </row>
        <row r="601748">
          <cell r="A601748" t="str">
            <v xml:space="preserve">TOP PDL BA\BA  </v>
          </cell>
        </row>
        <row r="601749">
          <cell r="A601749" t="str">
            <v>TOP PDL BA \ SP</v>
          </cell>
        </row>
        <row r="601750">
          <cell r="A601750" t="str">
            <v>TOP PDL BA \ SP</v>
          </cell>
        </row>
        <row r="601751">
          <cell r="A601751" t="str">
            <v>TOP PDL BA \ SP</v>
          </cell>
        </row>
        <row r="601752">
          <cell r="A601752" t="str">
            <v>TOP PDL BA \ SP</v>
          </cell>
        </row>
        <row r="601753">
          <cell r="A601753" t="str">
            <v>TOP PDL BA \ SP</v>
          </cell>
        </row>
        <row r="601754">
          <cell r="A601754" t="str">
            <v>TOP PDL BA \ SP</v>
          </cell>
        </row>
        <row r="601755">
          <cell r="A601755" t="str">
            <v>TOP PDL BA \ SP</v>
          </cell>
        </row>
        <row r="601756">
          <cell r="A601756" t="str">
            <v>TOP PDL BA \ SP</v>
          </cell>
        </row>
        <row r="601757">
          <cell r="A601757" t="str">
            <v>TOP PDL BA \ SP</v>
          </cell>
        </row>
        <row r="601758">
          <cell r="A601758" t="str">
            <v>TOP PDL BA \ SP</v>
          </cell>
        </row>
        <row r="601759">
          <cell r="A601759" t="str">
            <v>TOP PDL BA \ SP</v>
          </cell>
        </row>
        <row r="601760">
          <cell r="A601760" t="str">
            <v>TOP PDL BA \ SP</v>
          </cell>
        </row>
        <row r="601761">
          <cell r="A601761" t="str">
            <v>TOP PDL BA \ SP</v>
          </cell>
        </row>
        <row r="601762">
          <cell r="A601762" t="str">
            <v>TOP PDL BA \ SP</v>
          </cell>
        </row>
        <row r="601763">
          <cell r="A601763" t="str">
            <v>TOP PDL BA \ SP</v>
          </cell>
        </row>
        <row r="601764">
          <cell r="A601764" t="str">
            <v>TOP PDL BA \ SP</v>
          </cell>
        </row>
        <row r="601765">
          <cell r="A601765" t="str">
            <v>TOP PDL BA \ SP</v>
          </cell>
        </row>
        <row r="601766">
          <cell r="A601766" t="str">
            <v>TOP PDL BA \ SP</v>
          </cell>
        </row>
        <row r="601767">
          <cell r="A601767" t="str">
            <v>TOP PDL BA \ SP</v>
          </cell>
        </row>
        <row r="601768">
          <cell r="A601768" t="str">
            <v>TOP PDL BA \ SP</v>
          </cell>
        </row>
        <row r="601769">
          <cell r="A601769" t="str">
            <v>TOP PDL BA \ SP</v>
          </cell>
        </row>
        <row r="601770">
          <cell r="A601770" t="str">
            <v>TOP PDL BA \ SP</v>
          </cell>
        </row>
        <row r="601771">
          <cell r="A601771" t="str">
            <v>TOP PDL BA \ SP</v>
          </cell>
        </row>
        <row r="601772">
          <cell r="A601772" t="str">
            <v>TOP PDL BA \ SP</v>
          </cell>
        </row>
        <row r="601773">
          <cell r="A601773" t="str">
            <v>TOP PDL BA \ SP</v>
          </cell>
        </row>
        <row r="601774">
          <cell r="A601774" t="str">
            <v>TOP PDL BA \ SP</v>
          </cell>
        </row>
        <row r="601775">
          <cell r="A601775" t="str">
            <v>TOP PDL BA \ SP</v>
          </cell>
        </row>
        <row r="601776">
          <cell r="A601776" t="str">
            <v>TOP PDL BA \ SP</v>
          </cell>
        </row>
        <row r="601777">
          <cell r="A601777" t="str">
            <v>TOP PDL BA \ SP</v>
          </cell>
        </row>
        <row r="601778">
          <cell r="A601778" t="str">
            <v>TOP PDL BA \ SP</v>
          </cell>
        </row>
        <row r="601779">
          <cell r="A601779" t="str">
            <v>TOP PDL BA \ SP</v>
          </cell>
        </row>
        <row r="601780">
          <cell r="A601780" t="str">
            <v>TOP PDL BA \ SP</v>
          </cell>
        </row>
        <row r="601781">
          <cell r="A601781" t="str">
            <v>TOP PDL BA \ SP</v>
          </cell>
        </row>
        <row r="601782">
          <cell r="A601782" t="str">
            <v>TOP PDL BA \ SP</v>
          </cell>
        </row>
        <row r="601783">
          <cell r="A601783" t="str">
            <v>TOP PDL BA \ SP</v>
          </cell>
        </row>
        <row r="601784">
          <cell r="A601784" t="str">
            <v>TOP PDL BA \ SP</v>
          </cell>
        </row>
        <row r="601785">
          <cell r="A601785" t="str">
            <v>TOP PDL BA \ SP</v>
          </cell>
        </row>
        <row r="601786">
          <cell r="A601786" t="str">
            <v>TOP PDL BA \ SP</v>
          </cell>
        </row>
        <row r="601787">
          <cell r="A601787" t="str">
            <v>TOP PDL BA \ SP</v>
          </cell>
        </row>
        <row r="601788">
          <cell r="A601788" t="str">
            <v>TOP PDL BA \ SP</v>
          </cell>
        </row>
        <row r="601789">
          <cell r="A601789" t="str">
            <v>TOP PDL BA \ SP</v>
          </cell>
        </row>
        <row r="601790">
          <cell r="A601790" t="str">
            <v>TOP PDL BA \ SP</v>
          </cell>
        </row>
        <row r="601791">
          <cell r="A601791" t="str">
            <v>TOP PDL BA \ SP</v>
          </cell>
        </row>
        <row r="601792">
          <cell r="A601792" t="str">
            <v>TOP PDL BA \ SP</v>
          </cell>
        </row>
        <row r="601793">
          <cell r="A601793" t="str">
            <v>TOP PDL BA \ SP</v>
          </cell>
        </row>
        <row r="601794">
          <cell r="A601794" t="str">
            <v>TOP PDL BA \ SP</v>
          </cell>
        </row>
        <row r="601795">
          <cell r="A601795" t="str">
            <v>TOP PDL BA \ SP</v>
          </cell>
        </row>
        <row r="601796">
          <cell r="A601796" t="str">
            <v>TOP PDL BA \ SP</v>
          </cell>
        </row>
        <row r="601797">
          <cell r="A601797" t="str">
            <v>TOP PDL BA \ SP</v>
          </cell>
        </row>
        <row r="601798">
          <cell r="A601798" t="str">
            <v>TOP PDL BA \ SP</v>
          </cell>
        </row>
        <row r="601799">
          <cell r="A601799" t="str">
            <v>TOP PDL BA \ SP</v>
          </cell>
        </row>
        <row r="601800">
          <cell r="A601800" t="str">
            <v>TOP PDL BA \ SP</v>
          </cell>
        </row>
        <row r="601801">
          <cell r="A601801" t="str">
            <v>TOP PDL BA \ SP</v>
          </cell>
        </row>
        <row r="601802">
          <cell r="A601802" t="str">
            <v>TOP PDL BA \ SP</v>
          </cell>
        </row>
        <row r="601803">
          <cell r="A601803" t="str">
            <v>TOP PDL BA \ SP</v>
          </cell>
        </row>
        <row r="601804">
          <cell r="A601804" t="str">
            <v>TOP PDL BA \ SP</v>
          </cell>
        </row>
        <row r="601805">
          <cell r="A601805" t="str">
            <v>TOP PDL BA \ SP</v>
          </cell>
        </row>
        <row r="601806">
          <cell r="A601806" t="str">
            <v>TOP PDL BA \ SP</v>
          </cell>
        </row>
        <row r="601807">
          <cell r="A601807" t="str">
            <v>TOP PDL BA \ SP</v>
          </cell>
        </row>
        <row r="601808">
          <cell r="A601808" t="str">
            <v>TOP PDL BA \ SP</v>
          </cell>
        </row>
        <row r="601809">
          <cell r="A601809" t="str">
            <v>TOP PDL BA \ SP</v>
          </cell>
        </row>
        <row r="601810">
          <cell r="A601810" t="str">
            <v>TOP PDL BA \ SP</v>
          </cell>
        </row>
        <row r="601811">
          <cell r="A601811" t="str">
            <v xml:space="preserve">TOP PDL BA\BA  </v>
          </cell>
        </row>
        <row r="601812">
          <cell r="A601812" t="str">
            <v xml:space="preserve">TOP PDL BA\BA  </v>
          </cell>
        </row>
        <row r="601813">
          <cell r="A601813" t="str">
            <v xml:space="preserve">TOP PDL BA\BA  </v>
          </cell>
        </row>
        <row r="601814">
          <cell r="A601814" t="str">
            <v xml:space="preserve">TOP PDL BA\BA  </v>
          </cell>
        </row>
        <row r="601815">
          <cell r="A601815" t="str">
            <v xml:space="preserve">TOP PDL BA\BA  </v>
          </cell>
        </row>
        <row r="601816">
          <cell r="A601816" t="str">
            <v xml:space="preserve">TOP PDL BA\BA  </v>
          </cell>
        </row>
        <row r="601817">
          <cell r="A601817" t="str">
            <v xml:space="preserve">TOP PDL BA\BA  </v>
          </cell>
        </row>
        <row r="601818">
          <cell r="A601818" t="str">
            <v xml:space="preserve">TOP PDL BA\BA  </v>
          </cell>
        </row>
        <row r="601819">
          <cell r="A601819" t="str">
            <v xml:space="preserve">TOP PDL BA\BA  </v>
          </cell>
        </row>
        <row r="601820">
          <cell r="A601820" t="str">
            <v xml:space="preserve">TOP PDL BA\BA  </v>
          </cell>
        </row>
        <row r="601821">
          <cell r="A601821" t="str">
            <v xml:space="preserve">TOP PDL BA\BA  </v>
          </cell>
        </row>
        <row r="601822">
          <cell r="A601822" t="str">
            <v xml:space="preserve">TOP PDL BA\BA  </v>
          </cell>
        </row>
        <row r="601823">
          <cell r="A601823" t="str">
            <v xml:space="preserve">TOP PDL BA\BA  </v>
          </cell>
        </row>
        <row r="601824">
          <cell r="A601824" t="str">
            <v xml:space="preserve">TOP PDL BA\BA  </v>
          </cell>
        </row>
        <row r="601825">
          <cell r="A601825" t="str">
            <v xml:space="preserve">TOP PDL BA\BA  </v>
          </cell>
        </row>
        <row r="601826">
          <cell r="A601826" t="str">
            <v xml:space="preserve">TOP PDL BA\BA  </v>
          </cell>
        </row>
        <row r="601827">
          <cell r="A601827" t="str">
            <v xml:space="preserve">TOP PDL BA\BA  </v>
          </cell>
        </row>
        <row r="601828">
          <cell r="A601828" t="str">
            <v xml:space="preserve">TOP PDL BA\BA  </v>
          </cell>
        </row>
        <row r="601829">
          <cell r="A601829" t="str">
            <v xml:space="preserve">TOP PDL BA\BA  </v>
          </cell>
        </row>
        <row r="601830">
          <cell r="A601830" t="str">
            <v xml:space="preserve">TOP PDL BA\BA  </v>
          </cell>
        </row>
        <row r="601831">
          <cell r="A601831" t="str">
            <v xml:space="preserve">TOP PDL BA\BA  </v>
          </cell>
        </row>
        <row r="601832">
          <cell r="A601832" t="str">
            <v xml:space="preserve">TOP PDL BA\BA  </v>
          </cell>
        </row>
        <row r="601833">
          <cell r="A601833" t="str">
            <v xml:space="preserve">TOP PDL BA\BA  </v>
          </cell>
        </row>
        <row r="601834">
          <cell r="A601834" t="str">
            <v xml:space="preserve">TOP PDL BA\BA  </v>
          </cell>
        </row>
        <row r="601835">
          <cell r="A601835" t="str">
            <v xml:space="preserve">TOP PDL BA\BA  </v>
          </cell>
        </row>
        <row r="601836">
          <cell r="A601836" t="str">
            <v xml:space="preserve">TOP PDL BA\BA  </v>
          </cell>
        </row>
        <row r="601837">
          <cell r="A601837" t="str">
            <v xml:space="preserve">TOP PDL BA\BA  </v>
          </cell>
        </row>
        <row r="601838">
          <cell r="A601838" t="str">
            <v>TOP PDL BA \ SP</v>
          </cell>
        </row>
        <row r="601839">
          <cell r="A601839" t="str">
            <v>TOP PDL BA \ SP</v>
          </cell>
        </row>
        <row r="601840">
          <cell r="A601840" t="str">
            <v>TOP PDL BA \ SP</v>
          </cell>
        </row>
        <row r="601841">
          <cell r="A601841" t="str">
            <v>TOP PDL BA \ SP</v>
          </cell>
        </row>
        <row r="601842">
          <cell r="A601842" t="str">
            <v>TOP PDL BA \ SP</v>
          </cell>
        </row>
        <row r="601843">
          <cell r="A601843" t="str">
            <v>TOP PDL BA \ SP</v>
          </cell>
        </row>
        <row r="601844">
          <cell r="A601844" t="str">
            <v>TOP PDL BA \ SP</v>
          </cell>
        </row>
        <row r="601845">
          <cell r="A601845" t="str">
            <v>TOP PDL BA \ SP</v>
          </cell>
        </row>
        <row r="601846">
          <cell r="A601846" t="str">
            <v>TOP PDL BA \ SP</v>
          </cell>
        </row>
        <row r="601847">
          <cell r="A601847" t="str">
            <v xml:space="preserve">TOP PDL BA\BA  </v>
          </cell>
        </row>
        <row r="601848">
          <cell r="A601848" t="str">
            <v xml:space="preserve">TOP PDL BA\BA  </v>
          </cell>
        </row>
        <row r="601849">
          <cell r="A601849" t="str">
            <v xml:space="preserve">TOP PDL BA\BA  </v>
          </cell>
        </row>
        <row r="601850">
          <cell r="A601850" t="str">
            <v xml:space="preserve">TOP PDL BA\BA  </v>
          </cell>
        </row>
        <row r="601851">
          <cell r="A601851" t="str">
            <v xml:space="preserve">TOP PDL BA\BA  </v>
          </cell>
        </row>
        <row r="601852">
          <cell r="A601852" t="str">
            <v xml:space="preserve">TOP PDL BA\BA  </v>
          </cell>
        </row>
        <row r="601853">
          <cell r="A601853" t="str">
            <v xml:space="preserve">TOP PDL BA\BA  </v>
          </cell>
        </row>
        <row r="601854">
          <cell r="A601854" t="str">
            <v xml:space="preserve">TOP PDL BA\BA  </v>
          </cell>
        </row>
        <row r="601855">
          <cell r="A601855" t="str">
            <v xml:space="preserve">TOP PDL BA\BA  </v>
          </cell>
        </row>
        <row r="601856">
          <cell r="A601856" t="str">
            <v xml:space="preserve">TOP PDL BA\BA  </v>
          </cell>
        </row>
        <row r="601857">
          <cell r="A601857" t="str">
            <v xml:space="preserve">TOP PDL BA\BA  </v>
          </cell>
        </row>
        <row r="601858">
          <cell r="A601858" t="str">
            <v xml:space="preserve">TOP PDL BA\BA  </v>
          </cell>
        </row>
        <row r="601859">
          <cell r="A601859" t="str">
            <v xml:space="preserve">TOP PDL BA\BA  </v>
          </cell>
        </row>
        <row r="601860">
          <cell r="A601860" t="str">
            <v xml:space="preserve">TOP PDL BA\BA  </v>
          </cell>
        </row>
        <row r="601861">
          <cell r="A601861" t="str">
            <v xml:space="preserve">TOP PDL BA\BA  </v>
          </cell>
        </row>
        <row r="601862">
          <cell r="A601862" t="str">
            <v xml:space="preserve">TOP PDL BA\BA  </v>
          </cell>
        </row>
        <row r="601863">
          <cell r="A601863" t="str">
            <v xml:space="preserve">TOP PDL BA\BA  </v>
          </cell>
        </row>
        <row r="601864">
          <cell r="A601864" t="str">
            <v>TOP PDL BA \ SP</v>
          </cell>
        </row>
        <row r="601865">
          <cell r="A601865" t="str">
            <v>TOP PDL BA \ SP</v>
          </cell>
        </row>
        <row r="601866">
          <cell r="A601866" t="str">
            <v>TOP PDL BA \ SP</v>
          </cell>
        </row>
        <row r="601867">
          <cell r="A601867" t="str">
            <v>TOP PDL BA \ SP</v>
          </cell>
        </row>
        <row r="601868">
          <cell r="A601868" t="str">
            <v>TOP PDL BA \ SP</v>
          </cell>
        </row>
        <row r="601869">
          <cell r="A601869" t="str">
            <v>TOP PDL BA \ SP</v>
          </cell>
        </row>
        <row r="601870">
          <cell r="A601870" t="str">
            <v>TOP PDL BA \ SP</v>
          </cell>
        </row>
        <row r="601871">
          <cell r="A601871" t="str">
            <v>TOP PDL BA \ SP</v>
          </cell>
        </row>
        <row r="601872">
          <cell r="A601872" t="str">
            <v>TOP PDL BA \ SP</v>
          </cell>
        </row>
        <row r="601873">
          <cell r="A601873" t="str">
            <v xml:space="preserve">TOP PDL BA\BA  </v>
          </cell>
        </row>
        <row r="601874">
          <cell r="A601874" t="str">
            <v xml:space="preserve">TOP PDL BA\BA  </v>
          </cell>
        </row>
        <row r="601875">
          <cell r="A601875" t="str">
            <v xml:space="preserve">TOP PDL BA\BA  </v>
          </cell>
        </row>
        <row r="601876">
          <cell r="A601876" t="str">
            <v xml:space="preserve">TOP PDL BA\BA  </v>
          </cell>
        </row>
        <row r="601877">
          <cell r="A601877" t="str">
            <v xml:space="preserve">TOP PDL BA\BA  </v>
          </cell>
        </row>
        <row r="601878">
          <cell r="A601878" t="str">
            <v xml:space="preserve">TOP PDL BA\BA  </v>
          </cell>
        </row>
        <row r="601879">
          <cell r="A601879" t="str">
            <v xml:space="preserve">TOP PDL BA\BA  </v>
          </cell>
        </row>
        <row r="601880">
          <cell r="A601880" t="str">
            <v xml:space="preserve">TOP PDL BA\BA  </v>
          </cell>
        </row>
        <row r="601881">
          <cell r="A601881" t="str">
            <v xml:space="preserve">TOP PDL BA\BA  </v>
          </cell>
        </row>
        <row r="601882">
          <cell r="A601882" t="str">
            <v>TOP PDL BA \ SP</v>
          </cell>
        </row>
        <row r="601883">
          <cell r="A601883" t="str">
            <v>TOP PDL BA \ SP</v>
          </cell>
        </row>
        <row r="601884">
          <cell r="A601884" t="str">
            <v>TOP PDL BA \ SP</v>
          </cell>
        </row>
        <row r="601885">
          <cell r="A601885" t="str">
            <v>TOP PDL BA \ SP</v>
          </cell>
        </row>
        <row r="601886">
          <cell r="A601886" t="str">
            <v>TOP PDL BA \ SP</v>
          </cell>
        </row>
        <row r="601887">
          <cell r="A601887" t="str">
            <v>TOP PDL BA \ SP</v>
          </cell>
        </row>
        <row r="601888">
          <cell r="A601888" t="str">
            <v>TOP PDL BA \ SP</v>
          </cell>
        </row>
        <row r="601889">
          <cell r="A601889" t="str">
            <v>TOP PDL BA \ SP</v>
          </cell>
        </row>
        <row r="601890">
          <cell r="A601890" t="str">
            <v>TOP PDL BA \ SP</v>
          </cell>
        </row>
        <row r="601891">
          <cell r="A601891" t="str">
            <v xml:space="preserve">TOP PDL BA\BA  </v>
          </cell>
        </row>
        <row r="601892">
          <cell r="A601892" t="str">
            <v xml:space="preserve">TOP PDL BA\BA  </v>
          </cell>
        </row>
        <row r="601893">
          <cell r="A601893" t="str">
            <v xml:space="preserve">TOP PDL BA\BA  </v>
          </cell>
        </row>
        <row r="601894">
          <cell r="A601894" t="str">
            <v xml:space="preserve">TOP PDL BA\BA  </v>
          </cell>
        </row>
        <row r="601895">
          <cell r="A601895" t="str">
            <v xml:space="preserve">TOP PDL BA\BA  </v>
          </cell>
        </row>
        <row r="601896">
          <cell r="A601896" t="str">
            <v xml:space="preserve">TOP PDL BA\BA  </v>
          </cell>
        </row>
        <row r="601897">
          <cell r="A601897" t="str">
            <v xml:space="preserve">TOP PDL BA\BA  </v>
          </cell>
        </row>
        <row r="601898">
          <cell r="A601898" t="str">
            <v xml:space="preserve">TOP PDL BA\BA  </v>
          </cell>
        </row>
        <row r="601899">
          <cell r="A601899" t="str">
            <v>TOP PDL BA \ SP</v>
          </cell>
        </row>
        <row r="601900">
          <cell r="A601900" t="str">
            <v>TOP PDL BA \ SP</v>
          </cell>
        </row>
        <row r="601901">
          <cell r="A601901" t="str">
            <v>TOP PDL BA \ SP</v>
          </cell>
        </row>
        <row r="601902">
          <cell r="A601902" t="str">
            <v>TOP PDL BA \ SP</v>
          </cell>
        </row>
        <row r="601903">
          <cell r="A601903" t="str">
            <v>TOP PDL BA \ SP</v>
          </cell>
        </row>
        <row r="601904">
          <cell r="A601904" t="str">
            <v>TOP PDL BA \ SP</v>
          </cell>
        </row>
        <row r="601905">
          <cell r="A601905" t="str">
            <v>TOP PDL BA \ SP</v>
          </cell>
        </row>
        <row r="601906">
          <cell r="A601906" t="str">
            <v>TOP PDL BA \ SP</v>
          </cell>
        </row>
        <row r="601907">
          <cell r="A601907" t="str">
            <v>TOP PDL BA \ SP</v>
          </cell>
        </row>
        <row r="601908">
          <cell r="A601908" t="str">
            <v xml:space="preserve">TOP PDL BA\BA  </v>
          </cell>
        </row>
        <row r="601909">
          <cell r="A601909" t="str">
            <v xml:space="preserve">TOP PDL BA\BA  </v>
          </cell>
        </row>
        <row r="601910">
          <cell r="A601910" t="str">
            <v xml:space="preserve">TOP PDL BA\BA  </v>
          </cell>
        </row>
        <row r="601911">
          <cell r="A601911" t="str">
            <v xml:space="preserve">TOP PDL BA\BA  </v>
          </cell>
        </row>
        <row r="601912">
          <cell r="A601912" t="str">
            <v xml:space="preserve">TOP PDL BA\BA  </v>
          </cell>
        </row>
        <row r="601913">
          <cell r="A601913" t="str">
            <v xml:space="preserve">TOP PDL BA\BA  </v>
          </cell>
        </row>
        <row r="601914">
          <cell r="A601914" t="str">
            <v xml:space="preserve">TOP PDL BA\BA  </v>
          </cell>
        </row>
        <row r="601915">
          <cell r="A601915" t="str">
            <v xml:space="preserve">TOP PDL BA\BA  </v>
          </cell>
        </row>
        <row r="601916">
          <cell r="A601916" t="str">
            <v xml:space="preserve">TOP PDL BA\BA  </v>
          </cell>
        </row>
        <row r="601917">
          <cell r="A601917" t="str">
            <v xml:space="preserve">TOP PDL BA\BA  </v>
          </cell>
        </row>
        <row r="601918">
          <cell r="A601918" t="str">
            <v xml:space="preserve">TOP PDL BA\BA  </v>
          </cell>
        </row>
        <row r="601919">
          <cell r="A601919" t="str">
            <v xml:space="preserve">TOP PDL BA\BA  </v>
          </cell>
        </row>
        <row r="601920">
          <cell r="A601920" t="str">
            <v xml:space="preserve">TOP PDL BA\BA  </v>
          </cell>
        </row>
        <row r="601921">
          <cell r="A601921" t="str">
            <v xml:space="preserve">TOP PDL BA\BA  </v>
          </cell>
        </row>
        <row r="601922">
          <cell r="A601922" t="str">
            <v xml:space="preserve">TOP PDL BA\BA  </v>
          </cell>
        </row>
        <row r="601923">
          <cell r="A601923" t="str">
            <v xml:space="preserve">TOP PDL BA\BA  </v>
          </cell>
        </row>
        <row r="601924">
          <cell r="A601924" t="str">
            <v>TOP PDL BA \ SP</v>
          </cell>
        </row>
        <row r="601925">
          <cell r="A601925" t="str">
            <v>TOP PDL BA \ SP</v>
          </cell>
        </row>
        <row r="601926">
          <cell r="A601926" t="str">
            <v>TOP PDL BA \ SP</v>
          </cell>
        </row>
        <row r="601927">
          <cell r="A601927" t="str">
            <v>TOP PDL BA \ SP</v>
          </cell>
        </row>
        <row r="601928">
          <cell r="A601928" t="str">
            <v>TOP PDL BA \ SP</v>
          </cell>
        </row>
        <row r="601929">
          <cell r="A601929" t="str">
            <v>TOP PDL BA \ SP</v>
          </cell>
        </row>
        <row r="601930">
          <cell r="A601930" t="str">
            <v>TOP PDL BA \ SP</v>
          </cell>
        </row>
        <row r="601931">
          <cell r="A601931" t="str">
            <v>TOP PDL BA \ SP</v>
          </cell>
        </row>
        <row r="601932">
          <cell r="A601932" t="str">
            <v>TOP PDL BA \ SP</v>
          </cell>
        </row>
        <row r="601933">
          <cell r="A601933" t="str">
            <v xml:space="preserve">TOP PDL BA\BA  </v>
          </cell>
        </row>
        <row r="601934">
          <cell r="A601934" t="str">
            <v xml:space="preserve">TOP PDL BA\BA  </v>
          </cell>
        </row>
        <row r="601935">
          <cell r="A601935" t="str">
            <v xml:space="preserve">TOP PDL BA\BA  </v>
          </cell>
        </row>
        <row r="601936">
          <cell r="A601936" t="str">
            <v xml:space="preserve">TOP PDL BA\BA  </v>
          </cell>
        </row>
        <row r="601937">
          <cell r="A601937" t="str">
            <v xml:space="preserve">TOP PDL BA\BA  </v>
          </cell>
        </row>
        <row r="601938">
          <cell r="A601938" t="str">
            <v xml:space="preserve">TOP PDL BA\BA  </v>
          </cell>
        </row>
        <row r="601939">
          <cell r="A601939" t="str">
            <v xml:space="preserve">TOP PDL BA\BA  </v>
          </cell>
        </row>
        <row r="601940">
          <cell r="A601940" t="str">
            <v xml:space="preserve">TOP PDL BA\BA  </v>
          </cell>
        </row>
        <row r="601941">
          <cell r="A601941" t="str">
            <v xml:space="preserve">TOP PDL BA\BA  </v>
          </cell>
        </row>
        <row r="601942">
          <cell r="A601942" t="str">
            <v>TOP PDL BA \ SP</v>
          </cell>
        </row>
        <row r="601943">
          <cell r="A601943" t="str">
            <v>TOP PDL BA \ SP</v>
          </cell>
        </row>
        <row r="601944">
          <cell r="A601944" t="str">
            <v>TOP PDL BA \ SP</v>
          </cell>
        </row>
        <row r="601945">
          <cell r="A601945" t="str">
            <v>TOP PDL BA \ SP</v>
          </cell>
        </row>
        <row r="601946">
          <cell r="A601946" t="str">
            <v>TOP PDL BA \ SP</v>
          </cell>
        </row>
        <row r="601947">
          <cell r="A601947" t="str">
            <v>TOP PDL BA \ SP</v>
          </cell>
        </row>
        <row r="601948">
          <cell r="A601948" t="str">
            <v>TOP PDL BA \ SP</v>
          </cell>
        </row>
        <row r="601949">
          <cell r="A601949" t="str">
            <v>TOP PDL BA \ SP</v>
          </cell>
        </row>
        <row r="601950">
          <cell r="A601950" t="str">
            <v>TOP PDL BA \ SP</v>
          </cell>
        </row>
        <row r="601951">
          <cell r="A601951" t="str">
            <v>TOP PDL BA \ SP</v>
          </cell>
        </row>
        <row r="601952">
          <cell r="A601952" t="str">
            <v>TOP PDL BA \ SP</v>
          </cell>
        </row>
        <row r="601953">
          <cell r="A601953" t="str">
            <v>TOP PDL BA \ SP</v>
          </cell>
        </row>
        <row r="601954">
          <cell r="A601954" t="str">
            <v>TOP PDL BA \ SP</v>
          </cell>
        </row>
        <row r="601955">
          <cell r="A601955" t="str">
            <v>TOP PDL BA \ SP</v>
          </cell>
        </row>
        <row r="601956">
          <cell r="A601956" t="str">
            <v>TOP PDL BA \ SP</v>
          </cell>
        </row>
        <row r="601957">
          <cell r="A601957" t="str">
            <v>TOP PDL BA \ SP</v>
          </cell>
        </row>
        <row r="601958">
          <cell r="A601958" t="str">
            <v>TOP PDL BA \ SP</v>
          </cell>
        </row>
        <row r="601959">
          <cell r="A601959" t="str">
            <v>TOP PDL BA \ SP</v>
          </cell>
        </row>
        <row r="601960">
          <cell r="A601960" t="str">
            <v xml:space="preserve">TOP PDL BA\BA  </v>
          </cell>
        </row>
        <row r="601961">
          <cell r="A601961" t="str">
            <v xml:space="preserve">TOP PDL BA\BA  </v>
          </cell>
        </row>
        <row r="601962">
          <cell r="A601962" t="str">
            <v xml:space="preserve">TOP PDL BA\BA  </v>
          </cell>
        </row>
        <row r="601963">
          <cell r="A601963" t="str">
            <v xml:space="preserve">TOP PDL BA\BA  </v>
          </cell>
        </row>
        <row r="601964">
          <cell r="A601964" t="str">
            <v xml:space="preserve">TOP PDL BA\BA  </v>
          </cell>
        </row>
        <row r="601965">
          <cell r="A601965" t="str">
            <v xml:space="preserve">TOP PDL BA\BA  </v>
          </cell>
        </row>
        <row r="601966">
          <cell r="A601966" t="str">
            <v xml:space="preserve">TOP PDL BA\BA  </v>
          </cell>
        </row>
        <row r="601967">
          <cell r="A601967" t="str">
            <v xml:space="preserve">TOP PDL BA\BA  </v>
          </cell>
        </row>
        <row r="601968">
          <cell r="A601968" t="str">
            <v xml:space="preserve">TOP PDL BA\BA  </v>
          </cell>
        </row>
        <row r="601969">
          <cell r="A601969" t="str">
            <v xml:space="preserve">TOP PDL BA\BA  </v>
          </cell>
        </row>
        <row r="601970">
          <cell r="A601970" t="str">
            <v xml:space="preserve">TOP PDL BA\BA  </v>
          </cell>
        </row>
        <row r="601971">
          <cell r="A601971" t="str">
            <v xml:space="preserve">TOP PDL BA\BA  </v>
          </cell>
        </row>
        <row r="601972">
          <cell r="A601972" t="str">
            <v xml:space="preserve">TOP PDL BA\BA  </v>
          </cell>
        </row>
        <row r="601973">
          <cell r="A601973" t="str">
            <v xml:space="preserve">TOP PDL BA\BA  </v>
          </cell>
        </row>
        <row r="601974">
          <cell r="A601974" t="str">
            <v xml:space="preserve">TOP PDL BA\BA  </v>
          </cell>
        </row>
        <row r="601975">
          <cell r="A601975" t="str">
            <v xml:space="preserve">TOP PDL BA\BA  </v>
          </cell>
        </row>
        <row r="601976">
          <cell r="A601976" t="str">
            <v xml:space="preserve">TOP PDL BA\BA  </v>
          </cell>
        </row>
        <row r="601977">
          <cell r="A601977" t="str">
            <v xml:space="preserve">TOP PDL BA\BA  </v>
          </cell>
        </row>
        <row r="601978">
          <cell r="A601978" t="str">
            <v>TOP PDL BA \ SP</v>
          </cell>
        </row>
        <row r="601979">
          <cell r="A601979" t="str">
            <v>TOP PDL BA \ SP</v>
          </cell>
        </row>
        <row r="601980">
          <cell r="A601980" t="str">
            <v>TOP PDL BA \ SP</v>
          </cell>
        </row>
        <row r="601981">
          <cell r="A601981" t="str">
            <v>TOP PDL BA \ SP</v>
          </cell>
        </row>
        <row r="601982">
          <cell r="A601982" t="str">
            <v>TOP PDL BA \ SP</v>
          </cell>
        </row>
        <row r="601983">
          <cell r="A601983" t="str">
            <v>TOP PDL BA \ SP</v>
          </cell>
        </row>
        <row r="601984">
          <cell r="A601984" t="str">
            <v>TOP PDL BA \ SP</v>
          </cell>
        </row>
        <row r="601985">
          <cell r="A601985" t="str">
            <v>TOP PDL BA \ SP</v>
          </cell>
        </row>
        <row r="601986">
          <cell r="A601986" t="str">
            <v>TOP PDL BA \ SP</v>
          </cell>
        </row>
        <row r="601987">
          <cell r="A601987" t="str">
            <v xml:space="preserve">TOP PDL BA\BA  </v>
          </cell>
        </row>
        <row r="601988">
          <cell r="A601988" t="str">
            <v xml:space="preserve">TOP PDL BA\BA  </v>
          </cell>
        </row>
        <row r="601989">
          <cell r="A601989" t="str">
            <v xml:space="preserve">TOP PDL BA\BA  </v>
          </cell>
        </row>
        <row r="601990">
          <cell r="A601990" t="str">
            <v xml:space="preserve">TOP PDL BA\BA  </v>
          </cell>
        </row>
        <row r="601991">
          <cell r="A601991" t="str">
            <v xml:space="preserve">TOP PDL BA\BA  </v>
          </cell>
        </row>
        <row r="601992">
          <cell r="A601992" t="str">
            <v xml:space="preserve">TOP PDL BA\BA  </v>
          </cell>
        </row>
        <row r="601993">
          <cell r="A601993" t="str">
            <v xml:space="preserve">TOP PDL BA\BA  </v>
          </cell>
        </row>
        <row r="601994">
          <cell r="A601994" t="str">
            <v xml:space="preserve">TOP PDL BA\BA  </v>
          </cell>
        </row>
        <row r="601995">
          <cell r="A601995" t="str">
            <v xml:space="preserve">TOP PDL BA\BA  </v>
          </cell>
        </row>
        <row r="601996">
          <cell r="A601996" t="str">
            <v>TOP PDL BA \ SP</v>
          </cell>
        </row>
        <row r="601997">
          <cell r="A601997" t="str">
            <v>TOP PDL BA \ SP</v>
          </cell>
        </row>
        <row r="601998">
          <cell r="A601998" t="str">
            <v>TOP PDL BA \ SP</v>
          </cell>
        </row>
        <row r="601999">
          <cell r="A601999" t="str">
            <v>TOP PDL BA \ SP</v>
          </cell>
        </row>
        <row r="602000">
          <cell r="A602000" t="str">
            <v>TOP PDL BA \ SP</v>
          </cell>
        </row>
        <row r="602001">
          <cell r="A602001" t="str">
            <v>TOP PDL BA \ SP</v>
          </cell>
        </row>
        <row r="602002">
          <cell r="A602002" t="str">
            <v>TOP PDL BA \ SP</v>
          </cell>
        </row>
        <row r="602003">
          <cell r="A602003" t="str">
            <v>TOP PDL BA \ SP</v>
          </cell>
        </row>
        <row r="602004">
          <cell r="A602004" t="str">
            <v>TOP PDL BA \ SP</v>
          </cell>
        </row>
        <row r="602005">
          <cell r="A602005" t="str">
            <v xml:space="preserve">TOP PDL BA\BA  </v>
          </cell>
        </row>
        <row r="602006">
          <cell r="A602006" t="str">
            <v xml:space="preserve">TOP PDL BA\BA  </v>
          </cell>
        </row>
        <row r="602007">
          <cell r="A602007" t="str">
            <v xml:space="preserve">TOP PDL BA\BA  </v>
          </cell>
        </row>
        <row r="602008">
          <cell r="A602008" t="str">
            <v xml:space="preserve">TOP PDL BA\BA  </v>
          </cell>
        </row>
        <row r="602009">
          <cell r="A602009" t="str">
            <v xml:space="preserve">TOP PDL BA\BA  </v>
          </cell>
        </row>
        <row r="602010">
          <cell r="A602010" t="str">
            <v xml:space="preserve">TOP PDL BA\BA  </v>
          </cell>
        </row>
        <row r="602011">
          <cell r="A602011" t="str">
            <v xml:space="preserve">TOP PDL BA\BA  </v>
          </cell>
        </row>
        <row r="602012">
          <cell r="A602012" t="str">
            <v xml:space="preserve">TOP PDL BA\BA  </v>
          </cell>
        </row>
        <row r="602013">
          <cell r="A602013" t="str">
            <v xml:space="preserve">TOP PDL BA\BA  </v>
          </cell>
        </row>
        <row r="602014">
          <cell r="A602014" t="str">
            <v>TOP PDL BA \ SP</v>
          </cell>
        </row>
        <row r="602015">
          <cell r="A602015" t="str">
            <v>TOP PDL BA \ SP</v>
          </cell>
        </row>
        <row r="602016">
          <cell r="A602016" t="str">
            <v>TOP PDL BA \ SP</v>
          </cell>
        </row>
        <row r="602017">
          <cell r="A602017" t="str">
            <v>TOP PDL BA \ SP</v>
          </cell>
        </row>
        <row r="602018">
          <cell r="A602018" t="str">
            <v>TOP PDL BA \ SP</v>
          </cell>
        </row>
        <row r="602019">
          <cell r="A602019" t="str">
            <v>TOP PDL BA \ SP</v>
          </cell>
        </row>
        <row r="602020">
          <cell r="A602020" t="str">
            <v>TOP PDL BA \ SP</v>
          </cell>
        </row>
        <row r="602021">
          <cell r="A602021" t="str">
            <v>TOP PDL BA \ SP</v>
          </cell>
        </row>
        <row r="602022">
          <cell r="A602022" t="str">
            <v>TOP PDL BA \ SP</v>
          </cell>
        </row>
        <row r="602023">
          <cell r="A602023" t="str">
            <v xml:space="preserve">TOP PDL BA\BA  </v>
          </cell>
        </row>
        <row r="602024">
          <cell r="A602024" t="str">
            <v xml:space="preserve">TOP PDL BA\BA  </v>
          </cell>
        </row>
        <row r="602025">
          <cell r="A602025" t="str">
            <v xml:space="preserve">TOP PDL BA\BA  </v>
          </cell>
        </row>
        <row r="602026">
          <cell r="A602026" t="str">
            <v xml:space="preserve">TOP PDL BA\BA  </v>
          </cell>
        </row>
        <row r="602027">
          <cell r="A602027" t="str">
            <v xml:space="preserve">TOP PDL BA\BA  </v>
          </cell>
        </row>
        <row r="602028">
          <cell r="A602028" t="str">
            <v xml:space="preserve">TOP PDL BA\BA  </v>
          </cell>
        </row>
        <row r="602029">
          <cell r="A602029" t="str">
            <v xml:space="preserve">TOP PDL BA\BA  </v>
          </cell>
        </row>
        <row r="602030">
          <cell r="A602030" t="str">
            <v xml:space="preserve">TOP PDL BA\BA  </v>
          </cell>
        </row>
        <row r="602031">
          <cell r="A602031" t="str">
            <v xml:space="preserve">TOP PDL BA\BA  </v>
          </cell>
        </row>
        <row r="602032">
          <cell r="A602032" t="str">
            <v xml:space="preserve">TOP PDL BA\BA  </v>
          </cell>
        </row>
        <row r="602033">
          <cell r="A602033" t="str">
            <v xml:space="preserve">TOP PDL BA\BA  </v>
          </cell>
        </row>
        <row r="602034">
          <cell r="A602034" t="str">
            <v xml:space="preserve">TOP PDL BA\BA  </v>
          </cell>
        </row>
        <row r="602035">
          <cell r="A602035" t="str">
            <v xml:space="preserve">TOP PDL BA\BA  </v>
          </cell>
        </row>
        <row r="602036">
          <cell r="A602036" t="str">
            <v xml:space="preserve">TOP PDL BA\BA  </v>
          </cell>
        </row>
        <row r="602037">
          <cell r="A602037" t="str">
            <v xml:space="preserve">TOP PDL BA\BA  </v>
          </cell>
        </row>
        <row r="602038">
          <cell r="A602038" t="str">
            <v xml:space="preserve">TOP PDL BA\BA  </v>
          </cell>
        </row>
        <row r="602039">
          <cell r="A602039" t="str">
            <v xml:space="preserve">TOP PDL BA\BA  </v>
          </cell>
        </row>
        <row r="602040">
          <cell r="A602040" t="str">
            <v xml:space="preserve">TOP PDL BA\BA  </v>
          </cell>
        </row>
        <row r="602041">
          <cell r="A602041" t="str">
            <v xml:space="preserve">TOP PDL BA\BA  </v>
          </cell>
        </row>
        <row r="602042">
          <cell r="A602042" t="str">
            <v>TOP PDL BA \ SP</v>
          </cell>
        </row>
        <row r="602043">
          <cell r="A602043" t="str">
            <v>TOP PDL BA \ SP</v>
          </cell>
        </row>
        <row r="602044">
          <cell r="A602044" t="str">
            <v>TOP PDL BA \ SP</v>
          </cell>
        </row>
        <row r="602045">
          <cell r="A602045" t="str">
            <v>TOP PDL BA \ SP</v>
          </cell>
        </row>
        <row r="602046">
          <cell r="A602046" t="str">
            <v>TOP PDL BA \ SP</v>
          </cell>
        </row>
        <row r="602047">
          <cell r="A602047" t="str">
            <v>TOP PDL BA \ SP</v>
          </cell>
        </row>
        <row r="602048">
          <cell r="A602048" t="str">
            <v>TOP PDL BA \ SP</v>
          </cell>
        </row>
        <row r="602049">
          <cell r="A602049" t="str">
            <v>TOP PDL BA \ SP</v>
          </cell>
        </row>
        <row r="602050">
          <cell r="A602050" t="str">
            <v>TOP PDL BA \ SP</v>
          </cell>
        </row>
        <row r="602051">
          <cell r="A602051" t="str">
            <v xml:space="preserve">TOP PDL BA\BA  </v>
          </cell>
        </row>
        <row r="602052">
          <cell r="A602052" t="str">
            <v xml:space="preserve">TOP PDL BA\BA  </v>
          </cell>
        </row>
        <row r="602053">
          <cell r="A602053" t="str">
            <v xml:space="preserve">TOP PDL BA\BA  </v>
          </cell>
        </row>
        <row r="602054">
          <cell r="A602054" t="str">
            <v xml:space="preserve">TOP PDL BA\BA  </v>
          </cell>
        </row>
        <row r="602055">
          <cell r="A602055" t="str">
            <v xml:space="preserve">TOP PDL BA\BA  </v>
          </cell>
        </row>
        <row r="602056">
          <cell r="A602056" t="str">
            <v xml:space="preserve">TOP PDL BA\BA  </v>
          </cell>
        </row>
        <row r="602057">
          <cell r="A602057" t="str">
            <v xml:space="preserve">TOP PDL BA\BA  </v>
          </cell>
        </row>
        <row r="602058">
          <cell r="A602058" t="str">
            <v xml:space="preserve">TOP PDL BA\BA  </v>
          </cell>
        </row>
        <row r="602059">
          <cell r="A602059" t="str">
            <v xml:space="preserve">TOP PDL BA\BA  </v>
          </cell>
        </row>
        <row r="602060">
          <cell r="A602060" t="str">
            <v>TOP PDL BA \ SP</v>
          </cell>
        </row>
        <row r="602061">
          <cell r="A602061" t="str">
            <v>TOP PDL BA \ SP</v>
          </cell>
        </row>
        <row r="602062">
          <cell r="A602062" t="str">
            <v>TOP PDL BA \ SP</v>
          </cell>
        </row>
        <row r="602063">
          <cell r="A602063" t="str">
            <v>TOP PDL BA \ SP</v>
          </cell>
        </row>
        <row r="602064">
          <cell r="A602064" t="str">
            <v>TOP PDL BA \ SP</v>
          </cell>
        </row>
        <row r="602065">
          <cell r="A602065" t="str">
            <v>TOP PDL BA \ SP</v>
          </cell>
        </row>
        <row r="602066">
          <cell r="A602066" t="str">
            <v>TOP PDL BA \ SP</v>
          </cell>
        </row>
        <row r="602067">
          <cell r="A602067" t="str">
            <v>TOP PDL BA \ SP</v>
          </cell>
        </row>
        <row r="602068">
          <cell r="A602068" t="str">
            <v>TOP PDL BA \ SP</v>
          </cell>
        </row>
        <row r="602069">
          <cell r="A602069" t="str">
            <v xml:space="preserve">TOP PDL BA\BA  </v>
          </cell>
        </row>
        <row r="602070">
          <cell r="A602070" t="str">
            <v xml:space="preserve">TOP PDL BA\BA  </v>
          </cell>
        </row>
        <row r="602071">
          <cell r="A602071" t="str">
            <v xml:space="preserve">TOP PDL BA\BA  </v>
          </cell>
        </row>
        <row r="602072">
          <cell r="A602072" t="str">
            <v xml:space="preserve">TOP PDL BA\BA  </v>
          </cell>
        </row>
        <row r="602073">
          <cell r="A602073" t="str">
            <v xml:space="preserve">TOP PDL BA\BA  </v>
          </cell>
        </row>
        <row r="602074">
          <cell r="A602074" t="str">
            <v xml:space="preserve">TOP PDL BA\BA  </v>
          </cell>
        </row>
        <row r="602075">
          <cell r="A602075" t="str">
            <v xml:space="preserve">TOP PDL BA\BA  </v>
          </cell>
        </row>
        <row r="602076">
          <cell r="A602076" t="str">
            <v xml:space="preserve">TOP PDL BA\BA  </v>
          </cell>
        </row>
        <row r="602077">
          <cell r="A602077" t="str">
            <v xml:space="preserve">TOP PDL BA\BA  </v>
          </cell>
        </row>
        <row r="602078">
          <cell r="A602078" t="str">
            <v>TOP PDL BA \ SP</v>
          </cell>
        </row>
        <row r="602079">
          <cell r="A602079" t="str">
            <v>TOP PDL BA \ SP</v>
          </cell>
        </row>
        <row r="602080">
          <cell r="A602080" t="str">
            <v>TOP PDL BA \ SP</v>
          </cell>
        </row>
        <row r="602081">
          <cell r="A602081" t="str">
            <v>TOP PDL BA \ SP</v>
          </cell>
        </row>
        <row r="602082">
          <cell r="A602082" t="str">
            <v>TOP PDL BA \ SP</v>
          </cell>
        </row>
        <row r="602083">
          <cell r="A602083" t="str">
            <v>TOP PDL BA \ SP</v>
          </cell>
        </row>
        <row r="602084">
          <cell r="A602084" t="str">
            <v>TOP PDL BA \ SP</v>
          </cell>
        </row>
        <row r="602085">
          <cell r="A602085" t="str">
            <v>TOP PDL BA \ SP</v>
          </cell>
        </row>
        <row r="602086">
          <cell r="A602086" t="str">
            <v>TOP PDL BA \ SP</v>
          </cell>
        </row>
        <row r="602087">
          <cell r="A602087" t="str">
            <v>TOP PDL BA \ SP</v>
          </cell>
        </row>
        <row r="602088">
          <cell r="A602088" t="str">
            <v>TOP PDL BA \ SP</v>
          </cell>
        </row>
        <row r="602089">
          <cell r="A602089" t="str">
            <v>TOP PDL BA \ SP</v>
          </cell>
        </row>
        <row r="602090">
          <cell r="A602090" t="str">
            <v>TOP PDL BA \ SP</v>
          </cell>
        </row>
        <row r="602091">
          <cell r="A602091" t="str">
            <v>TOP PDL BA \ SP</v>
          </cell>
        </row>
        <row r="602092">
          <cell r="A602092" t="str">
            <v>TOP PDL BA \ SP</v>
          </cell>
        </row>
        <row r="602093">
          <cell r="A602093" t="str">
            <v>TOP PDL BA \ SP</v>
          </cell>
        </row>
        <row r="602094">
          <cell r="A602094" t="str">
            <v>TOP PDL BA \ SP</v>
          </cell>
        </row>
        <row r="602095">
          <cell r="A602095" t="str">
            <v>TOP PDL BA \ SP</v>
          </cell>
        </row>
        <row r="602096">
          <cell r="A602096" t="str">
            <v xml:space="preserve">TOP PDL BA\BA  </v>
          </cell>
        </row>
        <row r="602097">
          <cell r="A602097" t="str">
            <v xml:space="preserve">TOP PDL BA\BA  </v>
          </cell>
        </row>
        <row r="602098">
          <cell r="A602098" t="str">
            <v xml:space="preserve">TOP PDL BA\BA  </v>
          </cell>
        </row>
        <row r="602099">
          <cell r="A602099" t="str">
            <v xml:space="preserve">TOP PDL BA\BA  </v>
          </cell>
        </row>
        <row r="602100">
          <cell r="A602100" t="str">
            <v xml:space="preserve">TOP PDL BA\BA  </v>
          </cell>
        </row>
        <row r="602101">
          <cell r="A602101" t="str">
            <v xml:space="preserve">TOP PDL BA\BA  </v>
          </cell>
        </row>
        <row r="602102">
          <cell r="A602102" t="str">
            <v xml:space="preserve">TOP PDL BA\BA  </v>
          </cell>
        </row>
        <row r="602103">
          <cell r="A602103" t="str">
            <v xml:space="preserve">TOP PDL BA\BA  </v>
          </cell>
        </row>
        <row r="602104">
          <cell r="A602104" t="str">
            <v xml:space="preserve">TOP PDL BA\BA  </v>
          </cell>
        </row>
        <row r="602105">
          <cell r="A602105" t="str">
            <v xml:space="preserve">TOP PDL BA\BA  </v>
          </cell>
        </row>
        <row r="602106">
          <cell r="A602106" t="str">
            <v xml:space="preserve">TOP PDL BA\BA  </v>
          </cell>
        </row>
        <row r="602107">
          <cell r="A602107" t="str">
            <v xml:space="preserve">TOP PDL BA\BA  </v>
          </cell>
        </row>
        <row r="602108">
          <cell r="A602108" t="str">
            <v xml:space="preserve">TOP PDL BA\BA  </v>
          </cell>
        </row>
        <row r="602109">
          <cell r="A602109" t="str">
            <v xml:space="preserve">TOP PDL BA\BA  </v>
          </cell>
        </row>
        <row r="602110">
          <cell r="A602110" t="str">
            <v xml:space="preserve">TOP PDL BA\BA  </v>
          </cell>
        </row>
        <row r="602111">
          <cell r="A602111" t="str">
            <v xml:space="preserve">TOP PDL BA\BA  </v>
          </cell>
        </row>
        <row r="602112">
          <cell r="A602112" t="str">
            <v xml:space="preserve">TOP PDL BA\BA  </v>
          </cell>
        </row>
        <row r="602113">
          <cell r="A602113" t="str">
            <v xml:space="preserve">TOP PDL BA\BA  </v>
          </cell>
        </row>
        <row r="602114">
          <cell r="A602114" t="str">
            <v xml:space="preserve">TOP PDL BA\BA  </v>
          </cell>
        </row>
        <row r="602115">
          <cell r="A602115" t="str">
            <v>TOP PDL BA \ SP</v>
          </cell>
        </row>
        <row r="602116">
          <cell r="A602116" t="str">
            <v>TOP PDL BA \ SP</v>
          </cell>
        </row>
        <row r="602117">
          <cell r="A602117" t="str">
            <v>TOP PDL BA \ SP</v>
          </cell>
        </row>
        <row r="602118">
          <cell r="A602118" t="str">
            <v>TOP PDL BA \ SP</v>
          </cell>
        </row>
        <row r="602119">
          <cell r="A602119" t="str">
            <v>TOP PDL BA \ SP</v>
          </cell>
        </row>
        <row r="602120">
          <cell r="A602120" t="str">
            <v>TOP PDL BA \ SP</v>
          </cell>
        </row>
        <row r="602121">
          <cell r="A602121" t="str">
            <v>TOP PDL BA \ SP</v>
          </cell>
        </row>
        <row r="602122">
          <cell r="A602122" t="str">
            <v>TOP PDL BA \ SP</v>
          </cell>
        </row>
        <row r="602123">
          <cell r="A602123" t="str">
            <v>TOP PDL BA \ SP</v>
          </cell>
        </row>
        <row r="602124">
          <cell r="A602124" t="str">
            <v>TOP PDL BA \ SP</v>
          </cell>
        </row>
        <row r="602125">
          <cell r="A602125" t="str">
            <v>TOP PDL BA \ SP</v>
          </cell>
        </row>
        <row r="602126">
          <cell r="A602126" t="str">
            <v>TOP PDL BA \ SP</v>
          </cell>
        </row>
        <row r="602127">
          <cell r="A602127" t="str">
            <v>TOP PDL BA \ SP</v>
          </cell>
        </row>
        <row r="602128">
          <cell r="A602128" t="str">
            <v>TOP PDL BA \ SP</v>
          </cell>
        </row>
        <row r="602129">
          <cell r="A602129" t="str">
            <v>TOP PDL BA \ SP</v>
          </cell>
        </row>
        <row r="602130">
          <cell r="A602130" t="str">
            <v>TOP PDL BA \ SP</v>
          </cell>
        </row>
        <row r="602131">
          <cell r="A602131" t="str">
            <v>TOP PDL BA \ SP</v>
          </cell>
        </row>
        <row r="602132">
          <cell r="A602132" t="str">
            <v>TOP PDL BA \ SP</v>
          </cell>
        </row>
        <row r="602133">
          <cell r="A602133" t="str">
            <v>TOP PDL BA \ SP</v>
          </cell>
        </row>
        <row r="602134">
          <cell r="A602134" t="str">
            <v>TOP PDL BA \ SP</v>
          </cell>
        </row>
        <row r="602135">
          <cell r="A602135" t="str">
            <v>TOP PDL BA \ SP</v>
          </cell>
        </row>
        <row r="602136">
          <cell r="A602136" t="str">
            <v>TOP PDL BA \ SP</v>
          </cell>
        </row>
        <row r="602137">
          <cell r="A602137" t="str">
            <v>TOP PDL BA \ SP</v>
          </cell>
        </row>
        <row r="602138">
          <cell r="A602138" t="str">
            <v>TOP PDL BA \ SP</v>
          </cell>
        </row>
        <row r="602139">
          <cell r="A602139" t="str">
            <v>TOP PDL BA \ SP</v>
          </cell>
        </row>
        <row r="602140">
          <cell r="A602140" t="str">
            <v>TOP PDL BA \ SP</v>
          </cell>
        </row>
        <row r="602141">
          <cell r="A602141" t="str">
            <v>TOP PDL BA \ SP</v>
          </cell>
        </row>
        <row r="602142">
          <cell r="A602142" t="str">
            <v xml:space="preserve">TOP PDL BA\BA  </v>
          </cell>
        </row>
        <row r="602143">
          <cell r="A602143" t="str">
            <v xml:space="preserve">TOP PDL BA\BA  </v>
          </cell>
        </row>
        <row r="602144">
          <cell r="A602144" t="str">
            <v xml:space="preserve">TOP PDL BA\BA  </v>
          </cell>
        </row>
        <row r="602145">
          <cell r="A602145" t="str">
            <v xml:space="preserve">TOP PDL BA\BA  </v>
          </cell>
        </row>
        <row r="602146">
          <cell r="A602146" t="str">
            <v xml:space="preserve">TOP PDL BA\BA  </v>
          </cell>
        </row>
        <row r="602147">
          <cell r="A602147" t="str">
            <v xml:space="preserve">TOP PDL BA\BA  </v>
          </cell>
        </row>
        <row r="602148">
          <cell r="A602148" t="str">
            <v xml:space="preserve">TOP PDL BA\BA  </v>
          </cell>
        </row>
        <row r="602149">
          <cell r="A602149" t="str">
            <v xml:space="preserve">TOP PDL BA\BA  </v>
          </cell>
        </row>
        <row r="602150">
          <cell r="A602150" t="str">
            <v>TOP PDL BA \ SP</v>
          </cell>
        </row>
        <row r="602151">
          <cell r="A602151" t="str">
            <v>TOP PDL BA \ SP</v>
          </cell>
        </row>
        <row r="602152">
          <cell r="A602152" t="str">
            <v>TOP PDL BA \ SP</v>
          </cell>
        </row>
        <row r="602153">
          <cell r="A602153" t="str">
            <v>TOP PDL BA \ SP</v>
          </cell>
        </row>
        <row r="602154">
          <cell r="A602154" t="str">
            <v>TOP PDL BA \ SP</v>
          </cell>
        </row>
        <row r="602155">
          <cell r="A602155" t="str">
            <v>TOP PDL BA \ SP</v>
          </cell>
        </row>
        <row r="602156">
          <cell r="A602156" t="str">
            <v>TOP PDL BA \ SP</v>
          </cell>
        </row>
        <row r="602157">
          <cell r="A602157" t="str">
            <v>TOP PDL BA \ SP</v>
          </cell>
        </row>
        <row r="602158">
          <cell r="A602158" t="str">
            <v>TOP PDL BA \ SP</v>
          </cell>
        </row>
        <row r="602159">
          <cell r="A602159" t="str">
            <v xml:space="preserve">TOP PDL BA\BA  </v>
          </cell>
        </row>
        <row r="602160">
          <cell r="A602160" t="str">
            <v xml:space="preserve">TOP PDL BA\BA  </v>
          </cell>
        </row>
        <row r="602161">
          <cell r="A602161" t="str">
            <v xml:space="preserve">TOP PDL BA\BA  </v>
          </cell>
        </row>
        <row r="602162">
          <cell r="A602162" t="str">
            <v xml:space="preserve">TOP PDL BA\BA  </v>
          </cell>
        </row>
        <row r="602163">
          <cell r="A602163" t="str">
            <v xml:space="preserve">TOP PDL BA\BA  </v>
          </cell>
        </row>
        <row r="602164">
          <cell r="A602164" t="str">
            <v xml:space="preserve">TOP PDL BA\BA  </v>
          </cell>
        </row>
        <row r="602165">
          <cell r="A602165" t="str">
            <v xml:space="preserve">TOP PDL BA\BA  </v>
          </cell>
        </row>
        <row r="602166">
          <cell r="A602166" t="str">
            <v xml:space="preserve">TOP PDL BA\BA  </v>
          </cell>
        </row>
        <row r="602167">
          <cell r="A602167" t="str">
            <v xml:space="preserve">TOP PDL BA\BA  </v>
          </cell>
        </row>
        <row r="602168">
          <cell r="A602168" t="str">
            <v>TOP PDL BA \ SP</v>
          </cell>
        </row>
        <row r="602169">
          <cell r="A602169" t="str">
            <v>TOP PDL BA \ SP</v>
          </cell>
        </row>
        <row r="602170">
          <cell r="A602170" t="str">
            <v>TOP PDL BA \ SP</v>
          </cell>
        </row>
        <row r="602171">
          <cell r="A602171" t="str">
            <v>TOP PDL BA \ SP</v>
          </cell>
        </row>
        <row r="602172">
          <cell r="A602172" t="str">
            <v>TOP PDL BA \ SP</v>
          </cell>
        </row>
        <row r="602173">
          <cell r="A602173" t="str">
            <v>TOP PDL BA \ SP</v>
          </cell>
        </row>
        <row r="602174">
          <cell r="A602174" t="str">
            <v>TOP PDL BA \ SP</v>
          </cell>
        </row>
        <row r="602175">
          <cell r="A602175" t="str">
            <v>TOP PDL BA \ SP</v>
          </cell>
        </row>
        <row r="602176">
          <cell r="A602176" t="str">
            <v>TOP PDL BA \ SP</v>
          </cell>
        </row>
        <row r="602177">
          <cell r="A602177" t="str">
            <v xml:space="preserve">TOP PDL BA\BA  </v>
          </cell>
        </row>
        <row r="602178">
          <cell r="A602178" t="str">
            <v xml:space="preserve">TOP PDL BA\BA  </v>
          </cell>
        </row>
        <row r="602179">
          <cell r="A602179" t="str">
            <v xml:space="preserve">TOP PDL BA\BA  </v>
          </cell>
        </row>
        <row r="602180">
          <cell r="A602180" t="str">
            <v xml:space="preserve">TOP PDL BA\BA  </v>
          </cell>
        </row>
        <row r="602181">
          <cell r="A602181" t="str">
            <v xml:space="preserve">TOP PDL BA\BA  </v>
          </cell>
        </row>
        <row r="602182">
          <cell r="A602182" t="str">
            <v xml:space="preserve">TOP PDL BA\BA  </v>
          </cell>
        </row>
        <row r="602183">
          <cell r="A602183" t="str">
            <v xml:space="preserve">TOP PDL BA\BA  </v>
          </cell>
        </row>
        <row r="602184">
          <cell r="A602184" t="str">
            <v xml:space="preserve">TOP PDL BA\BA  </v>
          </cell>
        </row>
        <row r="602185">
          <cell r="A602185" t="str">
            <v xml:space="preserve">TOP PDL BA\BA  </v>
          </cell>
        </row>
        <row r="602186">
          <cell r="A602186" t="str">
            <v xml:space="preserve">TOP PDL BA\BA  </v>
          </cell>
        </row>
        <row r="602187">
          <cell r="A602187" t="str">
            <v xml:space="preserve">TOP PDL BA\BA  </v>
          </cell>
        </row>
        <row r="602188">
          <cell r="A602188" t="str">
            <v xml:space="preserve">TOP PDL BA\BA  </v>
          </cell>
        </row>
        <row r="602189">
          <cell r="A602189" t="str">
            <v xml:space="preserve">TOP PDL BA\BA  </v>
          </cell>
        </row>
        <row r="602190">
          <cell r="A602190" t="str">
            <v xml:space="preserve">TOP PDL BA\BA  </v>
          </cell>
        </row>
        <row r="602191">
          <cell r="A602191" t="str">
            <v xml:space="preserve">TOP PDL BA\BA  </v>
          </cell>
        </row>
        <row r="602192">
          <cell r="A602192" t="str">
            <v xml:space="preserve">TOP PDL BA\BA  </v>
          </cell>
        </row>
        <row r="602193">
          <cell r="A602193" t="str">
            <v xml:space="preserve">TOP PDL BA\BA  </v>
          </cell>
        </row>
        <row r="602194">
          <cell r="A602194" t="str">
            <v xml:space="preserve">TOP PDL BA\BA  </v>
          </cell>
        </row>
        <row r="602195">
          <cell r="A602195" t="str">
            <v xml:space="preserve">TOP PDL BA\BA  </v>
          </cell>
        </row>
        <row r="602196">
          <cell r="A602196" t="str">
            <v xml:space="preserve">TOP PDL BA\BA  </v>
          </cell>
        </row>
        <row r="602197">
          <cell r="A602197" t="str">
            <v xml:space="preserve">TOP PDL BA\BA  </v>
          </cell>
        </row>
        <row r="602198">
          <cell r="A602198" t="str">
            <v xml:space="preserve">TOP PDL BA\BA  </v>
          </cell>
        </row>
        <row r="602199">
          <cell r="A602199" t="str">
            <v xml:space="preserve">TOP PDL BA\BA  </v>
          </cell>
        </row>
        <row r="602200">
          <cell r="A602200" t="str">
            <v xml:space="preserve">TOP PDL BA\BA  </v>
          </cell>
        </row>
        <row r="602201">
          <cell r="A602201" t="str">
            <v xml:space="preserve">TOP PDL BA\BA  </v>
          </cell>
        </row>
        <row r="602202">
          <cell r="A602202" t="str">
            <v xml:space="preserve">TOP PDL BA\BA  </v>
          </cell>
        </row>
        <row r="602203">
          <cell r="A602203" t="str">
            <v xml:space="preserve">TOP PDL BA\BA  </v>
          </cell>
        </row>
        <row r="602204">
          <cell r="A602204" t="str">
            <v xml:space="preserve">TOP PDL BA\BA  </v>
          </cell>
        </row>
        <row r="602205">
          <cell r="A602205" t="str">
            <v xml:space="preserve">TOP PDL BA\BA  </v>
          </cell>
        </row>
        <row r="602206">
          <cell r="A602206" t="str">
            <v xml:space="preserve">TOP PDL BA\BA  </v>
          </cell>
        </row>
        <row r="602207">
          <cell r="A602207" t="str">
            <v xml:space="preserve">TOP PDL BA\BA  </v>
          </cell>
        </row>
        <row r="602208">
          <cell r="A602208" t="str">
            <v xml:space="preserve">TOP PDL BA\BA  </v>
          </cell>
        </row>
        <row r="602209">
          <cell r="A602209" t="str">
            <v xml:space="preserve">TOP PDL BA\BA  </v>
          </cell>
        </row>
        <row r="602210">
          <cell r="A602210" t="str">
            <v xml:space="preserve">TOP PDL BA\BA  </v>
          </cell>
        </row>
        <row r="602211">
          <cell r="A602211" t="str">
            <v xml:space="preserve">TOP PDL BA\BA  </v>
          </cell>
        </row>
        <row r="602212">
          <cell r="A602212" t="str">
            <v xml:space="preserve">TOP PDL BA\BA  </v>
          </cell>
        </row>
        <row r="602213">
          <cell r="A602213" t="str">
            <v xml:space="preserve">TOP PDL BA\BA  </v>
          </cell>
        </row>
        <row r="602214">
          <cell r="A602214" t="str">
            <v xml:space="preserve">TOP PDL BA\BA  </v>
          </cell>
        </row>
        <row r="602215">
          <cell r="A602215" t="str">
            <v xml:space="preserve">TOP PDL BA\BA  </v>
          </cell>
        </row>
        <row r="602216">
          <cell r="A602216" t="str">
            <v xml:space="preserve">TOP PDL BA\BA  </v>
          </cell>
        </row>
        <row r="602217">
          <cell r="A602217" t="str">
            <v xml:space="preserve">TOP PDL BA\BA  </v>
          </cell>
        </row>
        <row r="602218">
          <cell r="A602218" t="str">
            <v xml:space="preserve">TOP PDL BA\BA  </v>
          </cell>
        </row>
        <row r="602219">
          <cell r="A602219" t="str">
            <v xml:space="preserve">TOP PDL BA\BA  </v>
          </cell>
        </row>
        <row r="602220">
          <cell r="A602220" t="str">
            <v xml:space="preserve">TOP PDL BA\BA  </v>
          </cell>
        </row>
        <row r="602221">
          <cell r="A602221" t="str">
            <v xml:space="preserve">TOP PDL BA\BA  </v>
          </cell>
        </row>
        <row r="602222">
          <cell r="A602222" t="str">
            <v xml:space="preserve">TOP PDL BA\BA  </v>
          </cell>
        </row>
        <row r="602223">
          <cell r="A602223" t="str">
            <v xml:space="preserve">TOP PDL BA\BA  </v>
          </cell>
        </row>
        <row r="602224">
          <cell r="A602224" t="str">
            <v xml:space="preserve">TOP PDL BA\BA  </v>
          </cell>
        </row>
        <row r="602225">
          <cell r="A602225" t="str">
            <v xml:space="preserve">TOP PDL BA\BA  </v>
          </cell>
        </row>
        <row r="602226">
          <cell r="A602226" t="str">
            <v xml:space="preserve">TOP PDL BA\BA  </v>
          </cell>
        </row>
        <row r="602227">
          <cell r="A602227" t="str">
            <v xml:space="preserve">TOP PDL BA\BA  </v>
          </cell>
        </row>
        <row r="602228">
          <cell r="A602228" t="str">
            <v xml:space="preserve">TOP PDL BA\BA  </v>
          </cell>
        </row>
        <row r="602229">
          <cell r="A602229" t="str">
            <v>TOP PDL BA \ SP</v>
          </cell>
        </row>
        <row r="602230">
          <cell r="A602230" t="str">
            <v>TOP PDL BA \ SP</v>
          </cell>
        </row>
        <row r="602231">
          <cell r="A602231" t="str">
            <v>TOP PDL BA \ SP</v>
          </cell>
        </row>
        <row r="602232">
          <cell r="A602232" t="str">
            <v>TOP PDL BA \ SP</v>
          </cell>
        </row>
        <row r="602233">
          <cell r="A602233" t="str">
            <v>TOP PDL BA \ SP</v>
          </cell>
        </row>
        <row r="602234">
          <cell r="A602234" t="str">
            <v>TOP PDL BA \ SP</v>
          </cell>
        </row>
        <row r="602235">
          <cell r="A602235" t="str">
            <v>TOP PDL BA \ SP</v>
          </cell>
        </row>
        <row r="602236">
          <cell r="A602236" t="str">
            <v>TOP PDL BA \ SP</v>
          </cell>
        </row>
        <row r="602237">
          <cell r="A602237" t="str">
            <v>TOP PDL BA \ SP</v>
          </cell>
        </row>
        <row r="602238">
          <cell r="A602238" t="str">
            <v>TOP PDL BA \ SP</v>
          </cell>
        </row>
        <row r="602239">
          <cell r="A602239" t="str">
            <v>TOP PDL BA \ SP</v>
          </cell>
        </row>
        <row r="602240">
          <cell r="A602240" t="str">
            <v>TOP PDL BA \ SP</v>
          </cell>
        </row>
        <row r="602241">
          <cell r="A602241" t="str">
            <v>TOP PDL BA \ SP</v>
          </cell>
        </row>
        <row r="602242">
          <cell r="A602242" t="str">
            <v>TOP PDL BA \ SP</v>
          </cell>
        </row>
        <row r="602243">
          <cell r="A602243" t="str">
            <v>TOP PDL BA \ SP</v>
          </cell>
        </row>
        <row r="602244">
          <cell r="A602244" t="str">
            <v>TOP PDL BA \ SP</v>
          </cell>
        </row>
        <row r="602245">
          <cell r="A602245" t="str">
            <v>TOP PDL BA \ SP</v>
          </cell>
        </row>
        <row r="602246">
          <cell r="A602246" t="str">
            <v>TOP PDL BA \ SP</v>
          </cell>
        </row>
        <row r="602247">
          <cell r="A602247" t="str">
            <v xml:space="preserve">TOP PDL BA\BA  </v>
          </cell>
        </row>
        <row r="602248">
          <cell r="A602248" t="str">
            <v xml:space="preserve">TOP PDL BA\BA  </v>
          </cell>
        </row>
        <row r="602249">
          <cell r="A602249" t="str">
            <v xml:space="preserve">TOP PDL BA\BA  </v>
          </cell>
        </row>
        <row r="602250">
          <cell r="A602250" t="str">
            <v xml:space="preserve">TOP PDL BA\BA  </v>
          </cell>
        </row>
        <row r="602251">
          <cell r="A602251" t="str">
            <v xml:space="preserve">TOP PDL BA\BA  </v>
          </cell>
        </row>
        <row r="602252">
          <cell r="A602252" t="str">
            <v xml:space="preserve">TOP PDL BA\BA  </v>
          </cell>
        </row>
        <row r="602253">
          <cell r="A602253" t="str">
            <v xml:space="preserve">TOP PDL BA\BA  </v>
          </cell>
        </row>
        <row r="602254">
          <cell r="A602254" t="str">
            <v xml:space="preserve">TOP PDL BA\BA  </v>
          </cell>
        </row>
        <row r="602255">
          <cell r="A602255" t="str">
            <v xml:space="preserve">TOP PDL BA\BA  </v>
          </cell>
        </row>
        <row r="602256">
          <cell r="A602256" t="str">
            <v xml:space="preserve">TOP PDL BA\BA  </v>
          </cell>
        </row>
        <row r="602257">
          <cell r="A602257" t="str">
            <v xml:space="preserve">TOP PDL BA\BA  </v>
          </cell>
        </row>
        <row r="602258">
          <cell r="A602258" t="str">
            <v xml:space="preserve">TOP PDL BA\BA  </v>
          </cell>
        </row>
        <row r="602259">
          <cell r="A602259" t="str">
            <v xml:space="preserve">TOP PDL BA\BA  </v>
          </cell>
        </row>
        <row r="602260">
          <cell r="A602260" t="str">
            <v xml:space="preserve">TOP PDL BA\BA  </v>
          </cell>
        </row>
        <row r="602261">
          <cell r="A602261" t="str">
            <v xml:space="preserve">TOP PDL BA\BA  </v>
          </cell>
        </row>
        <row r="602262">
          <cell r="A602262" t="str">
            <v xml:space="preserve">TOP PDL BA\BA  </v>
          </cell>
        </row>
        <row r="602263">
          <cell r="A602263" t="str">
            <v xml:space="preserve">TOP PDL BA\BA  </v>
          </cell>
        </row>
        <row r="602264">
          <cell r="A602264" t="str">
            <v xml:space="preserve">TOP PDL BA\BA  </v>
          </cell>
        </row>
        <row r="602265">
          <cell r="A602265" t="str">
            <v xml:space="preserve">TOP PDL BA\BA  </v>
          </cell>
        </row>
        <row r="602266">
          <cell r="A602266" t="str">
            <v xml:space="preserve">TOP PDL BA\BA  </v>
          </cell>
        </row>
        <row r="602267">
          <cell r="A602267" t="str">
            <v xml:space="preserve">TOP PDL BA\BA  </v>
          </cell>
        </row>
        <row r="602268">
          <cell r="A602268" t="str">
            <v xml:space="preserve">TOP PDL BA\BA  </v>
          </cell>
        </row>
        <row r="602269">
          <cell r="A602269" t="str">
            <v xml:space="preserve">TOP PDL BA\BA  </v>
          </cell>
        </row>
        <row r="602270">
          <cell r="A602270" t="str">
            <v xml:space="preserve">TOP PDL BA\BA  </v>
          </cell>
        </row>
        <row r="602271">
          <cell r="A602271" t="str">
            <v xml:space="preserve">TOP PDL BA\BA  </v>
          </cell>
        </row>
        <row r="602272">
          <cell r="A602272" t="str">
            <v xml:space="preserve">TOP PDL BA\BA  </v>
          </cell>
        </row>
        <row r="602273">
          <cell r="A602273" t="str">
            <v xml:space="preserve">TOP PDL BA\BA  </v>
          </cell>
        </row>
        <row r="602274">
          <cell r="A602274" t="str">
            <v xml:space="preserve">TOP PDL BA\BA  </v>
          </cell>
        </row>
        <row r="602275">
          <cell r="A602275" t="str">
            <v xml:space="preserve">TOP PDL BA\BA  </v>
          </cell>
        </row>
        <row r="602276">
          <cell r="A602276" t="str">
            <v xml:space="preserve">TOP PDL BA\BA  </v>
          </cell>
        </row>
        <row r="602277">
          <cell r="A602277" t="str">
            <v xml:space="preserve">TOP PDL BA\BA  </v>
          </cell>
        </row>
        <row r="602278">
          <cell r="A602278" t="str">
            <v xml:space="preserve">TOP PDL BA\BA  </v>
          </cell>
        </row>
        <row r="602279">
          <cell r="A602279" t="str">
            <v xml:space="preserve">TOP PDL BA\BA  </v>
          </cell>
        </row>
        <row r="602280">
          <cell r="A602280" t="str">
            <v xml:space="preserve">TOP PDL BA\BA  </v>
          </cell>
        </row>
        <row r="602281">
          <cell r="A602281" t="str">
            <v xml:space="preserve">TOP PDL BA\BA  </v>
          </cell>
        </row>
        <row r="602282">
          <cell r="A602282" t="str">
            <v xml:space="preserve">TOP PDL BA\BA  </v>
          </cell>
        </row>
        <row r="602283">
          <cell r="A602283" t="str">
            <v xml:space="preserve">TOP PDL BA\BA  </v>
          </cell>
        </row>
        <row r="602284">
          <cell r="A602284" t="str">
            <v xml:space="preserve">TOP PDL BA\BA  </v>
          </cell>
        </row>
        <row r="602285">
          <cell r="A602285" t="str">
            <v xml:space="preserve">TOP PDL BA\BA  </v>
          </cell>
        </row>
        <row r="602286">
          <cell r="A602286" t="str">
            <v xml:space="preserve">TOP PDL BA\BA  </v>
          </cell>
        </row>
        <row r="602287">
          <cell r="A602287" t="str">
            <v xml:space="preserve">TOP PDL BA\BA  </v>
          </cell>
        </row>
        <row r="602288">
          <cell r="A602288" t="str">
            <v xml:space="preserve">TOP PDL BA\BA  </v>
          </cell>
        </row>
        <row r="602289">
          <cell r="A602289" t="str">
            <v xml:space="preserve">TOP PDL BA\BA  </v>
          </cell>
        </row>
        <row r="602290">
          <cell r="A602290" t="str">
            <v xml:space="preserve">TOP PDL BA\BA  </v>
          </cell>
        </row>
        <row r="602291">
          <cell r="A602291" t="str">
            <v xml:space="preserve">TOP PDL BA\BA  </v>
          </cell>
        </row>
        <row r="602292">
          <cell r="A602292" t="str">
            <v>TOP PDL BA \ SP</v>
          </cell>
        </row>
        <row r="602293">
          <cell r="A602293" t="str">
            <v>TOP PDL BA \ SP</v>
          </cell>
        </row>
        <row r="602294">
          <cell r="A602294" t="str">
            <v>TOP PDL BA \ SP</v>
          </cell>
        </row>
        <row r="602295">
          <cell r="A602295" t="str">
            <v>TOP PDL BA \ SP</v>
          </cell>
        </row>
        <row r="602296">
          <cell r="A602296" t="str">
            <v>TOP PDL BA \ SP</v>
          </cell>
        </row>
        <row r="602297">
          <cell r="A602297" t="str">
            <v>TOP PDL BA \ SP</v>
          </cell>
        </row>
        <row r="602298">
          <cell r="A602298" t="str">
            <v>TOP PDL BA \ SP</v>
          </cell>
        </row>
        <row r="602299">
          <cell r="A602299" t="str">
            <v>TOP PDL BA \ SP</v>
          </cell>
        </row>
        <row r="602300">
          <cell r="A602300" t="str">
            <v>TOP PDL BA \ SP</v>
          </cell>
        </row>
        <row r="602301">
          <cell r="A602301" t="str">
            <v xml:space="preserve">TOP PDL BA\BA  </v>
          </cell>
        </row>
        <row r="602302">
          <cell r="A602302" t="str">
            <v xml:space="preserve">TOP PDL BA\BA  </v>
          </cell>
        </row>
        <row r="602303">
          <cell r="A602303" t="str">
            <v xml:space="preserve">TOP PDL BA\BA  </v>
          </cell>
        </row>
        <row r="602304">
          <cell r="A602304" t="str">
            <v xml:space="preserve">TOP PDL BA\BA  </v>
          </cell>
        </row>
        <row r="602305">
          <cell r="A602305" t="str">
            <v xml:space="preserve">TOP PDL BA\BA  </v>
          </cell>
        </row>
        <row r="602306">
          <cell r="A602306" t="str">
            <v xml:space="preserve">TOP PDL BA\BA  </v>
          </cell>
        </row>
        <row r="602307">
          <cell r="A602307" t="str">
            <v xml:space="preserve">TOP PDL BA\BA  </v>
          </cell>
        </row>
        <row r="602308">
          <cell r="A602308" t="str">
            <v xml:space="preserve">TOP PDL BA\BA  </v>
          </cell>
        </row>
        <row r="602309">
          <cell r="A602309" t="str">
            <v xml:space="preserve">TOP PDL BA\BA  </v>
          </cell>
        </row>
        <row r="602310">
          <cell r="A602310" t="str">
            <v xml:space="preserve">TOP MATRIZ     </v>
          </cell>
        </row>
        <row r="602311">
          <cell r="A602311" t="str">
            <v xml:space="preserve">TOP MATRIZ     </v>
          </cell>
        </row>
        <row r="602312">
          <cell r="A602312" t="str">
            <v xml:space="preserve">TOP MATRIZ     </v>
          </cell>
        </row>
        <row r="602313">
          <cell r="A602313" t="str">
            <v xml:space="preserve">TOP MATRIZ     </v>
          </cell>
        </row>
        <row r="602314">
          <cell r="A602314" t="str">
            <v xml:space="preserve">TOP MATRIZ     </v>
          </cell>
        </row>
        <row r="602315">
          <cell r="A602315" t="str">
            <v xml:space="preserve">TOP MATRIZ     </v>
          </cell>
        </row>
        <row r="602316">
          <cell r="A602316" t="str">
            <v xml:space="preserve">TOP MATRIZ     </v>
          </cell>
        </row>
        <row r="602317">
          <cell r="A602317" t="str">
            <v xml:space="preserve">TOP MATRIZ     </v>
          </cell>
        </row>
        <row r="602318">
          <cell r="A602318" t="str">
            <v xml:space="preserve">TOP MATRIZ     </v>
          </cell>
        </row>
        <row r="602319">
          <cell r="A602319" t="str">
            <v>TOP PDL BA \ SP</v>
          </cell>
        </row>
        <row r="602320">
          <cell r="A602320" t="str">
            <v>TOP PDL BA \ SP</v>
          </cell>
        </row>
        <row r="602321">
          <cell r="A602321" t="str">
            <v>TOP PDL BA \ SP</v>
          </cell>
        </row>
        <row r="602322">
          <cell r="A602322" t="str">
            <v>TOP PDL BA \ SP</v>
          </cell>
        </row>
        <row r="602323">
          <cell r="A602323" t="str">
            <v>TOP PDL BA \ SP</v>
          </cell>
        </row>
        <row r="602324">
          <cell r="A602324" t="str">
            <v>TOP PDL BA \ SP</v>
          </cell>
        </row>
        <row r="602325">
          <cell r="A602325" t="str">
            <v>TOP PDL BA \ SP</v>
          </cell>
        </row>
        <row r="602326">
          <cell r="A602326" t="str">
            <v>TOP PDL BA \ SP</v>
          </cell>
        </row>
        <row r="602327">
          <cell r="A602327" t="str">
            <v>TOP PDL BA \ SP</v>
          </cell>
        </row>
        <row r="602328">
          <cell r="A602328" t="str">
            <v>TOP PDL BA \ SP</v>
          </cell>
        </row>
        <row r="602329">
          <cell r="A602329" t="str">
            <v>TOP PDL BA \ SP</v>
          </cell>
        </row>
        <row r="602330">
          <cell r="A602330" t="str">
            <v>TOP PDL BA \ SP</v>
          </cell>
        </row>
        <row r="602331">
          <cell r="A602331" t="str">
            <v>TOP PDL BA \ SP</v>
          </cell>
        </row>
        <row r="602332">
          <cell r="A602332" t="str">
            <v>TOP PDL BA \ SP</v>
          </cell>
        </row>
        <row r="602333">
          <cell r="A602333" t="str">
            <v>TOP PDL BA \ SP</v>
          </cell>
        </row>
        <row r="602334">
          <cell r="A602334" t="str">
            <v>TOP PDL BA \ SP</v>
          </cell>
        </row>
        <row r="602335">
          <cell r="A602335" t="str">
            <v>TOP PDL BA \ SP</v>
          </cell>
        </row>
        <row r="602336">
          <cell r="A602336" t="str">
            <v>TOP PDL BA \ SP</v>
          </cell>
        </row>
        <row r="602337">
          <cell r="A602337" t="str">
            <v>TOP PDL BA \ SP</v>
          </cell>
        </row>
        <row r="602338">
          <cell r="A602338" t="str">
            <v>TOP PDL BA \ SP</v>
          </cell>
        </row>
        <row r="602339">
          <cell r="A602339" t="str">
            <v>TOP PDL BA \ SP</v>
          </cell>
        </row>
        <row r="602340">
          <cell r="A602340" t="str">
            <v>TOP PDL BA \ SP</v>
          </cell>
        </row>
        <row r="602341">
          <cell r="A602341" t="str">
            <v>TOP PDL BA \ SP</v>
          </cell>
        </row>
        <row r="602342">
          <cell r="A602342" t="str">
            <v>TOP PDL BA \ SP</v>
          </cell>
        </row>
        <row r="602343">
          <cell r="A602343" t="str">
            <v>TOP PDL BA \ SP</v>
          </cell>
        </row>
        <row r="602344">
          <cell r="A602344" t="str">
            <v>TOP PDL BA \ SP</v>
          </cell>
        </row>
        <row r="602345">
          <cell r="A602345" t="str">
            <v>TOP PDL BA \ SP</v>
          </cell>
        </row>
        <row r="602346">
          <cell r="A602346" t="str">
            <v>TOP PDL BA \ SP</v>
          </cell>
        </row>
        <row r="602347">
          <cell r="A602347" t="str">
            <v>TOP PDL BA \ SP</v>
          </cell>
        </row>
        <row r="602348">
          <cell r="A602348" t="str">
            <v>TOP PDL BA \ SP</v>
          </cell>
        </row>
        <row r="602349">
          <cell r="A602349" t="str">
            <v>TOP PDL BA \ SP</v>
          </cell>
        </row>
        <row r="602350">
          <cell r="A602350" t="str">
            <v>TOP PDL BA \ SP</v>
          </cell>
        </row>
        <row r="602351">
          <cell r="A602351" t="str">
            <v>TOP PDL BA \ SP</v>
          </cell>
        </row>
        <row r="602352">
          <cell r="A602352" t="str">
            <v>TOP PDL BA \ SP</v>
          </cell>
        </row>
        <row r="602353">
          <cell r="A602353" t="str">
            <v>TOP PDL BA \ SP</v>
          </cell>
        </row>
        <row r="602354">
          <cell r="A602354" t="str">
            <v>TOP PDL BA \ SP</v>
          </cell>
        </row>
        <row r="602355">
          <cell r="A602355" t="str">
            <v>TOP PDL BA \ SP</v>
          </cell>
        </row>
        <row r="602356">
          <cell r="A602356" t="str">
            <v>TOP PDL BA \ SP</v>
          </cell>
        </row>
        <row r="602357">
          <cell r="A602357" t="str">
            <v>TOP PDL BA \ SP</v>
          </cell>
        </row>
        <row r="602358">
          <cell r="A602358" t="str">
            <v>TOP PDL BA \ SP</v>
          </cell>
        </row>
        <row r="602359">
          <cell r="A602359" t="str">
            <v>TOP PDL BA \ SP</v>
          </cell>
        </row>
        <row r="602360">
          <cell r="A602360" t="str">
            <v>TOP PDL BA \ SP</v>
          </cell>
        </row>
        <row r="602361">
          <cell r="A602361" t="str">
            <v>TOP PDL BA \ SP</v>
          </cell>
        </row>
        <row r="602362">
          <cell r="A602362" t="str">
            <v>TOP PDL BA \ SP</v>
          </cell>
        </row>
        <row r="602363">
          <cell r="A602363" t="str">
            <v>TOP PDL BA \ SP</v>
          </cell>
        </row>
        <row r="602364">
          <cell r="A602364" t="str">
            <v>TOP PDL BA \ SP</v>
          </cell>
        </row>
        <row r="602365">
          <cell r="A602365" t="str">
            <v>TOP PDL BA \ SP</v>
          </cell>
        </row>
        <row r="602366">
          <cell r="A602366" t="str">
            <v>TOP PDL BA \ SP</v>
          </cell>
        </row>
        <row r="602367">
          <cell r="A602367" t="str">
            <v>TOP PDL BA \ SP</v>
          </cell>
        </row>
        <row r="602368">
          <cell r="A602368" t="str">
            <v>TOP PDL BA \ SP</v>
          </cell>
        </row>
        <row r="602369">
          <cell r="A602369" t="str">
            <v>TOP PDL BA \ SP</v>
          </cell>
        </row>
        <row r="602370">
          <cell r="A602370" t="str">
            <v>TOP PDL BA \ SP</v>
          </cell>
        </row>
        <row r="602371">
          <cell r="A602371" t="str">
            <v>TOP PDL BA \ SP</v>
          </cell>
        </row>
        <row r="602372">
          <cell r="A602372" t="str">
            <v>TOP PDL BA \ SP</v>
          </cell>
        </row>
        <row r="602373">
          <cell r="A602373" t="str">
            <v>TOP PDL BA \ SP</v>
          </cell>
        </row>
        <row r="602374">
          <cell r="A602374" t="str">
            <v>TOP PDL BA \ SP</v>
          </cell>
        </row>
        <row r="602375">
          <cell r="A602375" t="str">
            <v>TOP PDL BA \ SP</v>
          </cell>
        </row>
        <row r="602376">
          <cell r="A602376" t="str">
            <v>TOP PDL BA \ SP</v>
          </cell>
        </row>
        <row r="602377">
          <cell r="A602377" t="str">
            <v>TOP PDL BA \ SP</v>
          </cell>
        </row>
        <row r="602378">
          <cell r="A602378" t="str">
            <v>TOP PDL BA \ SP</v>
          </cell>
        </row>
        <row r="602379">
          <cell r="A602379" t="str">
            <v>TOP PDL BA \ SP</v>
          </cell>
        </row>
        <row r="602380">
          <cell r="A602380" t="str">
            <v>TOP PDL BA \ SP</v>
          </cell>
        </row>
        <row r="602381">
          <cell r="A602381" t="str">
            <v>TOP PDL BA \ SP</v>
          </cell>
        </row>
        <row r="602382">
          <cell r="A602382" t="str">
            <v>TOP PDL BA \ SP</v>
          </cell>
        </row>
        <row r="602383">
          <cell r="A602383" t="str">
            <v>TOP PDL BA \ SP</v>
          </cell>
        </row>
        <row r="602384">
          <cell r="A602384" t="str">
            <v>TOP PDL BA \ SP</v>
          </cell>
        </row>
        <row r="602385">
          <cell r="A602385" t="str">
            <v>TOP PDL BA \ SP</v>
          </cell>
        </row>
        <row r="602386">
          <cell r="A602386" t="str">
            <v>TOP PDL BA \ SP</v>
          </cell>
        </row>
        <row r="602387">
          <cell r="A602387" t="str">
            <v>TOP PDL BA \ SP</v>
          </cell>
        </row>
        <row r="602388">
          <cell r="A602388" t="str">
            <v>TOP PDL BA \ SP</v>
          </cell>
        </row>
        <row r="602389">
          <cell r="A602389" t="str">
            <v>TOP PDL BA \ SP</v>
          </cell>
        </row>
        <row r="602390">
          <cell r="A602390" t="str">
            <v>TOP PDL BA \ SP</v>
          </cell>
        </row>
        <row r="602391">
          <cell r="A602391" t="str">
            <v>TOP PDL BA \ SP</v>
          </cell>
        </row>
        <row r="602392">
          <cell r="A602392" t="str">
            <v>TOP PDL BA \ SP</v>
          </cell>
        </row>
        <row r="602393">
          <cell r="A602393" t="str">
            <v>TOP PDL BA \ SP</v>
          </cell>
        </row>
        <row r="602394">
          <cell r="A602394" t="str">
            <v>TOP PDL BA \ SP</v>
          </cell>
        </row>
        <row r="602395">
          <cell r="A602395" t="str">
            <v>TOP PDL BA \ SP</v>
          </cell>
        </row>
        <row r="602396">
          <cell r="A602396" t="str">
            <v>TOP PDL BA \ SP</v>
          </cell>
        </row>
        <row r="602397">
          <cell r="A602397" t="str">
            <v>TOP PDL BA \ SP</v>
          </cell>
        </row>
        <row r="602398">
          <cell r="A602398" t="str">
            <v>TOP PDL BA \ SP</v>
          </cell>
        </row>
        <row r="602399">
          <cell r="A602399" t="str">
            <v>TOP PDL BA \ SP</v>
          </cell>
        </row>
        <row r="602400">
          <cell r="A602400" t="str">
            <v xml:space="preserve">TOP PDL BA\BA  </v>
          </cell>
        </row>
        <row r="602401">
          <cell r="A602401" t="str">
            <v xml:space="preserve">TOP PDL BA\BA  </v>
          </cell>
        </row>
        <row r="602402">
          <cell r="A602402" t="str">
            <v xml:space="preserve">TOP PDL BA\BA  </v>
          </cell>
        </row>
        <row r="602403">
          <cell r="A602403" t="str">
            <v xml:space="preserve">TOP PDL BA\BA  </v>
          </cell>
        </row>
        <row r="602404">
          <cell r="A602404" t="str">
            <v xml:space="preserve">TOP PDL BA\BA  </v>
          </cell>
        </row>
        <row r="602405">
          <cell r="A602405" t="str">
            <v xml:space="preserve">TOP PDL BA\BA  </v>
          </cell>
        </row>
        <row r="602406">
          <cell r="A602406" t="str">
            <v xml:space="preserve">TOP PDL BA\BA  </v>
          </cell>
        </row>
        <row r="602407">
          <cell r="A602407" t="str">
            <v xml:space="preserve">TOP PDL BA\BA  </v>
          </cell>
        </row>
        <row r="602408">
          <cell r="A602408" t="str">
            <v xml:space="preserve">TOP PDL BA\BA  </v>
          </cell>
        </row>
        <row r="602409">
          <cell r="A602409" t="str">
            <v xml:space="preserve">TOP PDL BA\BA  </v>
          </cell>
        </row>
        <row r="602410">
          <cell r="A602410" t="str">
            <v xml:space="preserve">TOP PDL BA\BA  </v>
          </cell>
        </row>
        <row r="602411">
          <cell r="A602411" t="str">
            <v xml:space="preserve">TOP PDL BA\BA  </v>
          </cell>
        </row>
        <row r="602412">
          <cell r="A602412" t="str">
            <v xml:space="preserve">TOP PDL BA\BA  </v>
          </cell>
        </row>
        <row r="602413">
          <cell r="A602413" t="str">
            <v xml:space="preserve">TOP PDL BA\BA  </v>
          </cell>
        </row>
        <row r="602414">
          <cell r="A602414" t="str">
            <v xml:space="preserve">TOP PDL BA\BA  </v>
          </cell>
        </row>
        <row r="602415">
          <cell r="A602415" t="str">
            <v xml:space="preserve">TOP PDL BA\BA  </v>
          </cell>
        </row>
        <row r="602416">
          <cell r="A602416" t="str">
            <v xml:space="preserve">TOP PDL BA\BA  </v>
          </cell>
        </row>
        <row r="602417">
          <cell r="A602417" t="str">
            <v xml:space="preserve">TOP PDL BA\BA  </v>
          </cell>
        </row>
        <row r="602418">
          <cell r="A602418" t="str">
            <v xml:space="preserve">TOP PDL BA\BA  </v>
          </cell>
        </row>
        <row r="602419">
          <cell r="A602419" t="str">
            <v xml:space="preserve">TOP PDL BA\BA  </v>
          </cell>
        </row>
        <row r="602420">
          <cell r="A602420" t="str">
            <v xml:space="preserve">TOP PDL BA\BA  </v>
          </cell>
        </row>
        <row r="602421">
          <cell r="A602421" t="str">
            <v xml:space="preserve">TOP PDL BA\BA  </v>
          </cell>
        </row>
        <row r="602422">
          <cell r="A602422" t="str">
            <v xml:space="preserve">TOP PDL BA\BA  </v>
          </cell>
        </row>
        <row r="602423">
          <cell r="A602423" t="str">
            <v xml:space="preserve">TOP PDL BA\BA  </v>
          </cell>
        </row>
        <row r="602424">
          <cell r="A602424" t="str">
            <v xml:space="preserve">TOP PDL BA\BA  </v>
          </cell>
        </row>
        <row r="602425">
          <cell r="A602425" t="str">
            <v xml:space="preserve">TOP PDL BA\BA  </v>
          </cell>
        </row>
        <row r="602426">
          <cell r="A602426" t="str">
            <v xml:space="preserve">TOP PDL BA\BA  </v>
          </cell>
        </row>
        <row r="602427">
          <cell r="A602427" t="str">
            <v>TOP PDL BA \ SP</v>
          </cell>
        </row>
        <row r="602428">
          <cell r="A602428" t="str">
            <v>TOP PDL BA \ SP</v>
          </cell>
        </row>
        <row r="602429">
          <cell r="A602429" t="str">
            <v>TOP PDL BA \ SP</v>
          </cell>
        </row>
        <row r="602430">
          <cell r="A602430" t="str">
            <v>TOP PDL BA \ SP</v>
          </cell>
        </row>
        <row r="602431">
          <cell r="A602431" t="str">
            <v>TOP PDL BA \ SP</v>
          </cell>
        </row>
        <row r="602432">
          <cell r="A602432" t="str">
            <v>TOP PDL BA \ SP</v>
          </cell>
        </row>
        <row r="602433">
          <cell r="A602433" t="str">
            <v>TOP PDL BA \ SP</v>
          </cell>
        </row>
        <row r="602434">
          <cell r="A602434" t="str">
            <v>TOP PDL BA \ SP</v>
          </cell>
        </row>
        <row r="602435">
          <cell r="A602435" t="str">
            <v>TOP PDL BA \ SP</v>
          </cell>
        </row>
        <row r="602436">
          <cell r="A602436" t="str">
            <v>TOP PDL BA \ SP</v>
          </cell>
        </row>
        <row r="602437">
          <cell r="A602437" t="str">
            <v>TOP PDL BA \ SP</v>
          </cell>
        </row>
        <row r="602438">
          <cell r="A602438" t="str">
            <v>TOP PDL BA \ SP</v>
          </cell>
        </row>
        <row r="602439">
          <cell r="A602439" t="str">
            <v>TOP PDL BA \ SP</v>
          </cell>
        </row>
        <row r="602440">
          <cell r="A602440" t="str">
            <v>TOP PDL BA \ SP</v>
          </cell>
        </row>
        <row r="602441">
          <cell r="A602441" t="str">
            <v>TOP PDL BA \ SP</v>
          </cell>
        </row>
        <row r="602442">
          <cell r="A602442" t="str">
            <v>TOP PDL BA \ SP</v>
          </cell>
        </row>
        <row r="602443">
          <cell r="A602443" t="str">
            <v>TOP PDL BA \ SP</v>
          </cell>
        </row>
        <row r="602444">
          <cell r="A602444" t="str">
            <v>TOP PDL BA \ SP</v>
          </cell>
        </row>
        <row r="602445">
          <cell r="A602445" t="str">
            <v xml:space="preserve">TOP PDL BA\BA  </v>
          </cell>
        </row>
        <row r="602446">
          <cell r="A602446" t="str">
            <v xml:space="preserve">TOP PDL BA\BA  </v>
          </cell>
        </row>
        <row r="602447">
          <cell r="A602447" t="str">
            <v xml:space="preserve">TOP PDL BA\BA  </v>
          </cell>
        </row>
        <row r="602448">
          <cell r="A602448" t="str">
            <v xml:space="preserve">TOP PDL BA\BA  </v>
          </cell>
        </row>
        <row r="602449">
          <cell r="A602449" t="str">
            <v xml:space="preserve">TOP PDL BA\BA  </v>
          </cell>
        </row>
        <row r="602450">
          <cell r="A602450" t="str">
            <v xml:space="preserve">TOP PDL BA\BA  </v>
          </cell>
        </row>
        <row r="602451">
          <cell r="A602451" t="str">
            <v xml:space="preserve">TOP PDL BA\BA  </v>
          </cell>
        </row>
        <row r="602452">
          <cell r="A602452" t="str">
            <v xml:space="preserve">TOP PDL BA\BA  </v>
          </cell>
        </row>
        <row r="602453">
          <cell r="A602453" t="str">
            <v xml:space="preserve">TOP PDL BA\BA  </v>
          </cell>
        </row>
        <row r="602454">
          <cell r="A602454" t="str">
            <v>TOP PDL BA \ SP</v>
          </cell>
        </row>
        <row r="602455">
          <cell r="A602455" t="str">
            <v>TOP PDL BA \ SP</v>
          </cell>
        </row>
        <row r="602456">
          <cell r="A602456" t="str">
            <v>TOP PDL BA \ SP</v>
          </cell>
        </row>
        <row r="602457">
          <cell r="A602457" t="str">
            <v>TOP PDL BA \ SP</v>
          </cell>
        </row>
        <row r="602458">
          <cell r="A602458" t="str">
            <v>TOP PDL BA \ SP</v>
          </cell>
        </row>
        <row r="602459">
          <cell r="A602459" t="str">
            <v>TOP PDL BA \ SP</v>
          </cell>
        </row>
        <row r="602460">
          <cell r="A602460" t="str">
            <v>TOP PDL BA \ SP</v>
          </cell>
        </row>
        <row r="602461">
          <cell r="A602461" t="str">
            <v>TOP PDL BA \ SP</v>
          </cell>
        </row>
        <row r="602462">
          <cell r="A602462" t="str">
            <v>TOP PDL BA \ SP</v>
          </cell>
        </row>
        <row r="602463">
          <cell r="A602463" t="str">
            <v>TOP PDL BA \ SP</v>
          </cell>
        </row>
        <row r="602464">
          <cell r="A602464" t="str">
            <v>TOP PDL BA \ SP</v>
          </cell>
        </row>
        <row r="602465">
          <cell r="A602465" t="str">
            <v>TOP PDL BA \ SP</v>
          </cell>
        </row>
        <row r="602466">
          <cell r="A602466" t="str">
            <v>TOP PDL BA \ SP</v>
          </cell>
        </row>
        <row r="602467">
          <cell r="A602467" t="str">
            <v>TOP PDL BA \ SP</v>
          </cell>
        </row>
        <row r="602468">
          <cell r="A602468" t="str">
            <v>TOP PDL BA \ SP</v>
          </cell>
        </row>
        <row r="602469">
          <cell r="A602469" t="str">
            <v>TOP PDL BA \ SP</v>
          </cell>
        </row>
        <row r="602470">
          <cell r="A602470" t="str">
            <v>TOP PDL BA \ SP</v>
          </cell>
        </row>
        <row r="602471">
          <cell r="A602471" t="str">
            <v>TOP PDL BA \ SP</v>
          </cell>
        </row>
        <row r="602472">
          <cell r="A602472" t="str">
            <v>TOP PDL BA \ SP</v>
          </cell>
        </row>
        <row r="602473">
          <cell r="A602473" t="str">
            <v>TOP PDL BA \ SP</v>
          </cell>
        </row>
        <row r="602474">
          <cell r="A602474" t="str">
            <v>TOP PDL BA \ SP</v>
          </cell>
        </row>
        <row r="602475">
          <cell r="A602475" t="str">
            <v>TOP PDL BA \ SP</v>
          </cell>
        </row>
        <row r="602476">
          <cell r="A602476" t="str">
            <v>TOP PDL BA \ SP</v>
          </cell>
        </row>
        <row r="602477">
          <cell r="A602477" t="str">
            <v>TOP PDL BA \ SP</v>
          </cell>
        </row>
        <row r="602478">
          <cell r="A602478" t="str">
            <v>TOP PDL BA \ SP</v>
          </cell>
        </row>
        <row r="602479">
          <cell r="A602479" t="str">
            <v>TOP PDL BA \ SP</v>
          </cell>
        </row>
        <row r="602480">
          <cell r="A602480" t="str">
            <v>TOP PDL BA \ SP</v>
          </cell>
        </row>
        <row r="602481">
          <cell r="A602481" t="str">
            <v>TOP PDL BA \ SP</v>
          </cell>
        </row>
        <row r="602482">
          <cell r="A602482" t="str">
            <v>TOP PDL BA \ SP</v>
          </cell>
        </row>
        <row r="602483">
          <cell r="A602483" t="str">
            <v>TOP PDL BA \ SP</v>
          </cell>
        </row>
        <row r="602484">
          <cell r="A602484" t="str">
            <v>TOP PDL BA \ SP</v>
          </cell>
        </row>
        <row r="602485">
          <cell r="A602485" t="str">
            <v>TOP PDL BA \ SP</v>
          </cell>
        </row>
        <row r="602486">
          <cell r="A602486" t="str">
            <v>TOP PDL BA \ SP</v>
          </cell>
        </row>
        <row r="602487">
          <cell r="A602487" t="str">
            <v>TOP PDL BA \ SP</v>
          </cell>
        </row>
        <row r="602488">
          <cell r="A602488" t="str">
            <v>TOP PDL BA \ SP</v>
          </cell>
        </row>
        <row r="602489">
          <cell r="A602489" t="str">
            <v>TOP PDL BA \ SP</v>
          </cell>
        </row>
        <row r="602490">
          <cell r="A602490" t="str">
            <v xml:space="preserve">TOP PDL BA\BA  </v>
          </cell>
        </row>
        <row r="602491">
          <cell r="A602491" t="str">
            <v xml:space="preserve">TOP PDL BA\BA  </v>
          </cell>
        </row>
        <row r="602492">
          <cell r="A602492" t="str">
            <v xml:space="preserve">TOP PDL BA\BA  </v>
          </cell>
        </row>
        <row r="602493">
          <cell r="A602493" t="str">
            <v xml:space="preserve">TOP PDL BA\BA  </v>
          </cell>
        </row>
        <row r="602494">
          <cell r="A602494" t="str">
            <v xml:space="preserve">TOP PDL BA\BA  </v>
          </cell>
        </row>
        <row r="602495">
          <cell r="A602495" t="str">
            <v xml:space="preserve">TOP PDL BA\BA  </v>
          </cell>
        </row>
        <row r="602496">
          <cell r="A602496" t="str">
            <v xml:space="preserve">TOP PDL BA\BA  </v>
          </cell>
        </row>
        <row r="602497">
          <cell r="A602497" t="str">
            <v xml:space="preserve">TOP PDL BA\BA  </v>
          </cell>
        </row>
        <row r="602498">
          <cell r="A602498" t="str">
            <v xml:space="preserve">TOP PDL BA\BA  </v>
          </cell>
        </row>
        <row r="602499">
          <cell r="A602499" t="str">
            <v xml:space="preserve">TOP PDL BA\BA  </v>
          </cell>
        </row>
        <row r="602500">
          <cell r="A602500" t="str">
            <v xml:space="preserve">TOP PDL BA\BA  </v>
          </cell>
        </row>
        <row r="602501">
          <cell r="A602501" t="str">
            <v xml:space="preserve">TOP PDL BA\BA  </v>
          </cell>
        </row>
        <row r="602502">
          <cell r="A602502" t="str">
            <v xml:space="preserve">TOP PDL BA\BA  </v>
          </cell>
        </row>
        <row r="602503">
          <cell r="A602503" t="str">
            <v xml:space="preserve">TOP PDL BA\BA  </v>
          </cell>
        </row>
        <row r="602504">
          <cell r="A602504" t="str">
            <v xml:space="preserve">TOP PDL BA\BA  </v>
          </cell>
        </row>
        <row r="602505">
          <cell r="A602505" t="str">
            <v xml:space="preserve">TOP PDL BA\BA  </v>
          </cell>
        </row>
        <row r="602506">
          <cell r="A602506" t="str">
            <v xml:space="preserve">TOP PDL BA\BA  </v>
          </cell>
        </row>
        <row r="602507">
          <cell r="A602507" t="str">
            <v xml:space="preserve">TOP PDL BA\BA  </v>
          </cell>
        </row>
        <row r="602508">
          <cell r="A602508" t="str">
            <v>TOP PDL BA \ SP</v>
          </cell>
        </row>
        <row r="602509">
          <cell r="A602509" t="str">
            <v>TOP PDL BA \ SP</v>
          </cell>
        </row>
        <row r="602510">
          <cell r="A602510" t="str">
            <v>TOP PDL BA \ SP</v>
          </cell>
        </row>
        <row r="602511">
          <cell r="A602511" t="str">
            <v>TOP PDL BA \ SP</v>
          </cell>
        </row>
        <row r="602512">
          <cell r="A602512" t="str">
            <v>TOP PDL BA \ SP</v>
          </cell>
        </row>
        <row r="602513">
          <cell r="A602513" t="str">
            <v>TOP PDL BA \ SP</v>
          </cell>
        </row>
        <row r="602514">
          <cell r="A602514" t="str">
            <v>TOP PDL BA \ SP</v>
          </cell>
        </row>
        <row r="602515">
          <cell r="A602515" t="str">
            <v>TOP PDL BA \ SP</v>
          </cell>
        </row>
        <row r="602516">
          <cell r="A602516" t="str">
            <v>TOP PDL BA \ SP</v>
          </cell>
        </row>
        <row r="602517">
          <cell r="A602517" t="str">
            <v>TOP PDL BA \ SP</v>
          </cell>
        </row>
        <row r="602518">
          <cell r="A602518" t="str">
            <v>TOP PDL BA \ SP</v>
          </cell>
        </row>
        <row r="602519">
          <cell r="A602519" t="str">
            <v>TOP PDL BA \ SP</v>
          </cell>
        </row>
        <row r="602520">
          <cell r="A602520" t="str">
            <v>TOP PDL BA \ SP</v>
          </cell>
        </row>
        <row r="602521">
          <cell r="A602521" t="str">
            <v>TOP PDL BA \ SP</v>
          </cell>
        </row>
        <row r="602522">
          <cell r="A602522" t="str">
            <v>TOP PDL BA \ SP</v>
          </cell>
        </row>
        <row r="602523">
          <cell r="A602523" t="str">
            <v>TOP PDL BA \ SP</v>
          </cell>
        </row>
        <row r="602524">
          <cell r="A602524" t="str">
            <v>TOP PDL BA \ SP</v>
          </cell>
        </row>
        <row r="602525">
          <cell r="A602525" t="str">
            <v>TOP PDL BA \ SP</v>
          </cell>
        </row>
        <row r="602526">
          <cell r="A602526" t="str">
            <v xml:space="preserve">TOP PDL BA\BA  </v>
          </cell>
        </row>
        <row r="602527">
          <cell r="A602527" t="str">
            <v xml:space="preserve">TOP PDL BA\BA  </v>
          </cell>
        </row>
        <row r="602528">
          <cell r="A602528" t="str">
            <v xml:space="preserve">TOP PDL BA\BA  </v>
          </cell>
        </row>
        <row r="602529">
          <cell r="A602529" t="str">
            <v xml:space="preserve">TOP PDL BA\BA  </v>
          </cell>
        </row>
        <row r="602530">
          <cell r="A602530" t="str">
            <v xml:space="preserve">TOP PDL BA\BA  </v>
          </cell>
        </row>
        <row r="602531">
          <cell r="A602531" t="str">
            <v xml:space="preserve">TOP PDL BA\BA  </v>
          </cell>
        </row>
        <row r="602532">
          <cell r="A602532" t="str">
            <v xml:space="preserve">UNISEG MATRIZ  </v>
          </cell>
        </row>
        <row r="602533">
          <cell r="A602533" t="str">
            <v xml:space="preserve">UNISEG MATRIZ  </v>
          </cell>
        </row>
        <row r="602534">
          <cell r="A602534" t="str">
            <v xml:space="preserve">UNISEG MATRIZ  </v>
          </cell>
        </row>
        <row r="602535">
          <cell r="A602535" t="str">
            <v xml:space="preserve">UNISEG MATRIZ  </v>
          </cell>
        </row>
        <row r="602536">
          <cell r="A602536" t="str">
            <v xml:space="preserve">UNISEG MATRIZ  </v>
          </cell>
        </row>
        <row r="602537">
          <cell r="A602537" t="str">
            <v xml:space="preserve">UNISEG MATRIZ  </v>
          </cell>
        </row>
        <row r="602538">
          <cell r="A602538" t="str">
            <v xml:space="preserve">UNISEG MATRIZ  </v>
          </cell>
        </row>
        <row r="602539">
          <cell r="A602539" t="str">
            <v xml:space="preserve">UNISEG MATRIZ  </v>
          </cell>
        </row>
        <row r="602540">
          <cell r="A602540" t="str">
            <v xml:space="preserve">UNISEG MATRIZ  </v>
          </cell>
        </row>
        <row r="602541">
          <cell r="A602541" t="str">
            <v xml:space="preserve">UNISEG MATRIZ  </v>
          </cell>
        </row>
        <row r="602542">
          <cell r="A602542" t="str">
            <v xml:space="preserve">UNISEG MATRIZ  </v>
          </cell>
        </row>
        <row r="602543">
          <cell r="A602543" t="str">
            <v xml:space="preserve">UNISEG MATRIZ  </v>
          </cell>
        </row>
        <row r="602544">
          <cell r="A602544" t="str">
            <v xml:space="preserve">UNISEG MATRIZ  </v>
          </cell>
        </row>
        <row r="602545">
          <cell r="A602545" t="str">
            <v xml:space="preserve">UNISEG MATRIZ  </v>
          </cell>
        </row>
        <row r="602546">
          <cell r="A602546" t="str">
            <v xml:space="preserve">UNISEG MATRIZ  </v>
          </cell>
        </row>
        <row r="602547">
          <cell r="A602547" t="str">
            <v xml:space="preserve">UNISEG MATRIZ  </v>
          </cell>
        </row>
        <row r="602548">
          <cell r="A602548" t="str">
            <v xml:space="preserve">UNISEG MATRIZ  </v>
          </cell>
        </row>
        <row r="602549">
          <cell r="A602549" t="str">
            <v xml:space="preserve">UNISEG MATRIZ  </v>
          </cell>
        </row>
        <row r="602550">
          <cell r="A602550" t="str">
            <v xml:space="preserve">UNISEG MATRIZ  </v>
          </cell>
        </row>
        <row r="602551">
          <cell r="A602551" t="str">
            <v xml:space="preserve">UNISEG MATRIZ  </v>
          </cell>
        </row>
        <row r="602552">
          <cell r="A602552" t="str">
            <v>TOP PDL BA \ SP</v>
          </cell>
        </row>
        <row r="602553">
          <cell r="A602553" t="str">
            <v>TOP PDL BA \ SP</v>
          </cell>
        </row>
        <row r="602554">
          <cell r="A602554" t="str">
            <v>TOP PDL BA \ SP</v>
          </cell>
        </row>
        <row r="602555">
          <cell r="A602555" t="str">
            <v>TOP PDL BA \ SP</v>
          </cell>
        </row>
        <row r="602556">
          <cell r="A602556" t="str">
            <v>TOP PDL BA \ SP</v>
          </cell>
        </row>
        <row r="602557">
          <cell r="A602557" t="str">
            <v>TOP PDL BA \ SP</v>
          </cell>
        </row>
        <row r="602558">
          <cell r="A602558" t="str">
            <v>TOP PDL BA \ SP</v>
          </cell>
        </row>
        <row r="602559">
          <cell r="A602559" t="str">
            <v>TOP PDL BA \ SP</v>
          </cell>
        </row>
        <row r="602560">
          <cell r="A602560" t="str">
            <v>TOP PDL BA \ SP</v>
          </cell>
        </row>
        <row r="602561">
          <cell r="A602561" t="str">
            <v xml:space="preserve">UNISEG MATRIZ  </v>
          </cell>
        </row>
        <row r="602562">
          <cell r="A602562" t="str">
            <v xml:space="preserve">UNISEG MATRIZ  </v>
          </cell>
        </row>
        <row r="602563">
          <cell r="A602563" t="str">
            <v xml:space="preserve">UNISEG MATRIZ  </v>
          </cell>
        </row>
        <row r="602564">
          <cell r="A602564" t="str">
            <v xml:space="preserve">UNISEG MATRIZ  </v>
          </cell>
        </row>
        <row r="602565">
          <cell r="A602565" t="str">
            <v xml:space="preserve">UNISEG MATRIZ  </v>
          </cell>
        </row>
        <row r="602566">
          <cell r="A602566" t="str">
            <v xml:space="preserve">UNISEG MATRIZ  </v>
          </cell>
        </row>
        <row r="602567">
          <cell r="A602567" t="str">
            <v xml:space="preserve">UNISEG MATRIZ  </v>
          </cell>
        </row>
        <row r="602568">
          <cell r="A602568" t="str">
            <v xml:space="preserve">UNISEG MATRIZ  </v>
          </cell>
        </row>
        <row r="602569">
          <cell r="A602569" t="str">
            <v>TOP PDL BA \ SP</v>
          </cell>
        </row>
        <row r="602570">
          <cell r="A602570" t="str">
            <v>TOP PDL BA \ SP</v>
          </cell>
        </row>
        <row r="602571">
          <cell r="A602571" t="str">
            <v>TOP PDL BA \ SP</v>
          </cell>
        </row>
        <row r="602572">
          <cell r="A602572" t="str">
            <v>TOP PDL BA \ SP</v>
          </cell>
        </row>
        <row r="602573">
          <cell r="A602573" t="str">
            <v>TOP PDL BA \ SP</v>
          </cell>
        </row>
        <row r="602574">
          <cell r="A602574" t="str">
            <v>TOP PDL BA \ SP</v>
          </cell>
        </row>
        <row r="602575">
          <cell r="A602575" t="str">
            <v>TOP PDL BA \ SP</v>
          </cell>
        </row>
        <row r="602576">
          <cell r="A602576" t="str">
            <v>TOP PDL BA \ SP</v>
          </cell>
        </row>
        <row r="602577">
          <cell r="A602577" t="str">
            <v>TOP PDL BA \ SP</v>
          </cell>
        </row>
        <row r="602578">
          <cell r="A602578" t="str">
            <v xml:space="preserve">TOP PDL BA\BA  </v>
          </cell>
        </row>
        <row r="602579">
          <cell r="A602579" t="str">
            <v xml:space="preserve">TOP PDL BA\BA  </v>
          </cell>
        </row>
        <row r="602580">
          <cell r="A602580" t="str">
            <v xml:space="preserve">TOP PDL BA\BA  </v>
          </cell>
        </row>
        <row r="602581">
          <cell r="A602581" t="str">
            <v xml:space="preserve">TOP PDL BA\BA  </v>
          </cell>
        </row>
        <row r="602582">
          <cell r="A602582" t="str">
            <v xml:space="preserve">TOP PDL BA\BA  </v>
          </cell>
        </row>
        <row r="602583">
          <cell r="A602583" t="str">
            <v xml:space="preserve">TOP PDL BA\BA  </v>
          </cell>
        </row>
        <row r="602584">
          <cell r="A602584" t="str">
            <v xml:space="preserve">TOP PDL BA\BA  </v>
          </cell>
        </row>
        <row r="602585">
          <cell r="A602585" t="str">
            <v xml:space="preserve">TOP PDL BA\BA  </v>
          </cell>
        </row>
        <row r="602586">
          <cell r="A602586" t="str">
            <v xml:space="preserve">TOP PDL BA\BA  </v>
          </cell>
        </row>
        <row r="602587">
          <cell r="A602587" t="str">
            <v xml:space="preserve">TOP PDL BA\BA  </v>
          </cell>
        </row>
        <row r="602588">
          <cell r="A602588" t="str">
            <v xml:space="preserve">TOP PDL BA\BA  </v>
          </cell>
        </row>
        <row r="602589">
          <cell r="A602589" t="str">
            <v xml:space="preserve">TOP PDL BA\BA  </v>
          </cell>
        </row>
        <row r="602590">
          <cell r="A602590" t="str">
            <v xml:space="preserve">TOP PDL BA\BA  </v>
          </cell>
        </row>
        <row r="602591">
          <cell r="A602591" t="str">
            <v xml:space="preserve">TOP PDL BA\BA  </v>
          </cell>
        </row>
        <row r="602592">
          <cell r="A602592" t="str">
            <v xml:space="preserve">TOP PDL BA\BA  </v>
          </cell>
        </row>
        <row r="602593">
          <cell r="A602593" t="str">
            <v xml:space="preserve">TOP PDL BA\BA  </v>
          </cell>
        </row>
        <row r="602594">
          <cell r="A602594" t="str">
            <v xml:space="preserve">TOP PDL BA\BA  </v>
          </cell>
        </row>
        <row r="602595">
          <cell r="A602595" t="str">
            <v xml:space="preserve">TOP PDL BA\BA  </v>
          </cell>
        </row>
        <row r="602596">
          <cell r="A602596" t="str">
            <v xml:space="preserve">TOP PDL BA\BA  </v>
          </cell>
        </row>
        <row r="602597">
          <cell r="A602597" t="str">
            <v xml:space="preserve">TOP PDL BA\BA  </v>
          </cell>
        </row>
        <row r="602598">
          <cell r="A602598" t="str">
            <v xml:space="preserve">TOP PDL BA\BA  </v>
          </cell>
        </row>
        <row r="602599">
          <cell r="A602599" t="str">
            <v xml:space="preserve">TOP PDL BA\BA  </v>
          </cell>
        </row>
        <row r="602600">
          <cell r="A602600" t="str">
            <v xml:space="preserve">TOP PDL BA\BA  </v>
          </cell>
        </row>
        <row r="602601">
          <cell r="A602601" t="str">
            <v xml:space="preserve">TOP PDL BA\BA  </v>
          </cell>
        </row>
        <row r="602602">
          <cell r="A602602" t="str">
            <v xml:space="preserve">TOP PDL BA\BA  </v>
          </cell>
        </row>
        <row r="602603">
          <cell r="A602603" t="str">
            <v xml:space="preserve">TOP PDL BA\BA  </v>
          </cell>
        </row>
        <row r="602604">
          <cell r="A602604" t="str">
            <v xml:space="preserve">TOP PDL BA\BA  </v>
          </cell>
        </row>
        <row r="602605">
          <cell r="A602605" t="str">
            <v xml:space="preserve">TOP PDL BA\BA  </v>
          </cell>
        </row>
        <row r="602606">
          <cell r="A602606" t="str">
            <v xml:space="preserve">TOP PDL BA\BA  </v>
          </cell>
        </row>
        <row r="602607">
          <cell r="A602607" t="str">
            <v xml:space="preserve">TOP PDL BA\BA  </v>
          </cell>
        </row>
        <row r="602608">
          <cell r="A602608" t="str">
            <v xml:space="preserve">TOP PDL BA\BA  </v>
          </cell>
        </row>
        <row r="602609">
          <cell r="A602609" t="str">
            <v xml:space="preserve">TOP PDL BA\BA  </v>
          </cell>
        </row>
        <row r="602610">
          <cell r="A602610" t="str">
            <v xml:space="preserve">TOP PDL BA\BA  </v>
          </cell>
        </row>
        <row r="602611">
          <cell r="A602611" t="str">
            <v xml:space="preserve">TOP PDL BA\BA  </v>
          </cell>
        </row>
        <row r="602612">
          <cell r="A602612" t="str">
            <v xml:space="preserve">TOP PDL BA\BA  </v>
          </cell>
        </row>
        <row r="602613">
          <cell r="A602613" t="str">
            <v xml:space="preserve">TOP PDL BA\BA  </v>
          </cell>
        </row>
        <row r="602614">
          <cell r="A602614" t="str">
            <v>TOP PDL BA \ SP</v>
          </cell>
        </row>
        <row r="602615">
          <cell r="A602615" t="str">
            <v>TOP PDL BA \ SP</v>
          </cell>
        </row>
        <row r="602616">
          <cell r="A602616" t="str">
            <v>TOP PDL BA \ SP</v>
          </cell>
        </row>
        <row r="602617">
          <cell r="A602617" t="str">
            <v>TOP PDL BA \ SP</v>
          </cell>
        </row>
        <row r="602618">
          <cell r="A602618" t="str">
            <v>TOP PDL BA \ SP</v>
          </cell>
        </row>
        <row r="602619">
          <cell r="A602619" t="str">
            <v>TOP PDL BA \ SP</v>
          </cell>
        </row>
        <row r="602620">
          <cell r="A602620" t="str">
            <v>TOP PDL BA \ SP</v>
          </cell>
        </row>
        <row r="602621">
          <cell r="A602621" t="str">
            <v>TOP PDL BA \ SP</v>
          </cell>
        </row>
        <row r="602622">
          <cell r="A602622" t="str">
            <v>TOP PDL BA \ SP</v>
          </cell>
        </row>
        <row r="602623">
          <cell r="A602623" t="str">
            <v>TOP PDL BA \ SP</v>
          </cell>
        </row>
        <row r="602624">
          <cell r="A602624" t="str">
            <v>TOP PDL BA \ SP</v>
          </cell>
        </row>
        <row r="602625">
          <cell r="A602625" t="str">
            <v>TOP PDL BA \ SP</v>
          </cell>
        </row>
        <row r="602626">
          <cell r="A602626" t="str">
            <v>TOP PDL BA \ SP</v>
          </cell>
        </row>
        <row r="602627">
          <cell r="A602627" t="str">
            <v>TOP PDL BA \ SP</v>
          </cell>
        </row>
        <row r="602628">
          <cell r="A602628" t="str">
            <v>TOP PDL BA \ SP</v>
          </cell>
        </row>
        <row r="602629">
          <cell r="A602629" t="str">
            <v>TOP PDL BA \ SP</v>
          </cell>
        </row>
        <row r="602630">
          <cell r="A602630" t="str">
            <v>TOP PDL BA \ SP</v>
          </cell>
        </row>
        <row r="602631">
          <cell r="A602631" t="str">
            <v>TOP PDL BA \ SP</v>
          </cell>
        </row>
        <row r="602632">
          <cell r="A602632" t="str">
            <v>TOP PDL BA \ SP</v>
          </cell>
        </row>
        <row r="602633">
          <cell r="A602633" t="str">
            <v>TOP PDL BA \ SP</v>
          </cell>
        </row>
        <row r="602634">
          <cell r="A602634" t="str">
            <v>TOP PDL BA \ SP</v>
          </cell>
        </row>
        <row r="602635">
          <cell r="A602635" t="str">
            <v>TOP PDL BA \ SP</v>
          </cell>
        </row>
        <row r="602636">
          <cell r="A602636" t="str">
            <v>TOP PDL BA \ SP</v>
          </cell>
        </row>
        <row r="602637">
          <cell r="A602637" t="str">
            <v>TOP PDL BA \ SP</v>
          </cell>
        </row>
        <row r="602638">
          <cell r="A602638" t="str">
            <v>TOP PDL BA \ SP</v>
          </cell>
        </row>
        <row r="602639">
          <cell r="A602639" t="str">
            <v>TOP PDL BA \ SP</v>
          </cell>
        </row>
        <row r="602640">
          <cell r="A602640" t="str">
            <v>TOP PDL BA \ SP</v>
          </cell>
        </row>
        <row r="602641">
          <cell r="A602641" t="str">
            <v>TOP PDL BA \ SP</v>
          </cell>
        </row>
        <row r="602642">
          <cell r="A602642" t="str">
            <v>TOP PDL BA \ SP</v>
          </cell>
        </row>
        <row r="602643">
          <cell r="A602643" t="str">
            <v>TOP PDL BA \ SP</v>
          </cell>
        </row>
        <row r="602644">
          <cell r="A602644" t="str">
            <v>TOP PDL BA \ SP</v>
          </cell>
        </row>
        <row r="602645">
          <cell r="A602645" t="str">
            <v>TOP PDL BA \ SP</v>
          </cell>
        </row>
        <row r="602646">
          <cell r="A602646" t="str">
            <v>TOP PDL BA \ SP</v>
          </cell>
        </row>
        <row r="602647">
          <cell r="A602647" t="str">
            <v>TOP PDL BA \ SP</v>
          </cell>
        </row>
        <row r="602648">
          <cell r="A602648" t="str">
            <v>TOP PDL BA \ SP</v>
          </cell>
        </row>
        <row r="602649">
          <cell r="A602649" t="str">
            <v>TOP PDL BA \ SP</v>
          </cell>
        </row>
        <row r="602650">
          <cell r="A602650" t="str">
            <v xml:space="preserve">TOP PDL BA\BA  </v>
          </cell>
        </row>
        <row r="602651">
          <cell r="A602651" t="str">
            <v xml:space="preserve">TOP PDL BA\BA  </v>
          </cell>
        </row>
        <row r="602652">
          <cell r="A602652" t="str">
            <v xml:space="preserve">TOP PDL BA\BA  </v>
          </cell>
        </row>
        <row r="602653">
          <cell r="A602653" t="str">
            <v xml:space="preserve">TOP PDL BA\BA  </v>
          </cell>
        </row>
        <row r="602654">
          <cell r="A602654" t="str">
            <v xml:space="preserve">TOP PDL BA\BA  </v>
          </cell>
        </row>
        <row r="602655">
          <cell r="A602655" t="str">
            <v xml:space="preserve">TOP PDL BA\BA  </v>
          </cell>
        </row>
        <row r="602656">
          <cell r="A602656" t="str">
            <v xml:space="preserve">TOP PDL BA\BA  </v>
          </cell>
        </row>
        <row r="602657">
          <cell r="A602657" t="str">
            <v xml:space="preserve">TOP PDL BA\BA  </v>
          </cell>
        </row>
        <row r="602658">
          <cell r="A602658" t="str">
            <v xml:space="preserve">TOP PDL BA\BA  </v>
          </cell>
        </row>
        <row r="602659">
          <cell r="A602659" t="str">
            <v>TOP PDL BA \ SP</v>
          </cell>
        </row>
        <row r="602660">
          <cell r="A602660" t="str">
            <v>TOP PDL BA \ SP</v>
          </cell>
        </row>
        <row r="602661">
          <cell r="A602661" t="str">
            <v>TOP PDL BA \ SP</v>
          </cell>
        </row>
        <row r="602662">
          <cell r="A602662" t="str">
            <v>TOP PDL BA \ SP</v>
          </cell>
        </row>
        <row r="602663">
          <cell r="A602663" t="str">
            <v>TOP PDL BA \ SP</v>
          </cell>
        </row>
        <row r="602664">
          <cell r="A602664" t="str">
            <v>TOP PDL BA \ SP</v>
          </cell>
        </row>
        <row r="602665">
          <cell r="A602665" t="str">
            <v>TOP PDL BA \ SP</v>
          </cell>
        </row>
        <row r="602666">
          <cell r="A602666" t="str">
            <v>TOP PDL BA \ SP</v>
          </cell>
        </row>
        <row r="602667">
          <cell r="A602667" t="str">
            <v>TOP PDL BA \ SP</v>
          </cell>
        </row>
        <row r="602668">
          <cell r="A602668" t="str">
            <v>TOP PDL BA \ SP</v>
          </cell>
        </row>
        <row r="602669">
          <cell r="A602669" t="str">
            <v>TOP PDL BA \ SP</v>
          </cell>
        </row>
        <row r="602670">
          <cell r="A602670" t="str">
            <v>TOP PDL BA \ SP</v>
          </cell>
        </row>
        <row r="602671">
          <cell r="A602671" t="str">
            <v>TOP PDL BA \ SP</v>
          </cell>
        </row>
        <row r="602672">
          <cell r="A602672" t="str">
            <v>TOP PDL BA \ SP</v>
          </cell>
        </row>
        <row r="602673">
          <cell r="A602673" t="str">
            <v>TOP PDL BA \ SP</v>
          </cell>
        </row>
        <row r="602674">
          <cell r="A602674" t="str">
            <v>TOP PDL BA \ SP</v>
          </cell>
        </row>
        <row r="602675">
          <cell r="A602675" t="str">
            <v>TOP PDL BA \ SP</v>
          </cell>
        </row>
        <row r="602676">
          <cell r="A602676" t="str">
            <v>TOP PDL BA \ SP</v>
          </cell>
        </row>
        <row r="602677">
          <cell r="A602677" t="str">
            <v xml:space="preserve">TOP PDL BA\BA  </v>
          </cell>
        </row>
        <row r="602678">
          <cell r="A602678" t="str">
            <v xml:space="preserve">TOP PDL BA\BA  </v>
          </cell>
        </row>
        <row r="602679">
          <cell r="A602679" t="str">
            <v xml:space="preserve">TOP PDL BA\BA  </v>
          </cell>
        </row>
        <row r="602680">
          <cell r="A602680" t="str">
            <v xml:space="preserve">TOP PDL BA\BA  </v>
          </cell>
        </row>
        <row r="602681">
          <cell r="A602681" t="str">
            <v xml:space="preserve">TOP PDL BA\BA  </v>
          </cell>
        </row>
        <row r="602682">
          <cell r="A602682" t="str">
            <v xml:space="preserve">TOP PDL BA\BA  </v>
          </cell>
        </row>
        <row r="602683">
          <cell r="A602683" t="str">
            <v xml:space="preserve">TOP PDL BA\BA  </v>
          </cell>
        </row>
        <row r="602684">
          <cell r="A602684" t="str">
            <v xml:space="preserve">TOP PDL BA\BA  </v>
          </cell>
        </row>
        <row r="602685">
          <cell r="A602685" t="str">
            <v xml:space="preserve">TOP PDL BA\BA  </v>
          </cell>
        </row>
        <row r="602686">
          <cell r="A602686" t="str">
            <v>TOP PDL BA \ SP</v>
          </cell>
        </row>
        <row r="602687">
          <cell r="A602687" t="str">
            <v>TOP PDL BA \ SP</v>
          </cell>
        </row>
        <row r="602688">
          <cell r="A602688" t="str">
            <v>TOP PDL BA \ SP</v>
          </cell>
        </row>
        <row r="602689">
          <cell r="A602689" t="str">
            <v>TOP PDL BA \ SP</v>
          </cell>
        </row>
        <row r="602690">
          <cell r="A602690" t="str">
            <v>TOP PDL BA \ SP</v>
          </cell>
        </row>
        <row r="602691">
          <cell r="A602691" t="str">
            <v>TOP PDL BA \ SP</v>
          </cell>
        </row>
        <row r="602692">
          <cell r="A602692" t="str">
            <v>TOP PDL BA \ SP</v>
          </cell>
        </row>
        <row r="602693">
          <cell r="A602693" t="str">
            <v>TOP PDL BA \ SP</v>
          </cell>
        </row>
        <row r="602694">
          <cell r="A602694" t="str">
            <v>TOP PDL BA \ SP</v>
          </cell>
        </row>
        <row r="602695">
          <cell r="A602695" t="str">
            <v xml:space="preserve">TOP PDL BA\BA  </v>
          </cell>
        </row>
        <row r="602696">
          <cell r="A602696" t="str">
            <v xml:space="preserve">TOP PDL BA\BA  </v>
          </cell>
        </row>
        <row r="602697">
          <cell r="A602697" t="str">
            <v xml:space="preserve">TOP PDL BA\BA  </v>
          </cell>
        </row>
        <row r="602698">
          <cell r="A602698" t="str">
            <v xml:space="preserve">TOP PDL BA\BA  </v>
          </cell>
        </row>
        <row r="602699">
          <cell r="A602699" t="str">
            <v xml:space="preserve">TOP PDL BA\BA  </v>
          </cell>
        </row>
        <row r="602700">
          <cell r="A602700" t="str">
            <v xml:space="preserve">TOP PDL BA\BA  </v>
          </cell>
        </row>
        <row r="602701">
          <cell r="A602701" t="str">
            <v xml:space="preserve">TOP PDL BA\BA  </v>
          </cell>
        </row>
        <row r="602702">
          <cell r="A602702" t="str">
            <v xml:space="preserve">TOP PDL BA\BA  </v>
          </cell>
        </row>
        <row r="602703">
          <cell r="A602703" t="str">
            <v xml:space="preserve">TOP PDL BA\BA  </v>
          </cell>
        </row>
        <row r="602704">
          <cell r="A602704" t="str">
            <v>TOP PDL BA \ SP</v>
          </cell>
        </row>
        <row r="602705">
          <cell r="A602705" t="str">
            <v>TOP PDL BA \ SP</v>
          </cell>
        </row>
        <row r="602706">
          <cell r="A602706" t="str">
            <v>TOP PDL BA \ SP</v>
          </cell>
        </row>
        <row r="602707">
          <cell r="A602707" t="str">
            <v>TOP PDL BA \ SP</v>
          </cell>
        </row>
        <row r="602708">
          <cell r="A602708" t="str">
            <v>TOP PDL BA \ SP</v>
          </cell>
        </row>
        <row r="602709">
          <cell r="A602709" t="str">
            <v>TOP PDL BA \ SP</v>
          </cell>
        </row>
        <row r="602710">
          <cell r="A602710" t="str">
            <v>TOP PDL BA \ SP</v>
          </cell>
        </row>
        <row r="602711">
          <cell r="A602711" t="str">
            <v>TOP PDL BA \ SP</v>
          </cell>
        </row>
        <row r="602712">
          <cell r="A602712" t="str">
            <v>TOP PDL BA \ SP</v>
          </cell>
        </row>
        <row r="602713">
          <cell r="A602713" t="str">
            <v xml:space="preserve">UNISEG MATRIZ  </v>
          </cell>
        </row>
        <row r="602714">
          <cell r="A602714" t="str">
            <v xml:space="preserve">TOP PDL BA\BA  </v>
          </cell>
        </row>
        <row r="602715">
          <cell r="A602715" t="str">
            <v xml:space="preserve">TOP PDL BA\BA  </v>
          </cell>
        </row>
        <row r="602716">
          <cell r="A602716" t="str">
            <v xml:space="preserve">TOP PDL BA\BA  </v>
          </cell>
        </row>
        <row r="602717">
          <cell r="A602717" t="str">
            <v xml:space="preserve">TOP PDL BA\BA  </v>
          </cell>
        </row>
        <row r="602718">
          <cell r="A602718" t="str">
            <v xml:space="preserve">TOP PDL BA\BA  </v>
          </cell>
        </row>
        <row r="602719">
          <cell r="A602719" t="str">
            <v xml:space="preserve">TOP PDL BA\BA  </v>
          </cell>
        </row>
        <row r="602720">
          <cell r="A602720" t="str">
            <v xml:space="preserve">TOP PDL BA\BA  </v>
          </cell>
        </row>
        <row r="602721">
          <cell r="A602721" t="str">
            <v xml:space="preserve">TOP PDL BA\BA  </v>
          </cell>
        </row>
        <row r="602722">
          <cell r="A602722" t="str">
            <v xml:space="preserve">TOP PDL BA\BA  </v>
          </cell>
        </row>
        <row r="602723">
          <cell r="A602723" t="str">
            <v xml:space="preserve">TOP PDL BA\BA  </v>
          </cell>
        </row>
        <row r="602724">
          <cell r="A602724" t="str">
            <v xml:space="preserve">TOP PDL BA\BA  </v>
          </cell>
        </row>
        <row r="602725">
          <cell r="A602725" t="str">
            <v xml:space="preserve">TOP PDL BA\BA  </v>
          </cell>
        </row>
        <row r="602726">
          <cell r="A602726" t="str">
            <v xml:space="preserve">TOP PDL BA\BA  </v>
          </cell>
        </row>
        <row r="602727">
          <cell r="A602727" t="str">
            <v xml:space="preserve">TOP PDL BA\BA  </v>
          </cell>
        </row>
        <row r="602728">
          <cell r="A602728" t="str">
            <v xml:space="preserve">TOP PDL BA\BA  </v>
          </cell>
        </row>
        <row r="602729">
          <cell r="A602729" t="str">
            <v xml:space="preserve">TOP PDL BA\BA  </v>
          </cell>
        </row>
        <row r="602730">
          <cell r="A602730" t="str">
            <v xml:space="preserve">TOP PDL BA\BA  </v>
          </cell>
        </row>
        <row r="602731">
          <cell r="A602731" t="str">
            <v xml:space="preserve">TOP PDL BA\BA  </v>
          </cell>
        </row>
        <row r="602732">
          <cell r="A602732" t="str">
            <v xml:space="preserve">TOP PDL BA\BA  </v>
          </cell>
        </row>
        <row r="602733">
          <cell r="A602733" t="str">
            <v xml:space="preserve">TOP PDL BA\BA  </v>
          </cell>
        </row>
        <row r="602734">
          <cell r="A602734" t="str">
            <v xml:space="preserve">TOP PDL BA\BA  </v>
          </cell>
        </row>
        <row r="602735">
          <cell r="A602735" t="str">
            <v xml:space="preserve">TOP PDL BA\BA  </v>
          </cell>
        </row>
        <row r="602736">
          <cell r="A602736" t="str">
            <v xml:space="preserve">TOP PDL BA\BA  </v>
          </cell>
        </row>
        <row r="602737">
          <cell r="A602737" t="str">
            <v xml:space="preserve">TOP PDL BA\BA  </v>
          </cell>
        </row>
        <row r="602738">
          <cell r="A602738" t="str">
            <v xml:space="preserve">TOP PDL BA\BA  </v>
          </cell>
        </row>
        <row r="602739">
          <cell r="A602739" t="str">
            <v xml:space="preserve">TOP PDL BA\BA  </v>
          </cell>
        </row>
        <row r="602740">
          <cell r="A602740" t="str">
            <v xml:space="preserve">TOP PDL BA\BA  </v>
          </cell>
        </row>
        <row r="602741">
          <cell r="A602741" t="str">
            <v xml:space="preserve">TOP PDL BA\BA  </v>
          </cell>
        </row>
        <row r="602742">
          <cell r="A602742" t="str">
            <v xml:space="preserve">TOP PDL BA\BA  </v>
          </cell>
        </row>
        <row r="602743">
          <cell r="A602743" t="str">
            <v xml:space="preserve">TOP PDL BA\BA  </v>
          </cell>
        </row>
        <row r="602744">
          <cell r="A602744" t="str">
            <v xml:space="preserve">TOP PDL BA\BA  </v>
          </cell>
        </row>
        <row r="602745">
          <cell r="A602745" t="str">
            <v xml:space="preserve">TOP PDL BA\BA  </v>
          </cell>
        </row>
        <row r="602746">
          <cell r="A602746" t="str">
            <v xml:space="preserve">TOP PDL BA\BA  </v>
          </cell>
        </row>
        <row r="602747">
          <cell r="A602747" t="str">
            <v xml:space="preserve">TOP PDL BA\BA  </v>
          </cell>
        </row>
        <row r="602748">
          <cell r="A602748" t="str">
            <v xml:space="preserve">TOP PDL BA\BA  </v>
          </cell>
        </row>
        <row r="602749">
          <cell r="A602749" t="str">
            <v xml:space="preserve">TOP PDL BA\BA  </v>
          </cell>
        </row>
        <row r="602750">
          <cell r="A602750" t="str">
            <v xml:space="preserve">TOP PDL BA\BA  </v>
          </cell>
        </row>
        <row r="602751">
          <cell r="A602751" t="str">
            <v xml:space="preserve">TOP PDL BA\BA  </v>
          </cell>
        </row>
        <row r="602752">
          <cell r="A602752" t="str">
            <v xml:space="preserve">TOP PDL BA\BA  </v>
          </cell>
        </row>
        <row r="602753">
          <cell r="A602753" t="str">
            <v xml:space="preserve">TOP PDL BA\BA  </v>
          </cell>
        </row>
        <row r="602754">
          <cell r="A602754" t="str">
            <v xml:space="preserve">TOP PDL BA\BA  </v>
          </cell>
        </row>
        <row r="602755">
          <cell r="A602755" t="str">
            <v xml:space="preserve">TOP PDL BA\BA  </v>
          </cell>
        </row>
        <row r="602756">
          <cell r="A602756" t="str">
            <v xml:space="preserve">TOP PDL BA\BA  </v>
          </cell>
        </row>
        <row r="602757">
          <cell r="A602757" t="str">
            <v xml:space="preserve">TOP PDL BA\BA  </v>
          </cell>
        </row>
        <row r="602758">
          <cell r="A602758" t="str">
            <v xml:space="preserve">TOP PDL BA\BA  </v>
          </cell>
        </row>
        <row r="602759">
          <cell r="A602759" t="str">
            <v>TOP PDL BA \ SP</v>
          </cell>
        </row>
        <row r="602760">
          <cell r="A602760" t="str">
            <v>TOP PDL BA \ SP</v>
          </cell>
        </row>
        <row r="602761">
          <cell r="A602761" t="str">
            <v>TOP PDL BA \ SP</v>
          </cell>
        </row>
        <row r="602762">
          <cell r="A602762" t="str">
            <v>TOP PDL BA \ SP</v>
          </cell>
        </row>
        <row r="602763">
          <cell r="A602763" t="str">
            <v>TOP PDL BA \ SP</v>
          </cell>
        </row>
        <row r="602764">
          <cell r="A602764" t="str">
            <v>TOP PDL BA \ SP</v>
          </cell>
        </row>
        <row r="602765">
          <cell r="A602765" t="str">
            <v>TOP PDL BA \ SP</v>
          </cell>
        </row>
        <row r="602766">
          <cell r="A602766" t="str">
            <v>TOP PDL BA \ SP</v>
          </cell>
        </row>
        <row r="602767">
          <cell r="A602767" t="str">
            <v>TOP PDL BA \ SP</v>
          </cell>
        </row>
        <row r="602768">
          <cell r="A602768" t="str">
            <v xml:space="preserve">TOP PDL BA\BA  </v>
          </cell>
        </row>
        <row r="602769">
          <cell r="A602769" t="str">
            <v xml:space="preserve">TOP PDL BA\BA  </v>
          </cell>
        </row>
        <row r="602770">
          <cell r="A602770" t="str">
            <v xml:space="preserve">TOP PDL BA\BA  </v>
          </cell>
        </row>
        <row r="602771">
          <cell r="A602771" t="str">
            <v xml:space="preserve">TOP PDL BA\BA  </v>
          </cell>
        </row>
        <row r="602772">
          <cell r="A602772" t="str">
            <v xml:space="preserve">TOP PDL BA\BA  </v>
          </cell>
        </row>
        <row r="602773">
          <cell r="A602773" t="str">
            <v xml:space="preserve">TOP PDL BA\BA  </v>
          </cell>
        </row>
        <row r="602774">
          <cell r="A602774" t="str">
            <v xml:space="preserve">TOP PDL BA\BA  </v>
          </cell>
        </row>
        <row r="602775">
          <cell r="A602775" t="str">
            <v xml:space="preserve">TOP PDL BA\BA  </v>
          </cell>
        </row>
        <row r="602776">
          <cell r="A602776" t="str">
            <v xml:space="preserve">TOP PDL BA\BA  </v>
          </cell>
        </row>
        <row r="602777">
          <cell r="A602777" t="str">
            <v>TOP PDL BA \ SP</v>
          </cell>
        </row>
        <row r="602778">
          <cell r="A602778" t="str">
            <v>TOP PDL BA \ SP</v>
          </cell>
        </row>
        <row r="602779">
          <cell r="A602779" t="str">
            <v>TOP PDL BA \ SP</v>
          </cell>
        </row>
        <row r="602780">
          <cell r="A602780" t="str">
            <v>TOP PDL BA \ SP</v>
          </cell>
        </row>
        <row r="602781">
          <cell r="A602781" t="str">
            <v>TOP PDL BA \ SP</v>
          </cell>
        </row>
        <row r="602782">
          <cell r="A602782" t="str">
            <v>TOP PDL BA \ SP</v>
          </cell>
        </row>
        <row r="602783">
          <cell r="A602783" t="str">
            <v>TOP PDL BA \ SP</v>
          </cell>
        </row>
        <row r="602784">
          <cell r="A602784" t="str">
            <v>TOP PDL BA \ SP</v>
          </cell>
        </row>
        <row r="602785">
          <cell r="A602785" t="str">
            <v>TOP PDL BA \ SP</v>
          </cell>
        </row>
        <row r="602786">
          <cell r="A602786" t="str">
            <v xml:space="preserve">TOP PDL BA\BA  </v>
          </cell>
        </row>
        <row r="602787">
          <cell r="A602787" t="str">
            <v xml:space="preserve">TOP PDL BA\BA  </v>
          </cell>
        </row>
        <row r="602788">
          <cell r="A602788" t="str">
            <v xml:space="preserve">TOP PDL BA\BA  </v>
          </cell>
        </row>
        <row r="602789">
          <cell r="A602789" t="str">
            <v xml:space="preserve">TOP PDL BA\BA  </v>
          </cell>
        </row>
        <row r="602790">
          <cell r="A602790" t="str">
            <v xml:space="preserve">TOP PDL BA\BA  </v>
          </cell>
        </row>
        <row r="602791">
          <cell r="A602791" t="str">
            <v xml:space="preserve">TOP PDL BA\BA  </v>
          </cell>
        </row>
        <row r="602792">
          <cell r="A602792" t="str">
            <v xml:space="preserve">TOP PDL BA\BA  </v>
          </cell>
        </row>
        <row r="602793">
          <cell r="A602793" t="str">
            <v xml:space="preserve">TOP PDL BA\BA  </v>
          </cell>
        </row>
        <row r="602794">
          <cell r="A602794" t="str">
            <v xml:space="preserve">TOP PDL BA\BA  </v>
          </cell>
        </row>
        <row r="602795">
          <cell r="A602795" t="str">
            <v xml:space="preserve">TOP PDL BA\BA  </v>
          </cell>
        </row>
        <row r="602796">
          <cell r="A602796" t="str">
            <v xml:space="preserve">TOP PDL BA\BA  </v>
          </cell>
        </row>
        <row r="602797">
          <cell r="A602797" t="str">
            <v xml:space="preserve">TOP PDL BA\BA  </v>
          </cell>
        </row>
        <row r="602798">
          <cell r="A602798" t="str">
            <v xml:space="preserve">TOP PDL BA\BA  </v>
          </cell>
        </row>
        <row r="602799">
          <cell r="A602799" t="str">
            <v xml:space="preserve">TOP PDL BA\BA  </v>
          </cell>
        </row>
        <row r="602800">
          <cell r="A602800" t="str">
            <v xml:space="preserve">TOP PDL BA\BA  </v>
          </cell>
        </row>
        <row r="602801">
          <cell r="A602801" t="str">
            <v xml:space="preserve">TOP PDL BA\BA  </v>
          </cell>
        </row>
        <row r="602802">
          <cell r="A602802" t="str">
            <v xml:space="preserve">TOP PDL BA\BA  </v>
          </cell>
        </row>
        <row r="602803">
          <cell r="A602803" t="str">
            <v xml:space="preserve">TOP PDL BA\BA  </v>
          </cell>
        </row>
        <row r="602804">
          <cell r="A602804" t="str">
            <v xml:space="preserve">TOP PDL BA\BA  </v>
          </cell>
        </row>
        <row r="602805">
          <cell r="A602805" t="str">
            <v xml:space="preserve">TOP PDL BA\BA  </v>
          </cell>
        </row>
        <row r="602806">
          <cell r="A602806" t="str">
            <v xml:space="preserve">TOP PDL BA\BA  </v>
          </cell>
        </row>
        <row r="602807">
          <cell r="A602807" t="str">
            <v xml:space="preserve">TOP PDL BA\BA  </v>
          </cell>
        </row>
        <row r="602808">
          <cell r="A602808" t="str">
            <v xml:space="preserve">TOP PDL BA\BA  </v>
          </cell>
        </row>
        <row r="602809">
          <cell r="A602809" t="str">
            <v xml:space="preserve">TOP PDL BA\BA  </v>
          </cell>
        </row>
        <row r="602810">
          <cell r="A602810" t="str">
            <v xml:space="preserve">TOP PDL BA\BA  </v>
          </cell>
        </row>
        <row r="602811">
          <cell r="A602811" t="str">
            <v xml:space="preserve">TOP PDL BA\BA  </v>
          </cell>
        </row>
        <row r="602812">
          <cell r="A602812" t="str">
            <v xml:space="preserve">TOP PDL BA\BA  </v>
          </cell>
        </row>
        <row r="602813">
          <cell r="A602813" t="str">
            <v>TOP PDL BA \ SP</v>
          </cell>
        </row>
        <row r="602814">
          <cell r="A602814" t="str">
            <v>TOP PDL BA \ SP</v>
          </cell>
        </row>
        <row r="602815">
          <cell r="A602815" t="str">
            <v>TOP PDL BA \ SP</v>
          </cell>
        </row>
        <row r="602816">
          <cell r="A602816" t="str">
            <v>TOP PDL BA \ SP</v>
          </cell>
        </row>
        <row r="602817">
          <cell r="A602817" t="str">
            <v>TOP PDL BA \ SP</v>
          </cell>
        </row>
        <row r="602818">
          <cell r="A602818" t="str">
            <v>TOP PDL BA \ SP</v>
          </cell>
        </row>
        <row r="602819">
          <cell r="A602819" t="str">
            <v>TOP PDL BA \ SP</v>
          </cell>
        </row>
        <row r="602820">
          <cell r="A602820" t="str">
            <v>TOP PDL BA \ SP</v>
          </cell>
        </row>
        <row r="602821">
          <cell r="A602821" t="str">
            <v>TOP PDL BA \ SP</v>
          </cell>
        </row>
        <row r="602822">
          <cell r="A602822" t="str">
            <v>TOP PDL BA \ SP</v>
          </cell>
        </row>
        <row r="602823">
          <cell r="A602823" t="str">
            <v>TOP PDL BA \ SP</v>
          </cell>
        </row>
        <row r="602824">
          <cell r="A602824" t="str">
            <v>TOP PDL BA \ SP</v>
          </cell>
        </row>
        <row r="602825">
          <cell r="A602825" t="str">
            <v>TOP PDL BA \ SP</v>
          </cell>
        </row>
        <row r="602826">
          <cell r="A602826" t="str">
            <v>TOP PDL BA \ SP</v>
          </cell>
        </row>
        <row r="602827">
          <cell r="A602827" t="str">
            <v>TOP PDL BA \ SP</v>
          </cell>
        </row>
        <row r="602828">
          <cell r="A602828" t="str">
            <v>TOP PDL BA \ SP</v>
          </cell>
        </row>
        <row r="602829">
          <cell r="A602829" t="str">
            <v>TOP PDL BA \ SP</v>
          </cell>
        </row>
        <row r="602830">
          <cell r="A602830" t="str">
            <v>TOP PDL BA \ SP</v>
          </cell>
        </row>
        <row r="602831">
          <cell r="A602831" t="str">
            <v>TOP PDL BA \ SP</v>
          </cell>
        </row>
        <row r="602832">
          <cell r="A602832" t="str">
            <v>TOP PDL BA \ SP</v>
          </cell>
        </row>
        <row r="602833">
          <cell r="A602833" t="str">
            <v>TOP PDL BA \ SP</v>
          </cell>
        </row>
        <row r="602834">
          <cell r="A602834" t="str">
            <v>TOP PDL BA \ SP</v>
          </cell>
        </row>
        <row r="602835">
          <cell r="A602835" t="str">
            <v>TOP PDL BA \ SP</v>
          </cell>
        </row>
        <row r="602836">
          <cell r="A602836" t="str">
            <v>TOP PDL BA \ SP</v>
          </cell>
        </row>
        <row r="602837">
          <cell r="A602837" t="str">
            <v>TOP PDL BA \ SP</v>
          </cell>
        </row>
        <row r="602838">
          <cell r="A602838" t="str">
            <v>TOP PDL BA \ SP</v>
          </cell>
        </row>
        <row r="602839">
          <cell r="A602839" t="str">
            <v xml:space="preserve">TOP PDL BA\BA  </v>
          </cell>
        </row>
        <row r="602840">
          <cell r="A602840" t="str">
            <v xml:space="preserve">TOP PDL BA\BA  </v>
          </cell>
        </row>
        <row r="602841">
          <cell r="A602841" t="str">
            <v xml:space="preserve">TOP PDL BA\BA  </v>
          </cell>
        </row>
        <row r="602842">
          <cell r="A602842" t="str">
            <v xml:space="preserve">TOP PDL BA\BA  </v>
          </cell>
        </row>
        <row r="602843">
          <cell r="A602843" t="str">
            <v xml:space="preserve">TOP PDL BA\BA  </v>
          </cell>
        </row>
        <row r="602844">
          <cell r="A602844" t="str">
            <v xml:space="preserve">TOP PDL BA\BA  </v>
          </cell>
        </row>
        <row r="602845">
          <cell r="A602845" t="str">
            <v xml:space="preserve">TOP PDL BA\BA  </v>
          </cell>
        </row>
        <row r="602846">
          <cell r="A602846" t="str">
            <v xml:space="preserve">TOP PDL BA\BA  </v>
          </cell>
        </row>
        <row r="602847">
          <cell r="A602847" t="str">
            <v xml:space="preserve">TOP PDL BA\BA  </v>
          </cell>
        </row>
        <row r="602848">
          <cell r="A602848" t="str">
            <v>TOP PDL BA \ SP</v>
          </cell>
        </row>
        <row r="602849">
          <cell r="A602849" t="str">
            <v>TOP PDL BA \ SP</v>
          </cell>
        </row>
        <row r="602850">
          <cell r="A602850" t="str">
            <v>TOP PDL BA \ SP</v>
          </cell>
        </row>
        <row r="602851">
          <cell r="A602851" t="str">
            <v>TOP PDL BA \ SP</v>
          </cell>
        </row>
        <row r="602852">
          <cell r="A602852" t="str">
            <v>TOP PDL BA \ SP</v>
          </cell>
        </row>
        <row r="602853">
          <cell r="A602853" t="str">
            <v>TOP PDL BA \ SP</v>
          </cell>
        </row>
        <row r="602854">
          <cell r="A602854" t="str">
            <v>TOP PDL BA \ SP</v>
          </cell>
        </row>
        <row r="602855">
          <cell r="A602855" t="str">
            <v>TOP PDL BA \ SP</v>
          </cell>
        </row>
        <row r="602856">
          <cell r="A602856" t="str">
            <v>TOP PDL BA \ SP</v>
          </cell>
        </row>
        <row r="602857">
          <cell r="A602857" t="str">
            <v>TOP PDL BA \ SP</v>
          </cell>
        </row>
        <row r="602858">
          <cell r="A602858" t="str">
            <v>TOP PDL BA \ SP</v>
          </cell>
        </row>
        <row r="602859">
          <cell r="A602859" t="str">
            <v>TOP PDL BA \ SP</v>
          </cell>
        </row>
        <row r="602860">
          <cell r="A602860" t="str">
            <v>TOP PDL BA \ SP</v>
          </cell>
        </row>
        <row r="602861">
          <cell r="A602861" t="str">
            <v>TOP PDL BA \ SP</v>
          </cell>
        </row>
        <row r="602862">
          <cell r="A602862" t="str">
            <v>TOP PDL BA \ SP</v>
          </cell>
        </row>
        <row r="602863">
          <cell r="A602863" t="str">
            <v>TOP PDL BA \ SP</v>
          </cell>
        </row>
        <row r="602864">
          <cell r="A602864" t="str">
            <v>TOP PDL BA \ SP</v>
          </cell>
        </row>
        <row r="602865">
          <cell r="A602865" t="str">
            <v>TOP PDL BA \ SP</v>
          </cell>
        </row>
        <row r="602866">
          <cell r="A602866" t="str">
            <v>TOP PDL BA \ SP</v>
          </cell>
        </row>
        <row r="602867">
          <cell r="A602867" t="str">
            <v>TOP PDL BA \ SP</v>
          </cell>
        </row>
        <row r="602868">
          <cell r="A602868" t="str">
            <v>TOP PDL BA \ SP</v>
          </cell>
        </row>
        <row r="602869">
          <cell r="A602869" t="str">
            <v>TOP PDL BA \ SP</v>
          </cell>
        </row>
        <row r="602870">
          <cell r="A602870" t="str">
            <v>TOP PDL BA \ SP</v>
          </cell>
        </row>
        <row r="602871">
          <cell r="A602871" t="str">
            <v>TOP PDL BA \ SP</v>
          </cell>
        </row>
        <row r="602872">
          <cell r="A602872" t="str">
            <v>TOP PDL BA \ SP</v>
          </cell>
        </row>
        <row r="602873">
          <cell r="A602873" t="str">
            <v>TOP PDL BA \ SP</v>
          </cell>
        </row>
        <row r="602874">
          <cell r="A602874" t="str">
            <v>TOP PDL BA \ SP</v>
          </cell>
        </row>
        <row r="602875">
          <cell r="A602875" t="str">
            <v>TOP PDL BA \ SP</v>
          </cell>
        </row>
        <row r="602876">
          <cell r="A602876" t="str">
            <v>TOP PDL BA \ SP</v>
          </cell>
        </row>
        <row r="602877">
          <cell r="A602877" t="str">
            <v>TOP PDL BA \ SP</v>
          </cell>
        </row>
        <row r="602878">
          <cell r="A602878" t="str">
            <v>TOP PDL BA \ SP</v>
          </cell>
        </row>
        <row r="602879">
          <cell r="A602879" t="str">
            <v>TOP PDL BA \ SP</v>
          </cell>
        </row>
        <row r="602880">
          <cell r="A602880" t="str">
            <v>TOP PDL BA \ SP</v>
          </cell>
        </row>
        <row r="602881">
          <cell r="A602881" t="str">
            <v>TOP PDL BA \ SP</v>
          </cell>
        </row>
        <row r="602882">
          <cell r="A602882" t="str">
            <v>TOP PDL BA \ SP</v>
          </cell>
        </row>
        <row r="602883">
          <cell r="A602883" t="str">
            <v>TOP PDL BA \ SP</v>
          </cell>
        </row>
        <row r="602884">
          <cell r="A602884" t="str">
            <v>TOP PDL BA \ SP</v>
          </cell>
        </row>
        <row r="602885">
          <cell r="A602885" t="str">
            <v>TOP PDL BA \ SP</v>
          </cell>
        </row>
        <row r="602886">
          <cell r="A602886" t="str">
            <v>TOP PDL BA \ SP</v>
          </cell>
        </row>
        <row r="602887">
          <cell r="A602887" t="str">
            <v>TOP PDL BA \ SP</v>
          </cell>
        </row>
        <row r="602888">
          <cell r="A602888" t="str">
            <v>TOP PDL BA \ SP</v>
          </cell>
        </row>
        <row r="602889">
          <cell r="A602889" t="str">
            <v>TOP PDL BA \ SP</v>
          </cell>
        </row>
        <row r="602890">
          <cell r="A602890" t="str">
            <v>TOP PDL BA \ SP</v>
          </cell>
        </row>
        <row r="602891">
          <cell r="A602891" t="str">
            <v>TOP PDL BA \ SP</v>
          </cell>
        </row>
        <row r="602892">
          <cell r="A602892" t="str">
            <v>TOP PDL BA \ SP</v>
          </cell>
        </row>
        <row r="602893">
          <cell r="A602893" t="str">
            <v>TOP PDL BA \ SP</v>
          </cell>
        </row>
        <row r="602894">
          <cell r="A602894" t="str">
            <v>TOP PDL BA \ SP</v>
          </cell>
        </row>
        <row r="602895">
          <cell r="A602895" t="str">
            <v>TOP PDL BA \ SP</v>
          </cell>
        </row>
        <row r="602896">
          <cell r="A602896" t="str">
            <v>TOP PDL BA \ SP</v>
          </cell>
        </row>
        <row r="602897">
          <cell r="A602897" t="str">
            <v>TOP PDL BA \ SP</v>
          </cell>
        </row>
        <row r="602898">
          <cell r="A602898" t="str">
            <v>TOP PDL BA \ SP</v>
          </cell>
        </row>
        <row r="602899">
          <cell r="A602899" t="str">
            <v>TOP PDL BA \ SP</v>
          </cell>
        </row>
        <row r="602900">
          <cell r="A602900" t="str">
            <v>TOP PDL BA \ SP</v>
          </cell>
        </row>
        <row r="602901">
          <cell r="A602901" t="str">
            <v>TOP PDL BA \ SP</v>
          </cell>
        </row>
        <row r="602902">
          <cell r="A602902" t="str">
            <v>TOP PDL BA \ SP</v>
          </cell>
        </row>
        <row r="602903">
          <cell r="A602903" t="str">
            <v>TOP PDL BA \ SP</v>
          </cell>
        </row>
        <row r="602904">
          <cell r="A602904" t="str">
            <v>TOP PDL BA \ SP</v>
          </cell>
        </row>
        <row r="602905">
          <cell r="A602905" t="str">
            <v>TOP PDL BA \ SP</v>
          </cell>
        </row>
        <row r="602906">
          <cell r="A602906" t="str">
            <v>TOP PDL BA \ SP</v>
          </cell>
        </row>
        <row r="602907">
          <cell r="A602907" t="str">
            <v>TOP PDL BA \ SP</v>
          </cell>
        </row>
        <row r="602908">
          <cell r="A602908" t="str">
            <v>TOP PDL BA \ SP</v>
          </cell>
        </row>
        <row r="602909">
          <cell r="A602909" t="str">
            <v>TOP PDL BA \ SP</v>
          </cell>
        </row>
        <row r="602910">
          <cell r="A602910" t="str">
            <v>TOP PDL BA \ SP</v>
          </cell>
        </row>
        <row r="602911">
          <cell r="A602911" t="str">
            <v>TOP PDL BA \ SP</v>
          </cell>
        </row>
        <row r="602912">
          <cell r="A602912" t="str">
            <v>TOP PDL BA \ SP</v>
          </cell>
        </row>
        <row r="602913">
          <cell r="A602913" t="str">
            <v>TOP PDL BA \ SP</v>
          </cell>
        </row>
        <row r="602914">
          <cell r="A602914" t="str">
            <v>TOP PDL BA \ SP</v>
          </cell>
        </row>
        <row r="602915">
          <cell r="A602915" t="str">
            <v>TOP PDL BA \ SP</v>
          </cell>
        </row>
        <row r="602916">
          <cell r="A602916" t="str">
            <v>TOP PDL BA \ SP</v>
          </cell>
        </row>
        <row r="602917">
          <cell r="A602917" t="str">
            <v>TOP PDL BA \ SP</v>
          </cell>
        </row>
        <row r="602918">
          <cell r="A602918" t="str">
            <v>TOP PDL BA \ SP</v>
          </cell>
        </row>
        <row r="602919">
          <cell r="A602919" t="str">
            <v>TOP PDL BA \ SP</v>
          </cell>
        </row>
        <row r="602920">
          <cell r="A602920" t="str">
            <v>TOP PDL BA \ SP</v>
          </cell>
        </row>
        <row r="602921">
          <cell r="A602921" t="str">
            <v>TOP PDL BA \ SP</v>
          </cell>
        </row>
        <row r="602922">
          <cell r="A602922" t="str">
            <v>TOP PDL BA \ SP</v>
          </cell>
        </row>
        <row r="602923">
          <cell r="A602923" t="str">
            <v>TOP PDL BA \ SP</v>
          </cell>
        </row>
        <row r="602924">
          <cell r="A602924" t="str">
            <v>TOP PDL BA \ SP</v>
          </cell>
        </row>
        <row r="602925">
          <cell r="A602925" t="str">
            <v>TOP PDL BA \ SP</v>
          </cell>
        </row>
        <row r="602926">
          <cell r="A602926" t="str">
            <v>TOP PDL BA \ SP</v>
          </cell>
        </row>
        <row r="602927">
          <cell r="A602927" t="str">
            <v>TOP PDL BA \ SP</v>
          </cell>
        </row>
        <row r="602928">
          <cell r="A602928" t="str">
            <v>TOP PDL BA \ SP</v>
          </cell>
        </row>
        <row r="602929">
          <cell r="A602929" t="str">
            <v>TOP PDL BA \ SP</v>
          </cell>
        </row>
        <row r="602930">
          <cell r="A602930" t="str">
            <v>TOP PDL BA \ SP</v>
          </cell>
        </row>
        <row r="602931">
          <cell r="A602931" t="str">
            <v>TOP PDL BA \ SP</v>
          </cell>
        </row>
        <row r="602932">
          <cell r="A602932" t="str">
            <v>TOP PDL BA \ SP</v>
          </cell>
        </row>
        <row r="602933">
          <cell r="A602933" t="str">
            <v>TOP PDL BA \ SP</v>
          </cell>
        </row>
        <row r="602934">
          <cell r="A602934" t="str">
            <v>TOP PDL BA \ SP</v>
          </cell>
        </row>
        <row r="602935">
          <cell r="A602935" t="str">
            <v>TOP PDL BA \ SP</v>
          </cell>
        </row>
        <row r="602936">
          <cell r="A602936" t="str">
            <v>TOP PDL BA \ SP</v>
          </cell>
        </row>
        <row r="602937">
          <cell r="A602937" t="str">
            <v>TOP PDL BA \ SP</v>
          </cell>
        </row>
        <row r="602938">
          <cell r="A602938" t="str">
            <v>TOP PDL BA \ SP</v>
          </cell>
        </row>
        <row r="602939">
          <cell r="A602939" t="str">
            <v>TOP PDL BA \ SP</v>
          </cell>
        </row>
        <row r="602940">
          <cell r="A602940" t="str">
            <v>TOP PDL BA \ SP</v>
          </cell>
        </row>
        <row r="602941">
          <cell r="A602941" t="str">
            <v>TOP PDL BA \ SP</v>
          </cell>
        </row>
        <row r="602942">
          <cell r="A602942" t="str">
            <v>TOP PDL BA \ SP</v>
          </cell>
        </row>
        <row r="602943">
          <cell r="A602943" t="str">
            <v>TOP PDL BA \ SP</v>
          </cell>
        </row>
        <row r="602944">
          <cell r="A602944" t="str">
            <v>TOP PDL BA \ SP</v>
          </cell>
        </row>
        <row r="602945">
          <cell r="A602945" t="str">
            <v>TOP PDL BA \ SP</v>
          </cell>
        </row>
        <row r="602946">
          <cell r="A602946" t="str">
            <v>TOP PDL BA \ SP</v>
          </cell>
        </row>
        <row r="602947">
          <cell r="A602947" t="str">
            <v>TOP PDL BA \ SP</v>
          </cell>
        </row>
        <row r="602948">
          <cell r="A602948" t="str">
            <v>TOP PDL BA \ SP</v>
          </cell>
        </row>
        <row r="602949">
          <cell r="A602949" t="str">
            <v>TOP PDL BA \ SP</v>
          </cell>
        </row>
        <row r="602950">
          <cell r="A602950" t="str">
            <v>TOP PDL BA \ SP</v>
          </cell>
        </row>
        <row r="602951">
          <cell r="A602951" t="str">
            <v>TOP PDL BA \ SP</v>
          </cell>
        </row>
        <row r="602952">
          <cell r="A602952" t="str">
            <v>TOP PDL BA \ SP</v>
          </cell>
        </row>
        <row r="602953">
          <cell r="A602953" t="str">
            <v>TOP PDL BA \ SP</v>
          </cell>
        </row>
        <row r="602954">
          <cell r="A602954" t="str">
            <v>TOP PDL BA \ SP</v>
          </cell>
        </row>
        <row r="602955">
          <cell r="A602955" t="str">
            <v>TOP PDL BA \ SP</v>
          </cell>
        </row>
        <row r="602956">
          <cell r="A602956" t="str">
            <v xml:space="preserve">TOP PDL BA\BA  </v>
          </cell>
        </row>
        <row r="602957">
          <cell r="A602957" t="str">
            <v xml:space="preserve">TOP PDL BA\BA  </v>
          </cell>
        </row>
        <row r="602958">
          <cell r="A602958" t="str">
            <v xml:space="preserve">TOP PDL BA\BA  </v>
          </cell>
        </row>
        <row r="602959">
          <cell r="A602959" t="str">
            <v xml:space="preserve">TOP PDL BA\BA  </v>
          </cell>
        </row>
        <row r="602960">
          <cell r="A602960" t="str">
            <v xml:space="preserve">TOP PDL BA\BA  </v>
          </cell>
        </row>
        <row r="602961">
          <cell r="A602961" t="str">
            <v xml:space="preserve">TOP PDL BA\BA  </v>
          </cell>
        </row>
        <row r="602962">
          <cell r="A602962" t="str">
            <v xml:space="preserve">TOP PDL BA\BA  </v>
          </cell>
        </row>
        <row r="602963">
          <cell r="A602963" t="str">
            <v xml:space="preserve">TOP PDL BA\BA  </v>
          </cell>
        </row>
        <row r="602964">
          <cell r="A602964" t="str">
            <v xml:space="preserve">TOP PDL BA\BA  </v>
          </cell>
        </row>
        <row r="602965">
          <cell r="A602965" t="str">
            <v>TOP PDL BA \ SP</v>
          </cell>
        </row>
        <row r="602966">
          <cell r="A602966" t="str">
            <v>TOP PDL BA \ SP</v>
          </cell>
        </row>
        <row r="602967">
          <cell r="A602967" t="str">
            <v>TOP PDL BA \ SP</v>
          </cell>
        </row>
        <row r="602968">
          <cell r="A602968" t="str">
            <v>TOP PDL BA \ SP</v>
          </cell>
        </row>
        <row r="602969">
          <cell r="A602969" t="str">
            <v>TOP PDL BA \ SP</v>
          </cell>
        </row>
        <row r="602970">
          <cell r="A602970" t="str">
            <v>TOP PDL BA \ SP</v>
          </cell>
        </row>
        <row r="602971">
          <cell r="A602971" t="str">
            <v>TOP PDL BA \ SP</v>
          </cell>
        </row>
        <row r="602972">
          <cell r="A602972" t="str">
            <v>TOP PDL BA \ SP</v>
          </cell>
        </row>
        <row r="602973">
          <cell r="A602973" t="str">
            <v>TOP PDL BA \ SP</v>
          </cell>
        </row>
        <row r="602974">
          <cell r="A602974" t="str">
            <v>TOP PDL BA \ SP</v>
          </cell>
        </row>
        <row r="602975">
          <cell r="A602975" t="str">
            <v>TOP PDL BA \ SP</v>
          </cell>
        </row>
        <row r="602976">
          <cell r="A602976" t="str">
            <v>TOP PDL BA \ SP</v>
          </cell>
        </row>
        <row r="602977">
          <cell r="A602977" t="str">
            <v>TOP PDL BA \ SP</v>
          </cell>
        </row>
        <row r="602978">
          <cell r="A602978" t="str">
            <v>TOP PDL BA \ SP</v>
          </cell>
        </row>
        <row r="602979">
          <cell r="A602979" t="str">
            <v>TOP PDL BA \ SP</v>
          </cell>
        </row>
        <row r="602980">
          <cell r="A602980" t="str">
            <v>TOP PDL BA \ SP</v>
          </cell>
        </row>
        <row r="602981">
          <cell r="A602981" t="str">
            <v>TOP PDL BA \ SP</v>
          </cell>
        </row>
        <row r="602982">
          <cell r="A602982" t="str">
            <v>TOP PDL BA \ SP</v>
          </cell>
        </row>
        <row r="602983">
          <cell r="A602983" t="str">
            <v>TOP PDL BA \ SP</v>
          </cell>
        </row>
        <row r="602984">
          <cell r="A602984" t="str">
            <v>TOP PDL BA \ SP</v>
          </cell>
        </row>
        <row r="602985">
          <cell r="A602985" t="str">
            <v>TOP PDL BA \ SP</v>
          </cell>
        </row>
        <row r="602986">
          <cell r="A602986" t="str">
            <v>TOP PDL BA \ SP</v>
          </cell>
        </row>
        <row r="602987">
          <cell r="A602987" t="str">
            <v>TOP PDL BA \ SP</v>
          </cell>
        </row>
        <row r="602988">
          <cell r="A602988" t="str">
            <v>TOP PDL BA \ SP</v>
          </cell>
        </row>
        <row r="602989">
          <cell r="A602989" t="str">
            <v>TOP PDL BA \ SP</v>
          </cell>
        </row>
        <row r="602990">
          <cell r="A602990" t="str">
            <v>TOP PDL BA \ SP</v>
          </cell>
        </row>
        <row r="602991">
          <cell r="A602991" t="str">
            <v>TOP PDL BA \ SP</v>
          </cell>
        </row>
        <row r="602992">
          <cell r="A602992" t="str">
            <v>TOP PDL BA \ SP</v>
          </cell>
        </row>
        <row r="602993">
          <cell r="A602993" t="str">
            <v>TOP PDL BA \ SP</v>
          </cell>
        </row>
        <row r="602994">
          <cell r="A602994" t="str">
            <v>TOP PDL BA \ SP</v>
          </cell>
        </row>
        <row r="602995">
          <cell r="A602995" t="str">
            <v>TOP PDL BA \ SP</v>
          </cell>
        </row>
        <row r="602996">
          <cell r="A602996" t="str">
            <v>TOP PDL BA \ SP</v>
          </cell>
        </row>
        <row r="602997">
          <cell r="A602997" t="str">
            <v>TOP PDL BA \ SP</v>
          </cell>
        </row>
        <row r="602998">
          <cell r="A602998" t="str">
            <v>TOP PDL BA \ SP</v>
          </cell>
        </row>
        <row r="602999">
          <cell r="A602999" t="str">
            <v>TOP PDL BA \ SP</v>
          </cell>
        </row>
        <row r="603000">
          <cell r="A603000" t="str">
            <v>TOP PDL BA \ SP</v>
          </cell>
        </row>
        <row r="603001">
          <cell r="A603001" t="str">
            <v>TOP PDL BA \ SP</v>
          </cell>
        </row>
        <row r="603002">
          <cell r="A603002" t="str">
            <v>TOP PDL BA \ SP</v>
          </cell>
        </row>
        <row r="603003">
          <cell r="A603003" t="str">
            <v>TOP PDL BA \ SP</v>
          </cell>
        </row>
        <row r="603004">
          <cell r="A603004" t="str">
            <v>TOP PDL BA \ SP</v>
          </cell>
        </row>
        <row r="603005">
          <cell r="A603005" t="str">
            <v>TOP PDL BA \ SP</v>
          </cell>
        </row>
        <row r="603006">
          <cell r="A603006" t="str">
            <v>TOP PDL BA \ SP</v>
          </cell>
        </row>
        <row r="603007">
          <cell r="A603007" t="str">
            <v>TOP PDL BA \ SP</v>
          </cell>
        </row>
        <row r="603008">
          <cell r="A603008" t="str">
            <v>TOP PDL BA \ SP</v>
          </cell>
        </row>
        <row r="603009">
          <cell r="A603009" t="str">
            <v>TOP PDL BA \ SP</v>
          </cell>
        </row>
        <row r="603010">
          <cell r="A603010" t="str">
            <v>TOP PDL BA \ SP</v>
          </cell>
        </row>
        <row r="603011">
          <cell r="A603011" t="str">
            <v>TOP PDL BA \ SP</v>
          </cell>
        </row>
        <row r="603012">
          <cell r="A603012" t="str">
            <v>TOP PDL BA \ SP</v>
          </cell>
        </row>
        <row r="603013">
          <cell r="A603013" t="str">
            <v>TOP PDL BA \ SP</v>
          </cell>
        </row>
        <row r="603014">
          <cell r="A603014" t="str">
            <v>TOP PDL BA \ SP</v>
          </cell>
        </row>
        <row r="603015">
          <cell r="A603015" t="str">
            <v>TOP PDL BA \ SP</v>
          </cell>
        </row>
        <row r="603016">
          <cell r="A603016" t="str">
            <v>TOP PDL BA \ SP</v>
          </cell>
        </row>
        <row r="603017">
          <cell r="A603017" t="str">
            <v>TOP PDL BA \ SP</v>
          </cell>
        </row>
        <row r="603018">
          <cell r="A603018" t="str">
            <v>TOP PDL BA \ SP</v>
          </cell>
        </row>
        <row r="603019">
          <cell r="A603019" t="str">
            <v>TOP PDL BA \ SP</v>
          </cell>
        </row>
        <row r="603020">
          <cell r="A603020" t="str">
            <v>TOP PDL BA \ SP</v>
          </cell>
        </row>
        <row r="603021">
          <cell r="A603021" t="str">
            <v>TOP PDL BA \ SP</v>
          </cell>
        </row>
        <row r="603022">
          <cell r="A603022" t="str">
            <v>TOP PDL BA \ SP</v>
          </cell>
        </row>
        <row r="603023">
          <cell r="A603023" t="str">
            <v>TOP PDL BA \ SP</v>
          </cell>
        </row>
        <row r="603024">
          <cell r="A603024" t="str">
            <v>TOP PDL BA \ SP</v>
          </cell>
        </row>
        <row r="603025">
          <cell r="A603025" t="str">
            <v>TOP PDL BA \ SP</v>
          </cell>
        </row>
        <row r="603026">
          <cell r="A603026" t="str">
            <v>TOP PDL BA \ SP</v>
          </cell>
        </row>
        <row r="603027">
          <cell r="A603027" t="str">
            <v>TOP PDL BA \ SP</v>
          </cell>
        </row>
        <row r="603028">
          <cell r="A603028" t="str">
            <v>TOP PDL BA \ SP</v>
          </cell>
        </row>
        <row r="603029">
          <cell r="A603029" t="str">
            <v>TOP PDL BA \ SP</v>
          </cell>
        </row>
        <row r="603030">
          <cell r="A603030" t="str">
            <v>TOP PDL BA \ SP</v>
          </cell>
        </row>
        <row r="603031">
          <cell r="A603031" t="str">
            <v>TOP PDL BA \ SP</v>
          </cell>
        </row>
        <row r="603032">
          <cell r="A603032" t="str">
            <v>TOP PDL BA \ SP</v>
          </cell>
        </row>
        <row r="603033">
          <cell r="A603033" t="str">
            <v>TOP PDL BA \ SP</v>
          </cell>
        </row>
        <row r="603034">
          <cell r="A603034" t="str">
            <v>TOP PDL BA \ SP</v>
          </cell>
        </row>
        <row r="603035">
          <cell r="A603035" t="str">
            <v>TOP PDL BA \ SP</v>
          </cell>
        </row>
        <row r="603036">
          <cell r="A603036" t="str">
            <v>TOP PDL BA \ SP</v>
          </cell>
        </row>
        <row r="603037">
          <cell r="A603037" t="str">
            <v>TOP PDL BA \ SP</v>
          </cell>
        </row>
        <row r="603038">
          <cell r="A603038" t="str">
            <v>TOP PDL BA \ SP</v>
          </cell>
        </row>
        <row r="603039">
          <cell r="A603039" t="str">
            <v>TOP PDL BA \ SP</v>
          </cell>
        </row>
        <row r="603040">
          <cell r="A603040" t="str">
            <v>TOP PDL BA \ SP</v>
          </cell>
        </row>
        <row r="603041">
          <cell r="A603041" t="str">
            <v>TOP PDL BA \ SP</v>
          </cell>
        </row>
        <row r="603042">
          <cell r="A603042" t="str">
            <v>TOP PDL BA \ SP</v>
          </cell>
        </row>
        <row r="603043">
          <cell r="A603043" t="str">
            <v>TOP PDL BA \ SP</v>
          </cell>
        </row>
        <row r="603044">
          <cell r="A603044" t="str">
            <v>TOP PDL BA \ SP</v>
          </cell>
        </row>
        <row r="603045">
          <cell r="A603045" t="str">
            <v>TOP PDL BA \ SP</v>
          </cell>
        </row>
        <row r="603046">
          <cell r="A603046" t="str">
            <v>TOP PDL BA \ SP</v>
          </cell>
        </row>
        <row r="603047">
          <cell r="A603047" t="str">
            <v>TOP PDL BA \ SP</v>
          </cell>
        </row>
        <row r="603048">
          <cell r="A603048" t="str">
            <v>TOP PDL BA \ SP</v>
          </cell>
        </row>
        <row r="603049">
          <cell r="A603049" t="str">
            <v>TOP PDL BA \ SP</v>
          </cell>
        </row>
        <row r="603050">
          <cell r="A603050" t="str">
            <v>TOP PDL BA \ SP</v>
          </cell>
        </row>
        <row r="603051">
          <cell r="A603051" t="str">
            <v>TOP PDL BA \ SP</v>
          </cell>
        </row>
        <row r="603052">
          <cell r="A603052" t="str">
            <v>TOP PDL BA \ SP</v>
          </cell>
        </row>
        <row r="603053">
          <cell r="A603053" t="str">
            <v>TOP PDL BA \ SP</v>
          </cell>
        </row>
        <row r="603054">
          <cell r="A603054" t="str">
            <v>TOP PDL BA \ SP</v>
          </cell>
        </row>
        <row r="603055">
          <cell r="A603055" t="str">
            <v>TOP PDL BA \ SP</v>
          </cell>
        </row>
        <row r="603056">
          <cell r="A603056" t="str">
            <v>TOP PDL BA \ SP</v>
          </cell>
        </row>
        <row r="603057">
          <cell r="A603057" t="str">
            <v>TOP PDL BA \ SP</v>
          </cell>
        </row>
        <row r="603058">
          <cell r="A603058" t="str">
            <v>TOP PDL BA \ SP</v>
          </cell>
        </row>
        <row r="603059">
          <cell r="A603059" t="str">
            <v>TOP PDL BA \ SP</v>
          </cell>
        </row>
        <row r="603060">
          <cell r="A603060" t="str">
            <v>TOP PDL BA \ SP</v>
          </cell>
        </row>
        <row r="603061">
          <cell r="A603061" t="str">
            <v>TOP PDL BA \ SP</v>
          </cell>
        </row>
        <row r="603062">
          <cell r="A603062" t="str">
            <v>TOP PDL BA \ SP</v>
          </cell>
        </row>
        <row r="603063">
          <cell r="A603063" t="str">
            <v>TOP PDL BA \ SP</v>
          </cell>
        </row>
        <row r="603064">
          <cell r="A603064" t="str">
            <v>TOP PDL BA \ SP</v>
          </cell>
        </row>
        <row r="603065">
          <cell r="A603065" t="str">
            <v>TOP PDL BA \ SP</v>
          </cell>
        </row>
        <row r="603066">
          <cell r="A603066" t="str">
            <v>TOP PDL BA \ SP</v>
          </cell>
        </row>
        <row r="603067">
          <cell r="A603067" t="str">
            <v>TOP PDL BA \ SP</v>
          </cell>
        </row>
        <row r="603068">
          <cell r="A603068" t="str">
            <v>TOP PDL BA \ SP</v>
          </cell>
        </row>
        <row r="603069">
          <cell r="A603069" t="str">
            <v>TOP PDL BA \ SP</v>
          </cell>
        </row>
        <row r="603070">
          <cell r="A603070" t="str">
            <v>TOP PDL BA \ SP</v>
          </cell>
        </row>
        <row r="603071">
          <cell r="A603071" t="str">
            <v>TOP PDL BA \ SP</v>
          </cell>
        </row>
        <row r="603072">
          <cell r="A603072" t="str">
            <v>TOP PDL BA \ SP</v>
          </cell>
        </row>
        <row r="603073">
          <cell r="A603073" t="str">
            <v>TOP PDL BA \ SP</v>
          </cell>
        </row>
        <row r="603074">
          <cell r="A603074" t="str">
            <v>TOP PDL BA \ SP</v>
          </cell>
        </row>
        <row r="603075">
          <cell r="A603075" t="str">
            <v>TOP PDL BA \ SP</v>
          </cell>
        </row>
        <row r="603076">
          <cell r="A603076" t="str">
            <v>TOP PDL BA \ SP</v>
          </cell>
        </row>
        <row r="603077">
          <cell r="A603077" t="str">
            <v>TOP PDL BA \ SP</v>
          </cell>
        </row>
        <row r="603078">
          <cell r="A603078" t="str">
            <v>TOP PDL BA \ SP</v>
          </cell>
        </row>
        <row r="603079">
          <cell r="A603079" t="str">
            <v>TOP PDL BA \ SP</v>
          </cell>
        </row>
        <row r="603080">
          <cell r="A603080" t="str">
            <v>TOP PDL BA \ SP</v>
          </cell>
        </row>
        <row r="603081">
          <cell r="A603081" t="str">
            <v>TOP PDL BA \ SP</v>
          </cell>
        </row>
        <row r="603082">
          <cell r="A603082" t="str">
            <v>TOP PDL BA \ SP</v>
          </cell>
        </row>
        <row r="603083">
          <cell r="A603083" t="str">
            <v>TOP PDL BA \ SP</v>
          </cell>
        </row>
        <row r="603084">
          <cell r="A603084" t="str">
            <v>TOP PDL BA \ SP</v>
          </cell>
        </row>
        <row r="603085">
          <cell r="A603085" t="str">
            <v>TOP PDL BA \ SP</v>
          </cell>
        </row>
        <row r="603086">
          <cell r="A603086" t="str">
            <v>TOP PDL BA \ SP</v>
          </cell>
        </row>
        <row r="603087">
          <cell r="A603087" t="str">
            <v>TOP PDL BA \ SP</v>
          </cell>
        </row>
        <row r="603088">
          <cell r="A603088" t="str">
            <v>TOP PDL BA \ SP</v>
          </cell>
        </row>
        <row r="603089">
          <cell r="A603089" t="str">
            <v>TOP PDL BA \ SP</v>
          </cell>
        </row>
        <row r="603090">
          <cell r="A603090" t="str">
            <v>TOP PDL BA \ SP</v>
          </cell>
        </row>
        <row r="603091">
          <cell r="A603091" t="str">
            <v>TOP PDL BA \ SP</v>
          </cell>
        </row>
        <row r="603092">
          <cell r="A603092" t="str">
            <v>TOP PDL BA \ SP</v>
          </cell>
        </row>
        <row r="603093">
          <cell r="A603093" t="str">
            <v>TOP PDL BA \ SP</v>
          </cell>
        </row>
        <row r="603094">
          <cell r="A603094" t="str">
            <v>TOP PDL BA \ SP</v>
          </cell>
        </row>
        <row r="603095">
          <cell r="A603095" t="str">
            <v>TOP PDL BA \ SP</v>
          </cell>
        </row>
        <row r="603096">
          <cell r="A603096" t="str">
            <v>TOP PDL BA \ SP</v>
          </cell>
        </row>
        <row r="603097">
          <cell r="A603097" t="str">
            <v>TOP PDL BA \ SP</v>
          </cell>
        </row>
        <row r="603098">
          <cell r="A603098" t="str">
            <v>TOP PDL BA \ SP</v>
          </cell>
        </row>
        <row r="603099">
          <cell r="A603099" t="str">
            <v>TOP PDL BA \ SP</v>
          </cell>
        </row>
        <row r="603100">
          <cell r="A603100" t="str">
            <v xml:space="preserve">TOP MATRIZ     </v>
          </cell>
        </row>
        <row r="603101">
          <cell r="A603101" t="str">
            <v xml:space="preserve">TOP MATRIZ     </v>
          </cell>
        </row>
        <row r="603102">
          <cell r="A603102" t="str">
            <v xml:space="preserve">TOP MATRIZ     </v>
          </cell>
        </row>
        <row r="603103">
          <cell r="A603103" t="str">
            <v xml:space="preserve">TOP MATRIZ     </v>
          </cell>
        </row>
        <row r="603104">
          <cell r="A603104" t="str">
            <v xml:space="preserve">TOP MATRIZ     </v>
          </cell>
        </row>
        <row r="603105">
          <cell r="A603105" t="str">
            <v xml:space="preserve">TOP MATRIZ     </v>
          </cell>
        </row>
        <row r="603106">
          <cell r="A603106" t="str">
            <v xml:space="preserve">TOP MATRIZ     </v>
          </cell>
        </row>
        <row r="603107">
          <cell r="A603107" t="str">
            <v xml:space="preserve">TOP MATRIZ     </v>
          </cell>
        </row>
        <row r="603108">
          <cell r="A603108" t="str">
            <v xml:space="preserve">TOP MATRIZ     </v>
          </cell>
        </row>
        <row r="603109">
          <cell r="A603109" t="str">
            <v>TOP PDL BA \ SP</v>
          </cell>
        </row>
        <row r="603110">
          <cell r="A603110" t="str">
            <v>TOP PDL BA \ SP</v>
          </cell>
        </row>
        <row r="603111">
          <cell r="A603111" t="str">
            <v>TOP PDL BA \ SP</v>
          </cell>
        </row>
        <row r="603112">
          <cell r="A603112" t="str">
            <v>TOP PDL BA \ SP</v>
          </cell>
        </row>
        <row r="603113">
          <cell r="A603113" t="str">
            <v>TOP PDL BA \ SP</v>
          </cell>
        </row>
        <row r="603114">
          <cell r="A603114" t="str">
            <v>TOP PDL BA \ SP</v>
          </cell>
        </row>
        <row r="603115">
          <cell r="A603115" t="str">
            <v>TOP PDL BA \ SP</v>
          </cell>
        </row>
        <row r="603116">
          <cell r="A603116" t="str">
            <v>TOP PDL BA \ SP</v>
          </cell>
        </row>
        <row r="603117">
          <cell r="A603117" t="str">
            <v>TOP PDL BA \ SP</v>
          </cell>
        </row>
        <row r="603118">
          <cell r="A603118" t="str">
            <v>TOP PDL BA \ SP</v>
          </cell>
        </row>
        <row r="603119">
          <cell r="A603119" t="str">
            <v>TOP PDL BA \ SP</v>
          </cell>
        </row>
        <row r="603120">
          <cell r="A603120" t="str">
            <v>TOP PDL BA \ SP</v>
          </cell>
        </row>
        <row r="603121">
          <cell r="A603121" t="str">
            <v>TOP PDL BA \ SP</v>
          </cell>
        </row>
        <row r="603122">
          <cell r="A603122" t="str">
            <v>TOP PDL BA \ SP</v>
          </cell>
        </row>
        <row r="603123">
          <cell r="A603123" t="str">
            <v>TOP PDL BA \ SP</v>
          </cell>
        </row>
        <row r="603124">
          <cell r="A603124" t="str">
            <v>TOP PDL BA \ SP</v>
          </cell>
        </row>
        <row r="603125">
          <cell r="A603125" t="str">
            <v>TOP PDL BA \ SP</v>
          </cell>
        </row>
        <row r="603126">
          <cell r="A603126" t="str">
            <v>TOP PDL BA \ SP</v>
          </cell>
        </row>
        <row r="603127">
          <cell r="A603127" t="str">
            <v xml:space="preserve">TOP PDL BA\BA  </v>
          </cell>
        </row>
        <row r="603128">
          <cell r="A603128" t="str">
            <v xml:space="preserve">TOP PDL BA\BA  </v>
          </cell>
        </row>
        <row r="603129">
          <cell r="A603129" t="str">
            <v xml:space="preserve">TOP PDL BA\BA  </v>
          </cell>
        </row>
        <row r="603130">
          <cell r="A603130" t="str">
            <v xml:space="preserve">TOP PDL BA\BA  </v>
          </cell>
        </row>
        <row r="603131">
          <cell r="A603131" t="str">
            <v xml:space="preserve">TOP PDL BA\BA  </v>
          </cell>
        </row>
        <row r="603132">
          <cell r="A603132" t="str">
            <v xml:space="preserve">TOP PDL BA\BA  </v>
          </cell>
        </row>
        <row r="603133">
          <cell r="A603133" t="str">
            <v xml:space="preserve">TOP PDL BA\BA  </v>
          </cell>
        </row>
        <row r="603134">
          <cell r="A603134" t="str">
            <v xml:space="preserve">TOP PDL BA\BA  </v>
          </cell>
        </row>
        <row r="603135">
          <cell r="A603135" t="str">
            <v xml:space="preserve">TOP PDL BA\BA  </v>
          </cell>
        </row>
        <row r="603136">
          <cell r="A603136" t="str">
            <v xml:space="preserve">TOP PDL BA\BA  </v>
          </cell>
        </row>
        <row r="603137">
          <cell r="A603137" t="str">
            <v xml:space="preserve">TOP PDL BA\BA  </v>
          </cell>
        </row>
        <row r="603138">
          <cell r="A603138" t="str">
            <v xml:space="preserve">TOP PDL BA\BA  </v>
          </cell>
        </row>
        <row r="603139">
          <cell r="A603139" t="str">
            <v xml:space="preserve">TOP PDL BA\BA  </v>
          </cell>
        </row>
        <row r="603140">
          <cell r="A603140" t="str">
            <v xml:space="preserve">TOP PDL BA\BA  </v>
          </cell>
        </row>
        <row r="603141">
          <cell r="A603141" t="str">
            <v xml:space="preserve">TOP PDL BA\BA  </v>
          </cell>
        </row>
        <row r="603142">
          <cell r="A603142" t="str">
            <v xml:space="preserve">TOP PDL BA\BA  </v>
          </cell>
        </row>
        <row r="603143">
          <cell r="A603143" t="str">
            <v xml:space="preserve">TOP PDL BA\BA  </v>
          </cell>
        </row>
        <row r="603144">
          <cell r="A603144" t="str">
            <v xml:space="preserve">TOP PDL BA\BA  </v>
          </cell>
        </row>
        <row r="603145">
          <cell r="A603145" t="str">
            <v xml:space="preserve">TOP PDL BA\BA  </v>
          </cell>
        </row>
        <row r="603146">
          <cell r="A603146" t="str">
            <v xml:space="preserve">TOP PDL BA\BA  </v>
          </cell>
        </row>
        <row r="603147">
          <cell r="A603147" t="str">
            <v xml:space="preserve">TOP PDL BA\BA  </v>
          </cell>
        </row>
        <row r="603148">
          <cell r="A603148" t="str">
            <v xml:space="preserve">TOP PDL BA\BA  </v>
          </cell>
        </row>
        <row r="603149">
          <cell r="A603149" t="str">
            <v xml:space="preserve">TOP PDL BA\BA  </v>
          </cell>
        </row>
        <row r="603150">
          <cell r="A603150" t="str">
            <v xml:space="preserve">TOP PDL BA\BA  </v>
          </cell>
        </row>
        <row r="603151">
          <cell r="A603151" t="str">
            <v xml:space="preserve">TOP PDL BA\BA  </v>
          </cell>
        </row>
        <row r="603152">
          <cell r="A603152" t="str">
            <v xml:space="preserve">TOP PDL BA\BA  </v>
          </cell>
        </row>
        <row r="603153">
          <cell r="A603153" t="str">
            <v xml:space="preserve">TOP PDL BA\BA  </v>
          </cell>
        </row>
        <row r="603154">
          <cell r="A603154" t="str">
            <v>TOP PDL BA \ SP</v>
          </cell>
        </row>
        <row r="603155">
          <cell r="A603155" t="str">
            <v>TOP PDL BA \ SP</v>
          </cell>
        </row>
        <row r="603156">
          <cell r="A603156" t="str">
            <v>TOP PDL BA \ SP</v>
          </cell>
        </row>
        <row r="603157">
          <cell r="A603157" t="str">
            <v>TOP PDL BA \ SP</v>
          </cell>
        </row>
        <row r="603158">
          <cell r="A603158" t="str">
            <v>TOP PDL BA \ SP</v>
          </cell>
        </row>
        <row r="603159">
          <cell r="A603159" t="str">
            <v>TOP PDL BA \ SP</v>
          </cell>
        </row>
        <row r="603160">
          <cell r="A603160" t="str">
            <v>TOP PDL BA \ SP</v>
          </cell>
        </row>
        <row r="603161">
          <cell r="A603161" t="str">
            <v>TOP PDL BA \ SP</v>
          </cell>
        </row>
        <row r="603162">
          <cell r="A603162" t="str">
            <v>TOP PDL BA \ SP</v>
          </cell>
        </row>
        <row r="603163">
          <cell r="A603163" t="str">
            <v>TOP PDL BA \ SP</v>
          </cell>
        </row>
        <row r="603164">
          <cell r="A603164" t="str">
            <v>TOP PDL BA \ SP</v>
          </cell>
        </row>
        <row r="603165">
          <cell r="A603165" t="str">
            <v>TOP PDL BA \ SP</v>
          </cell>
        </row>
        <row r="603166">
          <cell r="A603166" t="str">
            <v>TOP PDL BA \ SP</v>
          </cell>
        </row>
        <row r="603167">
          <cell r="A603167" t="str">
            <v>TOP PDL BA \ SP</v>
          </cell>
        </row>
        <row r="603168">
          <cell r="A603168" t="str">
            <v>TOP PDL BA \ SP</v>
          </cell>
        </row>
        <row r="603169">
          <cell r="A603169" t="str">
            <v>TOP PDL BA \ SP</v>
          </cell>
        </row>
        <row r="603170">
          <cell r="A603170" t="str">
            <v>TOP PDL BA \ SP</v>
          </cell>
        </row>
        <row r="603171">
          <cell r="A603171" t="str">
            <v>TOP PDL BA \ SP</v>
          </cell>
        </row>
        <row r="603172">
          <cell r="A603172" t="str">
            <v>TOP PDL BA \ SP</v>
          </cell>
        </row>
        <row r="603173">
          <cell r="A603173" t="str">
            <v>TOP PDL BA \ SP</v>
          </cell>
        </row>
        <row r="603174">
          <cell r="A603174" t="str">
            <v>TOP PDL BA \ SP</v>
          </cell>
        </row>
        <row r="603175">
          <cell r="A603175" t="str">
            <v>TOP PDL BA \ SP</v>
          </cell>
        </row>
        <row r="603176">
          <cell r="A603176" t="str">
            <v>TOP PDL BA \ SP</v>
          </cell>
        </row>
        <row r="603177">
          <cell r="A603177" t="str">
            <v>TOP PDL BA \ SP</v>
          </cell>
        </row>
        <row r="603178">
          <cell r="A603178" t="str">
            <v>TOP PDL BA \ SP</v>
          </cell>
        </row>
        <row r="603179">
          <cell r="A603179" t="str">
            <v>TOP PDL BA \ SP</v>
          </cell>
        </row>
        <row r="603180">
          <cell r="A603180" t="str">
            <v>TOP PDL BA \ SP</v>
          </cell>
        </row>
        <row r="603181">
          <cell r="A603181" t="str">
            <v xml:space="preserve">TOP PDL BA\BA  </v>
          </cell>
        </row>
        <row r="603182">
          <cell r="A603182" t="str">
            <v xml:space="preserve">TOP PDL BA\BA  </v>
          </cell>
        </row>
        <row r="603183">
          <cell r="A603183" t="str">
            <v xml:space="preserve">TOP PDL BA\BA  </v>
          </cell>
        </row>
        <row r="603184">
          <cell r="A603184" t="str">
            <v xml:space="preserve">TOP PDL BA\BA  </v>
          </cell>
        </row>
        <row r="603185">
          <cell r="A603185" t="str">
            <v xml:space="preserve">TOP PDL BA\BA  </v>
          </cell>
        </row>
        <row r="603186">
          <cell r="A603186" t="str">
            <v xml:space="preserve">TOP PDL BA\BA  </v>
          </cell>
        </row>
        <row r="603187">
          <cell r="A603187" t="str">
            <v xml:space="preserve">TOP PDL BA\BA  </v>
          </cell>
        </row>
        <row r="603188">
          <cell r="A603188" t="str">
            <v xml:space="preserve">TOP PDL BA\BA  </v>
          </cell>
        </row>
        <row r="603189">
          <cell r="A603189" t="str">
            <v xml:space="preserve">TOP PDL BA\BA  </v>
          </cell>
        </row>
        <row r="603190">
          <cell r="A603190" t="str">
            <v xml:space="preserve">TOP PDL BA\BA  </v>
          </cell>
        </row>
        <row r="603191">
          <cell r="A603191" t="str">
            <v xml:space="preserve">TOP PDL BA\BA  </v>
          </cell>
        </row>
        <row r="603192">
          <cell r="A603192" t="str">
            <v xml:space="preserve">TOP PDL BA\BA  </v>
          </cell>
        </row>
        <row r="603193">
          <cell r="A603193" t="str">
            <v xml:space="preserve">TOP PDL BA\BA  </v>
          </cell>
        </row>
        <row r="603194">
          <cell r="A603194" t="str">
            <v xml:space="preserve">TOP PDL BA\BA  </v>
          </cell>
        </row>
        <row r="603195">
          <cell r="A603195" t="str">
            <v xml:space="preserve">TOP PDL BA\BA  </v>
          </cell>
        </row>
        <row r="603196">
          <cell r="A603196" t="str">
            <v xml:space="preserve">TOP PDL BA\BA  </v>
          </cell>
        </row>
        <row r="603197">
          <cell r="A603197" t="str">
            <v xml:space="preserve">TOP PDL BA\BA  </v>
          </cell>
        </row>
        <row r="603198">
          <cell r="A603198" t="str">
            <v xml:space="preserve">TOP PDL BA\BA  </v>
          </cell>
        </row>
        <row r="603199">
          <cell r="A603199" t="str">
            <v xml:space="preserve">TOP PDL BA\BA  </v>
          </cell>
        </row>
        <row r="603200">
          <cell r="A603200" t="str">
            <v xml:space="preserve">TOP PDL BA\BA  </v>
          </cell>
        </row>
        <row r="603201">
          <cell r="A603201" t="str">
            <v xml:space="preserve">TOP PDL BA\BA  </v>
          </cell>
        </row>
        <row r="603202">
          <cell r="A603202" t="str">
            <v xml:space="preserve">TOP PDL BA\BA  </v>
          </cell>
        </row>
        <row r="603203">
          <cell r="A603203" t="str">
            <v xml:space="preserve">TOP PDL BA\BA  </v>
          </cell>
        </row>
        <row r="603204">
          <cell r="A603204" t="str">
            <v xml:space="preserve">TOP PDL BA\BA  </v>
          </cell>
        </row>
        <row r="603205">
          <cell r="A603205" t="str">
            <v xml:space="preserve">TOP PDL BA\BA  </v>
          </cell>
        </row>
        <row r="603206">
          <cell r="A603206" t="str">
            <v xml:space="preserve">TOP PDL BA\BA  </v>
          </cell>
        </row>
        <row r="603207">
          <cell r="A603207" t="str">
            <v xml:space="preserve">TOP PDL BA\BA  </v>
          </cell>
        </row>
        <row r="603208">
          <cell r="A603208" t="str">
            <v>TOP PDL BA \ SP</v>
          </cell>
        </row>
        <row r="603209">
          <cell r="A603209" t="str">
            <v>TOP PDL BA \ SP</v>
          </cell>
        </row>
        <row r="603210">
          <cell r="A603210" t="str">
            <v>TOP PDL BA \ SP</v>
          </cell>
        </row>
        <row r="603211">
          <cell r="A603211" t="str">
            <v>TOP PDL BA \ SP</v>
          </cell>
        </row>
        <row r="603212">
          <cell r="A603212" t="str">
            <v>TOP PDL BA \ SP</v>
          </cell>
        </row>
        <row r="603213">
          <cell r="A603213" t="str">
            <v>TOP PDL BA \ SP</v>
          </cell>
        </row>
        <row r="603214">
          <cell r="A603214" t="str">
            <v>TOP PDL BA \ SP</v>
          </cell>
        </row>
        <row r="603215">
          <cell r="A603215" t="str">
            <v>TOP PDL BA \ SP</v>
          </cell>
        </row>
        <row r="603216">
          <cell r="A603216" t="str">
            <v>TOP PDL BA \ SP</v>
          </cell>
        </row>
        <row r="603217">
          <cell r="A603217" t="str">
            <v xml:space="preserve">TOP PDL BA\BA  </v>
          </cell>
        </row>
        <row r="603218">
          <cell r="A603218" t="str">
            <v xml:space="preserve">TOP PDL BA\BA  </v>
          </cell>
        </row>
        <row r="603219">
          <cell r="A603219" t="str">
            <v xml:space="preserve">TOP PDL BA\BA  </v>
          </cell>
        </row>
        <row r="603220">
          <cell r="A603220" t="str">
            <v xml:space="preserve">TOP PDL BA\BA  </v>
          </cell>
        </row>
        <row r="603221">
          <cell r="A603221" t="str">
            <v xml:space="preserve">TOP PDL BA\BA  </v>
          </cell>
        </row>
        <row r="603222">
          <cell r="A603222" t="str">
            <v xml:space="preserve">TOP PDL BA\BA  </v>
          </cell>
        </row>
        <row r="603223">
          <cell r="A603223" t="str">
            <v xml:space="preserve">TOP PDL BA\BA  </v>
          </cell>
        </row>
        <row r="603224">
          <cell r="A603224" t="str">
            <v xml:space="preserve">TOP PDL BA\BA  </v>
          </cell>
        </row>
        <row r="603225">
          <cell r="A603225" t="str">
            <v xml:space="preserve">TOP PDL BA\BA  </v>
          </cell>
        </row>
        <row r="603226">
          <cell r="A603226" t="str">
            <v>TOP PDL BA \ SP</v>
          </cell>
        </row>
        <row r="603227">
          <cell r="A603227" t="str">
            <v>TOP PDL BA \ SP</v>
          </cell>
        </row>
        <row r="603228">
          <cell r="A603228" t="str">
            <v>TOP PDL BA \ SP</v>
          </cell>
        </row>
        <row r="603229">
          <cell r="A603229" t="str">
            <v>TOP PDL BA \ SP</v>
          </cell>
        </row>
        <row r="603230">
          <cell r="A603230" t="str">
            <v>TOP PDL BA \ SP</v>
          </cell>
        </row>
        <row r="603231">
          <cell r="A603231" t="str">
            <v>TOP PDL BA \ SP</v>
          </cell>
        </row>
        <row r="603232">
          <cell r="A603232" t="str">
            <v>TOP PDL BA \ SP</v>
          </cell>
        </row>
        <row r="603233">
          <cell r="A603233" t="str">
            <v>TOP PDL BA \ SP</v>
          </cell>
        </row>
        <row r="603234">
          <cell r="A603234" t="str">
            <v>TOP PDL BA \ SP</v>
          </cell>
        </row>
        <row r="603235">
          <cell r="A603235" t="str">
            <v>TOP PDL BA \ SP</v>
          </cell>
        </row>
        <row r="603236">
          <cell r="A603236" t="str">
            <v>TOP PDL BA \ SP</v>
          </cell>
        </row>
        <row r="603237">
          <cell r="A603237" t="str">
            <v>TOP PDL BA \ SP</v>
          </cell>
        </row>
        <row r="603238">
          <cell r="A603238" t="str">
            <v>TOP PDL BA \ SP</v>
          </cell>
        </row>
        <row r="603239">
          <cell r="A603239" t="str">
            <v>TOP PDL BA \ SP</v>
          </cell>
        </row>
        <row r="603240">
          <cell r="A603240" t="str">
            <v>TOP PDL BA \ SP</v>
          </cell>
        </row>
        <row r="603241">
          <cell r="A603241" t="str">
            <v>TOP PDL BA \ SP</v>
          </cell>
        </row>
        <row r="603242">
          <cell r="A603242" t="str">
            <v>TOP PDL BA \ SP</v>
          </cell>
        </row>
        <row r="603243">
          <cell r="A603243" t="str">
            <v>TOP PDL BA \ SP</v>
          </cell>
        </row>
        <row r="603244">
          <cell r="A603244" t="str">
            <v>TOP PDL BA \ SP</v>
          </cell>
        </row>
        <row r="603245">
          <cell r="A603245" t="str">
            <v>TOP PDL BA \ SP</v>
          </cell>
        </row>
        <row r="603246">
          <cell r="A603246" t="str">
            <v>TOP PDL BA \ SP</v>
          </cell>
        </row>
        <row r="603247">
          <cell r="A603247" t="str">
            <v>TOP PDL BA \ SP</v>
          </cell>
        </row>
        <row r="603248">
          <cell r="A603248" t="str">
            <v>TOP PDL BA \ SP</v>
          </cell>
        </row>
        <row r="603249">
          <cell r="A603249" t="str">
            <v>TOP PDL BA \ SP</v>
          </cell>
        </row>
        <row r="603250">
          <cell r="A603250" t="str">
            <v>TOP PDL BA \ SP</v>
          </cell>
        </row>
        <row r="603251">
          <cell r="A603251" t="str">
            <v>TOP PDL BA \ SP</v>
          </cell>
        </row>
        <row r="603252">
          <cell r="A603252" t="str">
            <v>TOP PDL BA \ SP</v>
          </cell>
        </row>
        <row r="603253">
          <cell r="A603253" t="str">
            <v>TOP PDL BA \ SP</v>
          </cell>
        </row>
        <row r="603254">
          <cell r="A603254" t="str">
            <v>TOP PDL BA \ SP</v>
          </cell>
        </row>
        <row r="603255">
          <cell r="A603255" t="str">
            <v>TOP PDL BA \ SP</v>
          </cell>
        </row>
        <row r="603256">
          <cell r="A603256" t="str">
            <v>TOP PDL BA \ SP</v>
          </cell>
        </row>
        <row r="603257">
          <cell r="A603257" t="str">
            <v>TOP PDL BA \ SP</v>
          </cell>
        </row>
        <row r="603258">
          <cell r="A603258" t="str">
            <v>TOP PDL BA \ SP</v>
          </cell>
        </row>
        <row r="603259">
          <cell r="A603259" t="str">
            <v>TOP PDL BA \ SP</v>
          </cell>
        </row>
        <row r="603260">
          <cell r="A603260" t="str">
            <v>TOP PDL BA \ SP</v>
          </cell>
        </row>
        <row r="603261">
          <cell r="A603261" t="str">
            <v>TOP PDL BA \ SP</v>
          </cell>
        </row>
        <row r="603262">
          <cell r="A603262" t="str">
            <v xml:space="preserve">TOP PDL BA\BA  </v>
          </cell>
        </row>
        <row r="603263">
          <cell r="A603263" t="str">
            <v xml:space="preserve">TOP PDL BA\BA  </v>
          </cell>
        </row>
        <row r="603264">
          <cell r="A603264" t="str">
            <v xml:space="preserve">TOP PDL BA\BA  </v>
          </cell>
        </row>
        <row r="603265">
          <cell r="A603265" t="str">
            <v xml:space="preserve">TOP PDL BA\BA  </v>
          </cell>
        </row>
        <row r="603266">
          <cell r="A603266" t="str">
            <v xml:space="preserve">TOP PDL BA\BA  </v>
          </cell>
        </row>
        <row r="603267">
          <cell r="A603267" t="str">
            <v xml:space="preserve">TOP PDL BA\BA  </v>
          </cell>
        </row>
        <row r="603268">
          <cell r="A603268" t="str">
            <v xml:space="preserve">TOP PDL BA\BA  </v>
          </cell>
        </row>
        <row r="603269">
          <cell r="A603269" t="str">
            <v xml:space="preserve">TOP PDL BA\BA  </v>
          </cell>
        </row>
        <row r="603270">
          <cell r="A603270" t="str">
            <v xml:space="preserve">TOP PDL BA\BA  </v>
          </cell>
        </row>
        <row r="603271">
          <cell r="A603271" t="str">
            <v xml:space="preserve">TOP PDL BA\BA  </v>
          </cell>
        </row>
        <row r="603272">
          <cell r="A603272" t="str">
            <v xml:space="preserve">TOP PDL BA\BA  </v>
          </cell>
        </row>
        <row r="603273">
          <cell r="A603273" t="str">
            <v xml:space="preserve">TOP PDL BA\BA  </v>
          </cell>
        </row>
        <row r="603274">
          <cell r="A603274" t="str">
            <v xml:space="preserve">TOP PDL BA\BA  </v>
          </cell>
        </row>
        <row r="603275">
          <cell r="A603275" t="str">
            <v xml:space="preserve">TOP PDL BA\BA  </v>
          </cell>
        </row>
        <row r="603276">
          <cell r="A603276" t="str">
            <v xml:space="preserve">TOP PDL BA\BA  </v>
          </cell>
        </row>
        <row r="603277">
          <cell r="A603277" t="str">
            <v xml:space="preserve">TOP PDL BA\BA  </v>
          </cell>
        </row>
        <row r="603278">
          <cell r="A603278" t="str">
            <v xml:space="preserve">TOP PDL BA\BA  </v>
          </cell>
        </row>
        <row r="603279">
          <cell r="A603279" t="str">
            <v xml:space="preserve">TOP PDL BA\BA  </v>
          </cell>
        </row>
        <row r="603280">
          <cell r="A603280" t="str">
            <v xml:space="preserve">TOP PDL BA\BA  </v>
          </cell>
        </row>
        <row r="603281">
          <cell r="A603281" t="str">
            <v xml:space="preserve">TOP PDL BA\BA  </v>
          </cell>
        </row>
        <row r="603282">
          <cell r="A603282" t="str">
            <v xml:space="preserve">TOP PDL BA\BA  </v>
          </cell>
        </row>
        <row r="603283">
          <cell r="A603283" t="str">
            <v xml:space="preserve">TOP PDL BA\BA  </v>
          </cell>
        </row>
        <row r="603284">
          <cell r="A603284" t="str">
            <v xml:space="preserve">TOP PDL BA\BA  </v>
          </cell>
        </row>
        <row r="603285">
          <cell r="A603285" t="str">
            <v xml:space="preserve">TOP PDL BA\BA  </v>
          </cell>
        </row>
        <row r="603286">
          <cell r="A603286" t="str">
            <v xml:space="preserve">TOP PDL BA\BA  </v>
          </cell>
        </row>
        <row r="603287">
          <cell r="A603287" t="str">
            <v xml:space="preserve">TOP PDL BA\BA  </v>
          </cell>
        </row>
        <row r="603288">
          <cell r="A603288" t="str">
            <v xml:space="preserve">TOP PDL BA\BA  </v>
          </cell>
        </row>
        <row r="603289">
          <cell r="A603289" t="str">
            <v xml:space="preserve">TOP PDL BA\BA  </v>
          </cell>
        </row>
        <row r="603290">
          <cell r="A603290" t="str">
            <v xml:space="preserve">TOP PDL BA\BA  </v>
          </cell>
        </row>
        <row r="603291">
          <cell r="A603291" t="str">
            <v xml:space="preserve">TOP PDL BA\BA  </v>
          </cell>
        </row>
        <row r="603292">
          <cell r="A603292" t="str">
            <v xml:space="preserve">TOP PDL BA\BA  </v>
          </cell>
        </row>
        <row r="603293">
          <cell r="A603293" t="str">
            <v xml:space="preserve">TOP PDL BA\BA  </v>
          </cell>
        </row>
        <row r="603294">
          <cell r="A603294" t="str">
            <v xml:space="preserve">TOP PDL BA\BA  </v>
          </cell>
        </row>
        <row r="603295">
          <cell r="A603295" t="str">
            <v xml:space="preserve">TOP PDL BA\BA  </v>
          </cell>
        </row>
        <row r="603296">
          <cell r="A603296" t="str">
            <v xml:space="preserve">TOP PDL BA\BA  </v>
          </cell>
        </row>
        <row r="603297">
          <cell r="A603297" t="str">
            <v xml:space="preserve">TOP PDL BA\BA  </v>
          </cell>
        </row>
        <row r="603298">
          <cell r="A603298" t="str">
            <v xml:space="preserve">TOP PDL BA\BA  </v>
          </cell>
        </row>
        <row r="603299">
          <cell r="A603299" t="str">
            <v xml:space="preserve">TOP PDL BA\BA  </v>
          </cell>
        </row>
        <row r="603300">
          <cell r="A603300" t="str">
            <v xml:space="preserve">TOP PDL BA\BA  </v>
          </cell>
        </row>
        <row r="603301">
          <cell r="A603301" t="str">
            <v xml:space="preserve">TOP PDL BA\BA  </v>
          </cell>
        </row>
        <row r="603302">
          <cell r="A603302" t="str">
            <v xml:space="preserve">TOP PDL BA\BA  </v>
          </cell>
        </row>
        <row r="603303">
          <cell r="A603303" t="str">
            <v xml:space="preserve">TOP PDL BA\BA  </v>
          </cell>
        </row>
        <row r="603304">
          <cell r="A603304" t="str">
            <v xml:space="preserve">TOP PDL BA\BA  </v>
          </cell>
        </row>
        <row r="603305">
          <cell r="A603305" t="str">
            <v xml:space="preserve">TOP PDL BA\BA  </v>
          </cell>
        </row>
        <row r="603306">
          <cell r="A603306" t="str">
            <v xml:space="preserve">TOP PDL BA\BA  </v>
          </cell>
        </row>
        <row r="603307">
          <cell r="A603307" t="str">
            <v xml:space="preserve">TOP PDL BA\BA  </v>
          </cell>
        </row>
        <row r="603308">
          <cell r="A603308" t="str">
            <v xml:space="preserve">TOP PDL BA\BA  </v>
          </cell>
        </row>
        <row r="603309">
          <cell r="A603309" t="str">
            <v xml:space="preserve">TOP PDL BA\BA  </v>
          </cell>
        </row>
        <row r="603310">
          <cell r="A603310" t="str">
            <v xml:space="preserve">TOP PDL BA\BA  </v>
          </cell>
        </row>
        <row r="603311">
          <cell r="A603311" t="str">
            <v xml:space="preserve">TOP PDL BA\BA  </v>
          </cell>
        </row>
        <row r="603312">
          <cell r="A603312" t="str">
            <v xml:space="preserve">TOP PDL BA\BA  </v>
          </cell>
        </row>
        <row r="603313">
          <cell r="A603313" t="str">
            <v xml:space="preserve">TOP PDL BA\BA  </v>
          </cell>
        </row>
        <row r="603314">
          <cell r="A603314" t="str">
            <v xml:space="preserve">TOP PDL BA\BA  </v>
          </cell>
        </row>
        <row r="603315">
          <cell r="A603315" t="str">
            <v xml:space="preserve">TOP PDL BA\BA  </v>
          </cell>
        </row>
        <row r="603316">
          <cell r="A603316" t="str">
            <v xml:space="preserve">TOP PDL BA\BA  </v>
          </cell>
        </row>
        <row r="603317">
          <cell r="A603317" t="str">
            <v xml:space="preserve">TOP PDL BA\BA  </v>
          </cell>
        </row>
        <row r="603318">
          <cell r="A603318" t="str">
            <v xml:space="preserve">TOP PDL BA\BA  </v>
          </cell>
        </row>
        <row r="603319">
          <cell r="A603319" t="str">
            <v xml:space="preserve">TOP PDL BA\BA  </v>
          </cell>
        </row>
        <row r="603320">
          <cell r="A603320" t="str">
            <v xml:space="preserve">TOP PDL BA\BA  </v>
          </cell>
        </row>
        <row r="603321">
          <cell r="A603321" t="str">
            <v xml:space="preserve">TOP PDL BA\BA  </v>
          </cell>
        </row>
        <row r="603322">
          <cell r="A603322" t="str">
            <v xml:space="preserve">TOP PDL BA\BA  </v>
          </cell>
        </row>
        <row r="603323">
          <cell r="A603323" t="str">
            <v xml:space="preserve">TOP PDL BA\BA  </v>
          </cell>
        </row>
        <row r="603324">
          <cell r="A603324" t="str">
            <v>TOP PDL BA \ SP</v>
          </cell>
        </row>
        <row r="603325">
          <cell r="A603325" t="str">
            <v>TOP PDL BA \ SP</v>
          </cell>
        </row>
        <row r="603326">
          <cell r="A603326" t="str">
            <v>TOP PDL BA \ SP</v>
          </cell>
        </row>
        <row r="603327">
          <cell r="A603327" t="str">
            <v>TOP PDL BA \ SP</v>
          </cell>
        </row>
        <row r="603328">
          <cell r="A603328" t="str">
            <v>TOP PDL BA \ SP</v>
          </cell>
        </row>
        <row r="603329">
          <cell r="A603329" t="str">
            <v>TOP PDL BA \ SP</v>
          </cell>
        </row>
        <row r="603330">
          <cell r="A603330" t="str">
            <v>TOP PDL BA \ SP</v>
          </cell>
        </row>
        <row r="603331">
          <cell r="A603331" t="str">
            <v>TOP PDL BA \ SP</v>
          </cell>
        </row>
        <row r="603332">
          <cell r="A603332" t="str">
            <v>TOP PDL BA \ SP</v>
          </cell>
        </row>
        <row r="603333">
          <cell r="A603333" t="str">
            <v>TOP PDL BA \ SP</v>
          </cell>
        </row>
        <row r="603334">
          <cell r="A603334" t="str">
            <v>TOP PDL BA \ SP</v>
          </cell>
        </row>
        <row r="603335">
          <cell r="A603335" t="str">
            <v>TOP PDL BA \ SP</v>
          </cell>
        </row>
        <row r="603336">
          <cell r="A603336" t="str">
            <v>TOP PDL BA \ SP</v>
          </cell>
        </row>
        <row r="603337">
          <cell r="A603337" t="str">
            <v>TOP PDL BA \ SP</v>
          </cell>
        </row>
        <row r="603338">
          <cell r="A603338" t="str">
            <v>TOP PDL BA \ SP</v>
          </cell>
        </row>
        <row r="603339">
          <cell r="A603339" t="str">
            <v>TOP PDL BA \ SP</v>
          </cell>
        </row>
        <row r="603340">
          <cell r="A603340" t="str">
            <v>TOP PDL BA \ SP</v>
          </cell>
        </row>
        <row r="603341">
          <cell r="A603341" t="str">
            <v>TOP PDL BA \ SP</v>
          </cell>
        </row>
        <row r="603342">
          <cell r="A603342" t="str">
            <v>TOP PDL BA \ SP</v>
          </cell>
        </row>
        <row r="603343">
          <cell r="A603343" t="str">
            <v>TOP PDL BA \ SP</v>
          </cell>
        </row>
        <row r="603344">
          <cell r="A603344" t="str">
            <v>TOP PDL BA \ SP</v>
          </cell>
        </row>
        <row r="603345">
          <cell r="A603345" t="str">
            <v>TOP PDL BA \ SP</v>
          </cell>
        </row>
        <row r="603346">
          <cell r="A603346" t="str">
            <v>TOP PDL BA \ SP</v>
          </cell>
        </row>
        <row r="603347">
          <cell r="A603347" t="str">
            <v>TOP PDL BA \ SP</v>
          </cell>
        </row>
        <row r="603348">
          <cell r="A603348" t="str">
            <v>TOP PDL BA \ SP</v>
          </cell>
        </row>
        <row r="603349">
          <cell r="A603349" t="str">
            <v>TOP PDL BA \ SP</v>
          </cell>
        </row>
        <row r="603350">
          <cell r="A603350" t="str">
            <v>TOP PDL BA \ SP</v>
          </cell>
        </row>
        <row r="603351">
          <cell r="A603351" t="str">
            <v>TOP PDL BA \ SP</v>
          </cell>
        </row>
        <row r="603352">
          <cell r="A603352" t="str">
            <v>TOP PDL BA \ SP</v>
          </cell>
        </row>
        <row r="603353">
          <cell r="A603353" t="str">
            <v>TOP PDL BA \ SP</v>
          </cell>
        </row>
        <row r="603354">
          <cell r="A603354" t="str">
            <v>TOP PDL BA \ SP</v>
          </cell>
        </row>
        <row r="603355">
          <cell r="A603355" t="str">
            <v>TOP PDL BA \ SP</v>
          </cell>
        </row>
        <row r="603356">
          <cell r="A603356" t="str">
            <v>TOP PDL BA \ SP</v>
          </cell>
        </row>
        <row r="603357">
          <cell r="A603357" t="str">
            <v>TOP PDL BA \ SP</v>
          </cell>
        </row>
        <row r="603358">
          <cell r="A603358" t="str">
            <v>TOP PDL BA \ SP</v>
          </cell>
        </row>
        <row r="603359">
          <cell r="A603359" t="str">
            <v>TOP PDL BA \ SP</v>
          </cell>
        </row>
        <row r="603360">
          <cell r="A603360" t="str">
            <v xml:space="preserve">TOP PDL BA\BA  </v>
          </cell>
        </row>
        <row r="603361">
          <cell r="A603361" t="str">
            <v xml:space="preserve">TOP PDL BA\BA  </v>
          </cell>
        </row>
        <row r="603362">
          <cell r="A603362" t="str">
            <v xml:space="preserve">TOP PDL BA\BA  </v>
          </cell>
        </row>
        <row r="603363">
          <cell r="A603363" t="str">
            <v xml:space="preserve">TOP PDL BA\BA  </v>
          </cell>
        </row>
        <row r="603364">
          <cell r="A603364" t="str">
            <v xml:space="preserve">TOP PDL BA\BA  </v>
          </cell>
        </row>
        <row r="603365">
          <cell r="A603365" t="str">
            <v xml:space="preserve">TOP PDL BA\BA  </v>
          </cell>
        </row>
        <row r="603366">
          <cell r="A603366" t="str">
            <v xml:space="preserve">TOP PDL BA\BA  </v>
          </cell>
        </row>
        <row r="603367">
          <cell r="A603367" t="str">
            <v xml:space="preserve">TOP PDL BA\BA  </v>
          </cell>
        </row>
        <row r="603368">
          <cell r="A603368" t="str">
            <v xml:space="preserve">TOP PDL BA\BA  </v>
          </cell>
        </row>
        <row r="603369">
          <cell r="A603369" t="str">
            <v>TOP PDL BA \ SP</v>
          </cell>
        </row>
        <row r="603370">
          <cell r="A603370" t="str">
            <v>TOP PDL BA \ SP</v>
          </cell>
        </row>
        <row r="603371">
          <cell r="A603371" t="str">
            <v>TOP PDL BA \ SP</v>
          </cell>
        </row>
        <row r="603372">
          <cell r="A603372" t="str">
            <v>TOP PDL BA \ SP</v>
          </cell>
        </row>
        <row r="603373">
          <cell r="A603373" t="str">
            <v>TOP PDL BA \ SP</v>
          </cell>
        </row>
        <row r="603374">
          <cell r="A603374" t="str">
            <v>TOP PDL BA \ SP</v>
          </cell>
        </row>
        <row r="603375">
          <cell r="A603375" t="str">
            <v>TOP PDL BA \ SP</v>
          </cell>
        </row>
        <row r="603376">
          <cell r="A603376" t="str">
            <v>TOP PDL BA \ SP</v>
          </cell>
        </row>
        <row r="603377">
          <cell r="A603377" t="str">
            <v>TOP PDL BA \ SP</v>
          </cell>
        </row>
        <row r="603378">
          <cell r="A603378" t="str">
            <v>TOP PDL BA \ SP</v>
          </cell>
        </row>
        <row r="603379">
          <cell r="A603379" t="str">
            <v>TOP PDL BA \ SP</v>
          </cell>
        </row>
        <row r="603380">
          <cell r="A603380" t="str">
            <v>TOP PDL BA \ SP</v>
          </cell>
        </row>
        <row r="603381">
          <cell r="A603381" t="str">
            <v>TOP PDL BA \ SP</v>
          </cell>
        </row>
        <row r="603382">
          <cell r="A603382" t="str">
            <v>TOP PDL BA \ SP</v>
          </cell>
        </row>
        <row r="603383">
          <cell r="A603383" t="str">
            <v>TOP PDL BA \ SP</v>
          </cell>
        </row>
        <row r="603384">
          <cell r="A603384" t="str">
            <v>TOP PDL BA \ SP</v>
          </cell>
        </row>
        <row r="603385">
          <cell r="A603385" t="str">
            <v>TOP PDL BA \ SP</v>
          </cell>
        </row>
        <row r="603386">
          <cell r="A603386" t="str">
            <v>TOP PDL BA \ SP</v>
          </cell>
        </row>
        <row r="603387">
          <cell r="A603387" t="str">
            <v>TOP PDL BA \ SP</v>
          </cell>
        </row>
        <row r="603388">
          <cell r="A603388" t="str">
            <v>TOP PDL BA \ SP</v>
          </cell>
        </row>
        <row r="603389">
          <cell r="A603389" t="str">
            <v>TOP PDL BA \ SP</v>
          </cell>
        </row>
        <row r="603390">
          <cell r="A603390" t="str">
            <v>TOP PDL BA \ SP</v>
          </cell>
        </row>
        <row r="603391">
          <cell r="A603391" t="str">
            <v>TOP PDL BA \ SP</v>
          </cell>
        </row>
        <row r="603392">
          <cell r="A603392" t="str">
            <v>TOP PDL BA \ SP</v>
          </cell>
        </row>
        <row r="603393">
          <cell r="A603393" t="str">
            <v>TOP PDL BA \ SP</v>
          </cell>
        </row>
        <row r="603394">
          <cell r="A603394" t="str">
            <v>TOP PDL BA \ SP</v>
          </cell>
        </row>
        <row r="603395">
          <cell r="A603395" t="str">
            <v>TOP PDL BA \ SP</v>
          </cell>
        </row>
        <row r="603396">
          <cell r="A603396" t="str">
            <v>TOP PDL BA \ SP</v>
          </cell>
        </row>
        <row r="603397">
          <cell r="A603397" t="str">
            <v>TOP PDL BA \ SP</v>
          </cell>
        </row>
        <row r="603398">
          <cell r="A603398" t="str">
            <v>TOP PDL BA \ SP</v>
          </cell>
        </row>
        <row r="603399">
          <cell r="A603399" t="str">
            <v>TOP PDL BA \ SP</v>
          </cell>
        </row>
        <row r="603400">
          <cell r="A603400" t="str">
            <v>TOP PDL BA \ SP</v>
          </cell>
        </row>
        <row r="603401">
          <cell r="A603401" t="str">
            <v>TOP PDL BA \ SP</v>
          </cell>
        </row>
        <row r="603402">
          <cell r="A603402" t="str">
            <v>TOP PDL BA \ SP</v>
          </cell>
        </row>
        <row r="603403">
          <cell r="A603403" t="str">
            <v>TOP PDL BA \ SP</v>
          </cell>
        </row>
        <row r="603404">
          <cell r="A603404" t="str">
            <v>TOP PDL BA \ SP</v>
          </cell>
        </row>
        <row r="603405">
          <cell r="A603405" t="str">
            <v>TOP PDL BA \ SP</v>
          </cell>
        </row>
        <row r="603406">
          <cell r="A603406" t="str">
            <v>TOP PDL BA \ SP</v>
          </cell>
        </row>
        <row r="603407">
          <cell r="A603407" t="str">
            <v>TOP PDL BA \ SP</v>
          </cell>
        </row>
        <row r="603408">
          <cell r="A603408" t="str">
            <v>TOP PDL BA \ SP</v>
          </cell>
        </row>
        <row r="603409">
          <cell r="A603409" t="str">
            <v>TOP PDL BA \ SP</v>
          </cell>
        </row>
        <row r="603410">
          <cell r="A603410" t="str">
            <v>TOP PDL BA \ SP</v>
          </cell>
        </row>
        <row r="603411">
          <cell r="A603411" t="str">
            <v>TOP PDL BA \ SP</v>
          </cell>
        </row>
        <row r="603412">
          <cell r="A603412" t="str">
            <v>TOP PDL BA \ SP</v>
          </cell>
        </row>
        <row r="603413">
          <cell r="A603413" t="str">
            <v>TOP PDL BA \ SP</v>
          </cell>
        </row>
        <row r="603414">
          <cell r="A603414" t="str">
            <v>TOP PDL BA \ SP</v>
          </cell>
        </row>
        <row r="603415">
          <cell r="A603415" t="str">
            <v>TOP PDL BA \ SP</v>
          </cell>
        </row>
        <row r="603416">
          <cell r="A603416" t="str">
            <v>TOP PDL BA \ SP</v>
          </cell>
        </row>
        <row r="603417">
          <cell r="A603417" t="str">
            <v>TOP PDL BA \ SP</v>
          </cell>
        </row>
        <row r="603418">
          <cell r="A603418" t="str">
            <v>TOP PDL BA \ SP</v>
          </cell>
        </row>
        <row r="603419">
          <cell r="A603419" t="str">
            <v>TOP PDL BA \ SP</v>
          </cell>
        </row>
        <row r="603420">
          <cell r="A603420" t="str">
            <v>TOP PDL BA \ SP</v>
          </cell>
        </row>
        <row r="603421">
          <cell r="A603421" t="str">
            <v>TOP PDL BA \ SP</v>
          </cell>
        </row>
        <row r="603422">
          <cell r="A603422" t="str">
            <v>TOP PDL BA \ SP</v>
          </cell>
        </row>
        <row r="603423">
          <cell r="A603423" t="str">
            <v>TOP PDL BA \ SP</v>
          </cell>
        </row>
        <row r="603424">
          <cell r="A603424" t="str">
            <v>TOP PDL BA \ SP</v>
          </cell>
        </row>
        <row r="603425">
          <cell r="A603425" t="str">
            <v>TOP PDL BA \ SP</v>
          </cell>
        </row>
        <row r="603426">
          <cell r="A603426" t="str">
            <v>TOP PDL BA \ SP</v>
          </cell>
        </row>
        <row r="603427">
          <cell r="A603427" t="str">
            <v>TOP PDL BA \ SP</v>
          </cell>
        </row>
        <row r="603428">
          <cell r="A603428" t="str">
            <v>TOP PDL BA \ SP</v>
          </cell>
        </row>
        <row r="603429">
          <cell r="A603429" t="str">
            <v>TOP PDL BA \ SP</v>
          </cell>
        </row>
        <row r="603430">
          <cell r="A603430" t="str">
            <v>TOP PDL BA \ SP</v>
          </cell>
        </row>
        <row r="603431">
          <cell r="A603431" t="str">
            <v>TOP PDL BA \ SP</v>
          </cell>
        </row>
        <row r="603432">
          <cell r="A603432" t="str">
            <v xml:space="preserve">TOP PDL BA\BA  </v>
          </cell>
        </row>
        <row r="603433">
          <cell r="A603433" t="str">
            <v xml:space="preserve">TOP PDL BA\BA  </v>
          </cell>
        </row>
        <row r="603434">
          <cell r="A603434" t="str">
            <v xml:space="preserve">TOP PDL BA\BA  </v>
          </cell>
        </row>
        <row r="603435">
          <cell r="A603435" t="str">
            <v xml:space="preserve">TOP PDL BA\BA  </v>
          </cell>
        </row>
        <row r="603436">
          <cell r="A603436" t="str">
            <v xml:space="preserve">TOP PDL BA\BA  </v>
          </cell>
        </row>
        <row r="603437">
          <cell r="A603437" t="str">
            <v xml:space="preserve">TOP PDL BA\BA  </v>
          </cell>
        </row>
        <row r="603438">
          <cell r="A603438" t="str">
            <v xml:space="preserve">TOP PDL BA\BA  </v>
          </cell>
        </row>
        <row r="603439">
          <cell r="A603439" t="str">
            <v xml:space="preserve">TOP PDL BA\BA  </v>
          </cell>
        </row>
        <row r="603440">
          <cell r="A603440" t="str">
            <v xml:space="preserve">TOP PDL BA\BA  </v>
          </cell>
        </row>
        <row r="603441">
          <cell r="A603441" t="str">
            <v>TOP PDL BA \ SP</v>
          </cell>
        </row>
        <row r="603442">
          <cell r="A603442" t="str">
            <v>TOP PDL BA \ SP</v>
          </cell>
        </row>
        <row r="603443">
          <cell r="A603443" t="str">
            <v>TOP PDL BA \ SP</v>
          </cell>
        </row>
        <row r="603444">
          <cell r="A603444" t="str">
            <v>TOP PDL BA \ SP</v>
          </cell>
        </row>
        <row r="603445">
          <cell r="A603445" t="str">
            <v>TOP PDL BA \ SP</v>
          </cell>
        </row>
        <row r="603446">
          <cell r="A603446" t="str">
            <v>TOP PDL BA \ SP</v>
          </cell>
        </row>
        <row r="603447">
          <cell r="A603447" t="str">
            <v>TOP PDL BA \ SP</v>
          </cell>
        </row>
        <row r="603448">
          <cell r="A603448" t="str">
            <v>TOP PDL BA \ SP</v>
          </cell>
        </row>
        <row r="603449">
          <cell r="A603449" t="str">
            <v>TOP PDL BA \ SP</v>
          </cell>
        </row>
        <row r="603450">
          <cell r="A603450" t="str">
            <v>TOP PDL BA \ SP</v>
          </cell>
        </row>
        <row r="603451">
          <cell r="A603451" t="str">
            <v>TOP PDL BA \ SP</v>
          </cell>
        </row>
        <row r="603452">
          <cell r="A603452" t="str">
            <v>TOP PDL BA \ SP</v>
          </cell>
        </row>
        <row r="603453">
          <cell r="A603453" t="str">
            <v>TOP PDL BA \ SP</v>
          </cell>
        </row>
        <row r="603454">
          <cell r="A603454" t="str">
            <v>TOP PDL BA \ SP</v>
          </cell>
        </row>
        <row r="603455">
          <cell r="A603455" t="str">
            <v>TOP PDL BA \ SP</v>
          </cell>
        </row>
        <row r="603456">
          <cell r="A603456" t="str">
            <v>TOP PDL BA \ SP</v>
          </cell>
        </row>
        <row r="603457">
          <cell r="A603457" t="str">
            <v>TOP PDL BA \ SP</v>
          </cell>
        </row>
        <row r="603458">
          <cell r="A603458" t="str">
            <v>TOP PDL BA \ SP</v>
          </cell>
        </row>
        <row r="603459">
          <cell r="A603459" t="str">
            <v xml:space="preserve">TOP PDL BA\BA  </v>
          </cell>
        </row>
        <row r="603460">
          <cell r="A603460" t="str">
            <v xml:space="preserve">TOP PDL BA\BA  </v>
          </cell>
        </row>
        <row r="603461">
          <cell r="A603461" t="str">
            <v xml:space="preserve">TOP PDL BA\BA  </v>
          </cell>
        </row>
        <row r="603462">
          <cell r="A603462" t="str">
            <v xml:space="preserve">TOP PDL BA\BA  </v>
          </cell>
        </row>
        <row r="603463">
          <cell r="A603463" t="str">
            <v xml:space="preserve">TOP PDL BA\BA  </v>
          </cell>
        </row>
        <row r="603464">
          <cell r="A603464" t="str">
            <v xml:space="preserve">TOP PDL BA\BA  </v>
          </cell>
        </row>
        <row r="603465">
          <cell r="A603465" t="str">
            <v xml:space="preserve">TOP PDL BA\BA  </v>
          </cell>
        </row>
        <row r="603466">
          <cell r="A603466" t="str">
            <v xml:space="preserve">TOP PDL BA\BA  </v>
          </cell>
        </row>
        <row r="603467">
          <cell r="A603467" t="str">
            <v xml:space="preserve">TOP PDL BA\BA  </v>
          </cell>
        </row>
        <row r="603468">
          <cell r="A603468" t="str">
            <v>TOP PDL BA \ SP</v>
          </cell>
        </row>
        <row r="603469">
          <cell r="A603469" t="str">
            <v>TOP PDL BA \ SP</v>
          </cell>
        </row>
        <row r="603470">
          <cell r="A603470" t="str">
            <v>TOP PDL BA \ SP</v>
          </cell>
        </row>
        <row r="603471">
          <cell r="A603471" t="str">
            <v>TOP PDL BA \ SP</v>
          </cell>
        </row>
        <row r="603472">
          <cell r="A603472" t="str">
            <v>TOP PDL BA \ SP</v>
          </cell>
        </row>
        <row r="603473">
          <cell r="A603473" t="str">
            <v>TOP PDL BA \ SP</v>
          </cell>
        </row>
        <row r="603474">
          <cell r="A603474" t="str">
            <v>TOP PDL BA \ SP</v>
          </cell>
        </row>
        <row r="603475">
          <cell r="A603475" t="str">
            <v>TOP PDL BA \ SP</v>
          </cell>
        </row>
        <row r="603476">
          <cell r="A603476" t="str">
            <v>TOP PDL BA \ SP</v>
          </cell>
        </row>
        <row r="603477">
          <cell r="A603477" t="str">
            <v>TOP PDL BA \ SP</v>
          </cell>
        </row>
        <row r="603478">
          <cell r="A603478" t="str">
            <v>TOP PDL BA \ SP</v>
          </cell>
        </row>
        <row r="603479">
          <cell r="A603479" t="str">
            <v>TOP PDL BA \ SP</v>
          </cell>
        </row>
        <row r="603480">
          <cell r="A603480" t="str">
            <v>TOP PDL BA \ SP</v>
          </cell>
        </row>
        <row r="603481">
          <cell r="A603481" t="str">
            <v>TOP PDL BA \ SP</v>
          </cell>
        </row>
        <row r="603482">
          <cell r="A603482" t="str">
            <v>TOP PDL BA \ SP</v>
          </cell>
        </row>
        <row r="603483">
          <cell r="A603483" t="str">
            <v>TOP PDL BA \ SP</v>
          </cell>
        </row>
        <row r="603484">
          <cell r="A603484" t="str">
            <v>TOP PDL BA \ SP</v>
          </cell>
        </row>
        <row r="603485">
          <cell r="A603485" t="str">
            <v>TOP PDL BA \ SP</v>
          </cell>
        </row>
        <row r="603486">
          <cell r="A603486" t="str">
            <v xml:space="preserve">TOP PDL BA\BA  </v>
          </cell>
        </row>
        <row r="603487">
          <cell r="A603487" t="str">
            <v xml:space="preserve">TOP PDL BA\BA  </v>
          </cell>
        </row>
        <row r="603488">
          <cell r="A603488" t="str">
            <v xml:space="preserve">TOP PDL BA\BA  </v>
          </cell>
        </row>
        <row r="603489">
          <cell r="A603489" t="str">
            <v xml:space="preserve">TOP PDL BA\BA  </v>
          </cell>
        </row>
        <row r="603490">
          <cell r="A603490" t="str">
            <v xml:space="preserve">TOP PDL BA\BA  </v>
          </cell>
        </row>
        <row r="603491">
          <cell r="A603491" t="str">
            <v xml:space="preserve">TOP PDL BA\BA  </v>
          </cell>
        </row>
        <row r="603492">
          <cell r="A603492" t="str">
            <v xml:space="preserve">TOP PDL BA\BA  </v>
          </cell>
        </row>
        <row r="603493">
          <cell r="A603493" t="str">
            <v xml:space="preserve">TOP PDL BA\BA  </v>
          </cell>
        </row>
        <row r="603494">
          <cell r="A603494" t="str">
            <v xml:space="preserve">TOP PDL BA\BA  </v>
          </cell>
        </row>
        <row r="603495">
          <cell r="A603495" t="str">
            <v>TOP PDL BA \ SP</v>
          </cell>
        </row>
        <row r="603496">
          <cell r="A603496" t="str">
            <v>TOP PDL BA \ SP</v>
          </cell>
        </row>
        <row r="603497">
          <cell r="A603497" t="str">
            <v>TOP PDL BA \ SP</v>
          </cell>
        </row>
        <row r="603498">
          <cell r="A603498" t="str">
            <v>TOP PDL BA \ SP</v>
          </cell>
        </row>
        <row r="603499">
          <cell r="A603499" t="str">
            <v>TOP PDL BA \ SP</v>
          </cell>
        </row>
        <row r="603500">
          <cell r="A603500" t="str">
            <v>TOP PDL BA \ SP</v>
          </cell>
        </row>
        <row r="603501">
          <cell r="A603501" t="str">
            <v>TOP PDL BA \ SP</v>
          </cell>
        </row>
        <row r="603502">
          <cell r="A603502" t="str">
            <v>TOP PDL BA \ SP</v>
          </cell>
        </row>
        <row r="603503">
          <cell r="A603503" t="str">
            <v>TOP PDL BA \ SP</v>
          </cell>
        </row>
        <row r="603504">
          <cell r="A603504" t="str">
            <v>TOP PDL BA \ SP</v>
          </cell>
        </row>
        <row r="603505">
          <cell r="A603505" t="str">
            <v>TOP PDL BA \ SP</v>
          </cell>
        </row>
        <row r="603506">
          <cell r="A603506" t="str">
            <v>TOP PDL BA \ SP</v>
          </cell>
        </row>
        <row r="603507">
          <cell r="A603507" t="str">
            <v>TOP PDL BA \ SP</v>
          </cell>
        </row>
        <row r="603508">
          <cell r="A603508" t="str">
            <v>TOP PDL BA \ SP</v>
          </cell>
        </row>
        <row r="603509">
          <cell r="A603509" t="str">
            <v>TOP PDL BA \ SP</v>
          </cell>
        </row>
        <row r="603510">
          <cell r="A603510" t="str">
            <v>TOP PDL BA \ SP</v>
          </cell>
        </row>
        <row r="603511">
          <cell r="A603511" t="str">
            <v>TOP PDL BA \ SP</v>
          </cell>
        </row>
        <row r="603512">
          <cell r="A603512" t="str">
            <v>TOP PDL BA \ SP</v>
          </cell>
        </row>
        <row r="603513">
          <cell r="A603513" t="str">
            <v xml:space="preserve">TOP PDL BA\BA  </v>
          </cell>
        </row>
        <row r="603514">
          <cell r="A603514" t="str">
            <v xml:space="preserve">TOP PDL BA\BA  </v>
          </cell>
        </row>
        <row r="603515">
          <cell r="A603515" t="str">
            <v xml:space="preserve">TOP PDL BA\BA  </v>
          </cell>
        </row>
        <row r="603516">
          <cell r="A603516" t="str">
            <v xml:space="preserve">TOP PDL BA\BA  </v>
          </cell>
        </row>
        <row r="603517">
          <cell r="A603517" t="str">
            <v xml:space="preserve">TOP PDL BA\BA  </v>
          </cell>
        </row>
        <row r="603518">
          <cell r="A603518" t="str">
            <v xml:space="preserve">TOP PDL BA\BA  </v>
          </cell>
        </row>
        <row r="603519">
          <cell r="A603519" t="str">
            <v xml:space="preserve">TOP PDL BA\BA  </v>
          </cell>
        </row>
        <row r="603520">
          <cell r="A603520" t="str">
            <v xml:space="preserve">TOP PDL BA\BA  </v>
          </cell>
        </row>
        <row r="603521">
          <cell r="A603521" t="str">
            <v xml:space="preserve">TOP PDL BA\BA  </v>
          </cell>
        </row>
        <row r="603522">
          <cell r="A603522" t="str">
            <v xml:space="preserve">TOP PDL BA\BA  </v>
          </cell>
        </row>
        <row r="603523">
          <cell r="A603523" t="str">
            <v xml:space="preserve">TOP PDL BA\BA  </v>
          </cell>
        </row>
        <row r="603524">
          <cell r="A603524" t="str">
            <v xml:space="preserve">TOP PDL BA\BA  </v>
          </cell>
        </row>
        <row r="603525">
          <cell r="A603525" t="str">
            <v xml:space="preserve">TOP PDL BA\BA  </v>
          </cell>
        </row>
        <row r="603526">
          <cell r="A603526" t="str">
            <v xml:space="preserve">TOP PDL BA\BA  </v>
          </cell>
        </row>
        <row r="603527">
          <cell r="A603527" t="str">
            <v xml:space="preserve">TOP PDL BA\BA  </v>
          </cell>
        </row>
        <row r="603528">
          <cell r="A603528" t="str">
            <v xml:space="preserve">TOP PDL BA\BA  </v>
          </cell>
        </row>
        <row r="603529">
          <cell r="A603529" t="str">
            <v xml:space="preserve">TOP PDL BA\BA  </v>
          </cell>
        </row>
        <row r="603530">
          <cell r="A603530" t="str">
            <v xml:space="preserve">TOP PDL BA\BA  </v>
          </cell>
        </row>
        <row r="603531">
          <cell r="A603531" t="str">
            <v xml:space="preserve">TOP PDL BA\BA  </v>
          </cell>
        </row>
        <row r="603532">
          <cell r="A603532" t="str">
            <v xml:space="preserve">TOP PDL BA\BA  </v>
          </cell>
        </row>
        <row r="603533">
          <cell r="A603533" t="str">
            <v xml:space="preserve">TOP PDL BA\BA  </v>
          </cell>
        </row>
        <row r="603534">
          <cell r="A603534" t="str">
            <v xml:space="preserve">TOP PDL BA\BA  </v>
          </cell>
        </row>
        <row r="603535">
          <cell r="A603535" t="str">
            <v xml:space="preserve">TOP PDL BA\BA  </v>
          </cell>
        </row>
        <row r="603536">
          <cell r="A603536" t="str">
            <v xml:space="preserve">TOP PDL BA\BA  </v>
          </cell>
        </row>
        <row r="603537">
          <cell r="A603537" t="str">
            <v xml:space="preserve">TOP PDL BA\BA  </v>
          </cell>
        </row>
        <row r="603538">
          <cell r="A603538" t="str">
            <v xml:space="preserve">TOP PDL BA\BA  </v>
          </cell>
        </row>
        <row r="603539">
          <cell r="A603539" t="str">
            <v xml:space="preserve">TOP PDL BA\BA  </v>
          </cell>
        </row>
        <row r="603540">
          <cell r="A603540" t="str">
            <v xml:space="preserve">TOP PDL BA\BA  </v>
          </cell>
        </row>
        <row r="603541">
          <cell r="A603541" t="str">
            <v xml:space="preserve">TOP PDL BA\BA  </v>
          </cell>
        </row>
        <row r="603542">
          <cell r="A603542" t="str">
            <v xml:space="preserve">TOP PDL BA\BA  </v>
          </cell>
        </row>
        <row r="603543">
          <cell r="A603543" t="str">
            <v xml:space="preserve">TOP PDL BA\BA  </v>
          </cell>
        </row>
        <row r="603544">
          <cell r="A603544" t="str">
            <v xml:space="preserve">TOP PDL BA\BA  </v>
          </cell>
        </row>
        <row r="603545">
          <cell r="A603545" t="str">
            <v xml:space="preserve">TOP PDL BA\BA  </v>
          </cell>
        </row>
        <row r="603546">
          <cell r="A603546" t="str">
            <v xml:space="preserve">TOP PDL BA\BA  </v>
          </cell>
        </row>
        <row r="603547">
          <cell r="A603547" t="str">
            <v xml:space="preserve">TOP PDL BA\BA  </v>
          </cell>
        </row>
        <row r="603548">
          <cell r="A603548" t="str">
            <v xml:space="preserve">TOP PDL BA\BA  </v>
          </cell>
        </row>
        <row r="603549">
          <cell r="A603549" t="str">
            <v xml:space="preserve">TOP PDL BA\BA  </v>
          </cell>
        </row>
        <row r="603550">
          <cell r="A603550" t="str">
            <v xml:space="preserve">TOP PDL BA\BA  </v>
          </cell>
        </row>
        <row r="603551">
          <cell r="A603551" t="str">
            <v xml:space="preserve">TOP PDL BA\BA  </v>
          </cell>
        </row>
        <row r="603552">
          <cell r="A603552" t="str">
            <v xml:space="preserve">TOP PDL BA\BA  </v>
          </cell>
        </row>
        <row r="603553">
          <cell r="A603553" t="str">
            <v xml:space="preserve">TOP PDL BA\BA  </v>
          </cell>
        </row>
        <row r="603554">
          <cell r="A603554" t="str">
            <v xml:space="preserve">TOP PDL BA\BA  </v>
          </cell>
        </row>
        <row r="603555">
          <cell r="A603555" t="str">
            <v>TOP PDL BA \ SP</v>
          </cell>
        </row>
        <row r="603556">
          <cell r="A603556" t="str">
            <v>TOP PDL BA \ SP</v>
          </cell>
        </row>
        <row r="603557">
          <cell r="A603557" t="str">
            <v>TOP PDL BA \ SP</v>
          </cell>
        </row>
        <row r="603558">
          <cell r="A603558" t="str">
            <v>TOP PDL BA \ SP</v>
          </cell>
        </row>
        <row r="603559">
          <cell r="A603559" t="str">
            <v>TOP PDL BA \ SP</v>
          </cell>
        </row>
        <row r="603560">
          <cell r="A603560" t="str">
            <v>TOP PDL BA \ SP</v>
          </cell>
        </row>
        <row r="603561">
          <cell r="A603561" t="str">
            <v>TOP PDL BA \ SP</v>
          </cell>
        </row>
        <row r="603562">
          <cell r="A603562" t="str">
            <v>TOP PDL BA \ SP</v>
          </cell>
        </row>
        <row r="603563">
          <cell r="A603563" t="str">
            <v>TOP PDL BA \ SP</v>
          </cell>
        </row>
        <row r="603564">
          <cell r="A603564" t="str">
            <v xml:space="preserve">TOP PDL BA\BA  </v>
          </cell>
        </row>
        <row r="603565">
          <cell r="A603565" t="str">
            <v xml:space="preserve">TOP PDL BA\BA  </v>
          </cell>
        </row>
        <row r="603566">
          <cell r="A603566" t="str">
            <v xml:space="preserve">TOP PDL BA\BA  </v>
          </cell>
        </row>
        <row r="603567">
          <cell r="A603567" t="str">
            <v xml:space="preserve">TOP PDL BA\BA  </v>
          </cell>
        </row>
        <row r="603568">
          <cell r="A603568" t="str">
            <v xml:space="preserve">TOP PDL BA\BA  </v>
          </cell>
        </row>
        <row r="603569">
          <cell r="A603569" t="str">
            <v xml:space="preserve">TOP PDL BA\BA  </v>
          </cell>
        </row>
        <row r="603570">
          <cell r="A603570" t="str">
            <v xml:space="preserve">TOP PDL BA\BA  </v>
          </cell>
        </row>
        <row r="603571">
          <cell r="A603571" t="str">
            <v xml:space="preserve">TOP PDL BA\BA  </v>
          </cell>
        </row>
        <row r="603572">
          <cell r="A603572" t="str">
            <v xml:space="preserve">TOP PDL BA\BA  </v>
          </cell>
        </row>
        <row r="603573">
          <cell r="A603573" t="str">
            <v xml:space="preserve">TOP PDL BA\BA  </v>
          </cell>
        </row>
        <row r="603574">
          <cell r="A603574" t="str">
            <v xml:space="preserve">TOP PDL BA\BA  </v>
          </cell>
        </row>
        <row r="603575">
          <cell r="A603575" t="str">
            <v xml:space="preserve">TOP PDL BA\BA  </v>
          </cell>
        </row>
        <row r="603576">
          <cell r="A603576" t="str">
            <v xml:space="preserve">TOP PDL BA\BA  </v>
          </cell>
        </row>
        <row r="603577">
          <cell r="A603577" t="str">
            <v xml:space="preserve">TOP PDL BA\BA  </v>
          </cell>
        </row>
        <row r="603578">
          <cell r="A603578" t="str">
            <v xml:space="preserve">TOP PDL BA\BA  </v>
          </cell>
        </row>
        <row r="603579">
          <cell r="A603579" t="str">
            <v xml:space="preserve">TOP PDL BA\BA  </v>
          </cell>
        </row>
        <row r="603580">
          <cell r="A603580" t="str">
            <v>TOP PDL BA \ SP</v>
          </cell>
        </row>
        <row r="603581">
          <cell r="A603581" t="str">
            <v>TOP PDL BA \ SP</v>
          </cell>
        </row>
        <row r="603582">
          <cell r="A603582" t="str">
            <v>TOP PDL BA \ SP</v>
          </cell>
        </row>
        <row r="603583">
          <cell r="A603583" t="str">
            <v>TOP PDL BA \ SP</v>
          </cell>
        </row>
        <row r="603584">
          <cell r="A603584" t="str">
            <v>TOP PDL BA \ SP</v>
          </cell>
        </row>
        <row r="603585">
          <cell r="A603585" t="str">
            <v>TOP PDL BA \ SP</v>
          </cell>
        </row>
        <row r="603586">
          <cell r="A603586" t="str">
            <v>TOP PDL BA \ SP</v>
          </cell>
        </row>
        <row r="603587">
          <cell r="A603587" t="str">
            <v>TOP PDL BA \ SP</v>
          </cell>
        </row>
        <row r="603588">
          <cell r="A603588" t="str">
            <v>TOP PDL BA \ SP</v>
          </cell>
        </row>
        <row r="603589">
          <cell r="A603589" t="str">
            <v>TOP PDL BA \ SP</v>
          </cell>
        </row>
        <row r="603590">
          <cell r="A603590" t="str">
            <v>TOP PDL BA \ SP</v>
          </cell>
        </row>
        <row r="603591">
          <cell r="A603591" t="str">
            <v>TOP PDL BA \ SP</v>
          </cell>
        </row>
        <row r="603592">
          <cell r="A603592" t="str">
            <v>TOP PDL BA \ SP</v>
          </cell>
        </row>
        <row r="603593">
          <cell r="A603593" t="str">
            <v>TOP PDL BA \ SP</v>
          </cell>
        </row>
        <row r="603594">
          <cell r="A603594" t="str">
            <v>TOP PDL BA \ SP</v>
          </cell>
        </row>
        <row r="603595">
          <cell r="A603595" t="str">
            <v>TOP PDL BA \ SP</v>
          </cell>
        </row>
        <row r="603596">
          <cell r="A603596" t="str">
            <v>TOP PDL BA \ SP</v>
          </cell>
        </row>
        <row r="603597">
          <cell r="A603597" t="str">
            <v>TOP PDL BA \ SP</v>
          </cell>
        </row>
        <row r="603598">
          <cell r="A603598" t="str">
            <v>TOP PDL BA \ SP</v>
          </cell>
        </row>
        <row r="603599">
          <cell r="A603599" t="str">
            <v>TOP PDL BA \ SP</v>
          </cell>
        </row>
        <row r="603600">
          <cell r="A603600" t="str">
            <v>TOP PDL BA \ SP</v>
          </cell>
        </row>
        <row r="603601">
          <cell r="A603601" t="str">
            <v>TOP PDL BA \ SP</v>
          </cell>
        </row>
        <row r="603602">
          <cell r="A603602" t="str">
            <v>TOP PDL BA \ SP</v>
          </cell>
        </row>
        <row r="603603">
          <cell r="A603603" t="str">
            <v>TOP PDL BA \ SP</v>
          </cell>
        </row>
        <row r="603604">
          <cell r="A603604" t="str">
            <v>TOP PDL BA \ SP</v>
          </cell>
        </row>
        <row r="603605">
          <cell r="A603605" t="str">
            <v>TOP PDL BA \ SP</v>
          </cell>
        </row>
        <row r="603606">
          <cell r="A603606" t="str">
            <v>TOP PDL BA \ SP</v>
          </cell>
        </row>
        <row r="603607">
          <cell r="A603607" t="str">
            <v>TOP PDL BA \ SP</v>
          </cell>
        </row>
        <row r="603608">
          <cell r="A603608" t="str">
            <v>TOP PDL BA \ SP</v>
          </cell>
        </row>
        <row r="603609">
          <cell r="A603609" t="str">
            <v>TOP PDL BA \ SP</v>
          </cell>
        </row>
        <row r="603610">
          <cell r="A603610" t="str">
            <v>TOP PDL BA \ SP</v>
          </cell>
        </row>
        <row r="603611">
          <cell r="A603611" t="str">
            <v>TOP PDL BA \ SP</v>
          </cell>
        </row>
        <row r="603612">
          <cell r="A603612" t="str">
            <v>TOP PDL BA \ SP</v>
          </cell>
        </row>
        <row r="603613">
          <cell r="A603613" t="str">
            <v>TOP PDL BA \ SP</v>
          </cell>
        </row>
        <row r="603614">
          <cell r="A603614" t="str">
            <v>TOP PDL BA \ SP</v>
          </cell>
        </row>
        <row r="603615">
          <cell r="A603615" t="str">
            <v>TOP PDL BA \ SP</v>
          </cell>
        </row>
        <row r="603616">
          <cell r="A603616" t="str">
            <v xml:space="preserve">TOP PDL BA\BA  </v>
          </cell>
        </row>
        <row r="603617">
          <cell r="A603617" t="str">
            <v xml:space="preserve">TOP PDL BA\BA  </v>
          </cell>
        </row>
        <row r="603618">
          <cell r="A603618" t="str">
            <v xml:space="preserve">TOP PDL BA\BA  </v>
          </cell>
        </row>
        <row r="603619">
          <cell r="A603619" t="str">
            <v xml:space="preserve">TOP PDL BA\BA  </v>
          </cell>
        </row>
        <row r="603620">
          <cell r="A603620" t="str">
            <v xml:space="preserve">TOP PDL BA\BA  </v>
          </cell>
        </row>
        <row r="603621">
          <cell r="A603621" t="str">
            <v xml:space="preserve">TOP PDL BA\BA  </v>
          </cell>
        </row>
        <row r="603622">
          <cell r="A603622" t="str">
            <v xml:space="preserve">TOP PDL BA\BA  </v>
          </cell>
        </row>
        <row r="603623">
          <cell r="A603623" t="str">
            <v xml:space="preserve">TOP PDL BA\BA  </v>
          </cell>
        </row>
        <row r="603624">
          <cell r="A603624" t="str">
            <v>TOP PDL BA \ SP</v>
          </cell>
        </row>
        <row r="603625">
          <cell r="A603625" t="str">
            <v>TOP PDL BA \ SP</v>
          </cell>
        </row>
        <row r="603626">
          <cell r="A603626" t="str">
            <v>TOP PDL BA \ SP</v>
          </cell>
        </row>
        <row r="603627">
          <cell r="A603627" t="str">
            <v>TOP PDL BA \ SP</v>
          </cell>
        </row>
        <row r="603628">
          <cell r="A603628" t="str">
            <v>TOP PDL BA \ SP</v>
          </cell>
        </row>
        <row r="603629">
          <cell r="A603629" t="str">
            <v>TOP PDL BA \ SP</v>
          </cell>
        </row>
        <row r="603630">
          <cell r="A603630" t="str">
            <v>TOP PDL BA \ SP</v>
          </cell>
        </row>
        <row r="603631">
          <cell r="A603631" t="str">
            <v>TOP PDL BA \ SP</v>
          </cell>
        </row>
        <row r="603632">
          <cell r="A603632" t="str">
            <v>TOP PDL BA \ SP</v>
          </cell>
        </row>
        <row r="603633">
          <cell r="A603633" t="str">
            <v xml:space="preserve">TOP PDL BA\BA  </v>
          </cell>
        </row>
        <row r="603634">
          <cell r="A603634" t="str">
            <v xml:space="preserve">TOP PDL BA\BA  </v>
          </cell>
        </row>
        <row r="603635">
          <cell r="A603635" t="str">
            <v xml:space="preserve">TOP PDL BA\BA  </v>
          </cell>
        </row>
        <row r="603636">
          <cell r="A603636" t="str">
            <v xml:space="preserve">TOP PDL BA\BA  </v>
          </cell>
        </row>
        <row r="603637">
          <cell r="A603637" t="str">
            <v xml:space="preserve">TOP PDL BA\BA  </v>
          </cell>
        </row>
        <row r="603638">
          <cell r="A603638" t="str">
            <v xml:space="preserve">TOP PDL BA\BA  </v>
          </cell>
        </row>
        <row r="603639">
          <cell r="A603639" t="str">
            <v xml:space="preserve">TOP PDL BA\BA  </v>
          </cell>
        </row>
        <row r="603640">
          <cell r="A603640" t="str">
            <v xml:space="preserve">TOP PDL BA\BA  </v>
          </cell>
        </row>
        <row r="603641">
          <cell r="A603641" t="str">
            <v xml:space="preserve">TOP PDL BA\BA  </v>
          </cell>
        </row>
        <row r="603642">
          <cell r="A603642" t="str">
            <v>TOP PDL BA \ SP</v>
          </cell>
        </row>
        <row r="603643">
          <cell r="A603643" t="str">
            <v>TOP PDL BA \ SP</v>
          </cell>
        </row>
        <row r="603644">
          <cell r="A603644" t="str">
            <v>TOP PDL BA \ SP</v>
          </cell>
        </row>
        <row r="603645">
          <cell r="A603645" t="str">
            <v>TOP PDL BA \ SP</v>
          </cell>
        </row>
        <row r="603646">
          <cell r="A603646" t="str">
            <v>TOP PDL BA \ SP</v>
          </cell>
        </row>
        <row r="603647">
          <cell r="A603647" t="str">
            <v>TOP PDL BA \ SP</v>
          </cell>
        </row>
        <row r="603648">
          <cell r="A603648" t="str">
            <v>TOP PDL BA \ SP</v>
          </cell>
        </row>
        <row r="603649">
          <cell r="A603649" t="str">
            <v>TOP PDL BA \ SP</v>
          </cell>
        </row>
        <row r="603650">
          <cell r="A603650" t="str">
            <v>TOP PDL BA \ SP</v>
          </cell>
        </row>
        <row r="603651">
          <cell r="A603651" t="str">
            <v xml:space="preserve">TOP PDL BA\BA  </v>
          </cell>
        </row>
        <row r="603652">
          <cell r="A603652" t="str">
            <v xml:space="preserve">TOP PDL BA\BA  </v>
          </cell>
        </row>
        <row r="603653">
          <cell r="A603653" t="str">
            <v xml:space="preserve">TOP PDL BA\BA  </v>
          </cell>
        </row>
        <row r="603654">
          <cell r="A603654" t="str">
            <v xml:space="preserve">TOP PDL BA\BA  </v>
          </cell>
        </row>
        <row r="603655">
          <cell r="A603655" t="str">
            <v xml:space="preserve">TOP PDL BA\BA  </v>
          </cell>
        </row>
        <row r="603656">
          <cell r="A603656" t="str">
            <v xml:space="preserve">TOP PDL BA\BA  </v>
          </cell>
        </row>
        <row r="603657">
          <cell r="A603657" t="str">
            <v xml:space="preserve">TOP PDL BA\BA  </v>
          </cell>
        </row>
        <row r="603658">
          <cell r="A603658" t="str">
            <v xml:space="preserve">TOP PDL BA\BA  </v>
          </cell>
        </row>
        <row r="603659">
          <cell r="A603659" t="str">
            <v xml:space="preserve">TOP PDL BA\BA  </v>
          </cell>
        </row>
        <row r="603660">
          <cell r="A603660" t="str">
            <v>TOP PDL BA \ SP</v>
          </cell>
        </row>
        <row r="603661">
          <cell r="A603661" t="str">
            <v>TOP PDL BA \ SP</v>
          </cell>
        </row>
        <row r="603662">
          <cell r="A603662" t="str">
            <v>TOP PDL BA \ SP</v>
          </cell>
        </row>
        <row r="603663">
          <cell r="A603663" t="str">
            <v>TOP PDL BA \ SP</v>
          </cell>
        </row>
        <row r="603664">
          <cell r="A603664" t="str">
            <v>TOP PDL BA \ SP</v>
          </cell>
        </row>
        <row r="603665">
          <cell r="A603665" t="str">
            <v>TOP PDL BA \ SP</v>
          </cell>
        </row>
        <row r="603666">
          <cell r="A603666" t="str">
            <v>TOP PDL BA \ SP</v>
          </cell>
        </row>
        <row r="603667">
          <cell r="A603667" t="str">
            <v>TOP PDL BA \ SP</v>
          </cell>
        </row>
        <row r="603668">
          <cell r="A603668" t="str">
            <v>TOP PDL BA \ SP</v>
          </cell>
        </row>
        <row r="603669">
          <cell r="A603669" t="str">
            <v xml:space="preserve">TOP PDL BA\BA  </v>
          </cell>
        </row>
        <row r="603670">
          <cell r="A603670" t="str">
            <v xml:space="preserve">TOP PDL BA\BA  </v>
          </cell>
        </row>
        <row r="603671">
          <cell r="A603671" t="str">
            <v xml:space="preserve">TOP PDL BA\BA  </v>
          </cell>
        </row>
        <row r="603672">
          <cell r="A603672" t="str">
            <v xml:space="preserve">TOP PDL BA\BA  </v>
          </cell>
        </row>
        <row r="603673">
          <cell r="A603673" t="str">
            <v xml:space="preserve">TOP PDL BA\BA  </v>
          </cell>
        </row>
        <row r="603674">
          <cell r="A603674" t="str">
            <v xml:space="preserve">TOP PDL BA\BA  </v>
          </cell>
        </row>
        <row r="603675">
          <cell r="A603675" t="str">
            <v xml:space="preserve">TOP PDL BA\BA  </v>
          </cell>
        </row>
        <row r="603676">
          <cell r="A603676" t="str">
            <v xml:space="preserve">TOP PDL BA\BA  </v>
          </cell>
        </row>
        <row r="603677">
          <cell r="A603677" t="str">
            <v xml:space="preserve">TOP PDL BA\BA  </v>
          </cell>
        </row>
        <row r="603678">
          <cell r="A603678" t="str">
            <v>TOP PDL BA \ SP</v>
          </cell>
        </row>
        <row r="603679">
          <cell r="A603679" t="str">
            <v>TOP PDL BA \ SP</v>
          </cell>
        </row>
        <row r="603680">
          <cell r="A603680" t="str">
            <v>TOP PDL BA \ SP</v>
          </cell>
        </row>
        <row r="603681">
          <cell r="A603681" t="str">
            <v>TOP PDL BA \ SP</v>
          </cell>
        </row>
        <row r="603682">
          <cell r="A603682" t="str">
            <v>TOP PDL BA \ SP</v>
          </cell>
        </row>
        <row r="603683">
          <cell r="A603683" t="str">
            <v>TOP PDL BA \ SP</v>
          </cell>
        </row>
        <row r="603684">
          <cell r="A603684" t="str">
            <v>TOP PDL BA \ SP</v>
          </cell>
        </row>
        <row r="603685">
          <cell r="A603685" t="str">
            <v>TOP PDL BA \ SP</v>
          </cell>
        </row>
        <row r="603686">
          <cell r="A603686" t="str">
            <v>TOP PDL BA \ SP</v>
          </cell>
        </row>
        <row r="603687">
          <cell r="A603687" t="str">
            <v>TOP PDL BA \ SP</v>
          </cell>
        </row>
        <row r="603688">
          <cell r="A603688" t="str">
            <v>TOP PDL BA \ SP</v>
          </cell>
        </row>
        <row r="603689">
          <cell r="A603689" t="str">
            <v>TOP PDL BA \ SP</v>
          </cell>
        </row>
        <row r="603690">
          <cell r="A603690" t="str">
            <v>TOP PDL BA \ SP</v>
          </cell>
        </row>
        <row r="603691">
          <cell r="A603691" t="str">
            <v>TOP PDL BA \ SP</v>
          </cell>
        </row>
        <row r="603692">
          <cell r="A603692" t="str">
            <v>TOP PDL BA \ SP</v>
          </cell>
        </row>
        <row r="603693">
          <cell r="A603693" t="str">
            <v>TOP PDL BA \ SP</v>
          </cell>
        </row>
        <row r="603694">
          <cell r="A603694" t="str">
            <v>TOP PDL BA \ SP</v>
          </cell>
        </row>
        <row r="603695">
          <cell r="A603695" t="str">
            <v>TOP PDL BA \ SP</v>
          </cell>
        </row>
        <row r="603696">
          <cell r="A603696" t="str">
            <v>TOP PDL BA \ SP</v>
          </cell>
        </row>
        <row r="603697">
          <cell r="A603697" t="str">
            <v>TOP PDL BA \ SP</v>
          </cell>
        </row>
        <row r="603698">
          <cell r="A603698" t="str">
            <v>TOP PDL BA \ SP</v>
          </cell>
        </row>
        <row r="603699">
          <cell r="A603699" t="str">
            <v>TOP PDL BA \ SP</v>
          </cell>
        </row>
        <row r="603700">
          <cell r="A603700" t="str">
            <v>TOP PDL BA \ SP</v>
          </cell>
        </row>
        <row r="603701">
          <cell r="A603701" t="str">
            <v>TOP PDL BA \ SP</v>
          </cell>
        </row>
        <row r="603702">
          <cell r="A603702" t="str">
            <v>TOP PDL BA \ SP</v>
          </cell>
        </row>
        <row r="603703">
          <cell r="A603703" t="str">
            <v>TOP PDL BA \ SP</v>
          </cell>
        </row>
        <row r="603704">
          <cell r="A603704" t="str">
            <v>TOP PDL BA \ SP</v>
          </cell>
        </row>
        <row r="603705">
          <cell r="A603705" t="str">
            <v>TOP PDL BA \ SP</v>
          </cell>
        </row>
        <row r="603706">
          <cell r="A603706" t="str">
            <v>TOP PDL BA \ SP</v>
          </cell>
        </row>
        <row r="603707">
          <cell r="A603707" t="str">
            <v>TOP PDL BA \ SP</v>
          </cell>
        </row>
        <row r="603708">
          <cell r="A603708" t="str">
            <v>TOP PDL BA \ SP</v>
          </cell>
        </row>
        <row r="603709">
          <cell r="A603709" t="str">
            <v>TOP PDL BA \ SP</v>
          </cell>
        </row>
        <row r="603710">
          <cell r="A603710" t="str">
            <v>TOP PDL BA \ SP</v>
          </cell>
        </row>
        <row r="603711">
          <cell r="A603711" t="str">
            <v>TOP PDL BA \ SP</v>
          </cell>
        </row>
        <row r="603712">
          <cell r="A603712" t="str">
            <v>TOP PDL BA \ SP</v>
          </cell>
        </row>
        <row r="603713">
          <cell r="A603713" t="str">
            <v>TOP PDL BA \ SP</v>
          </cell>
        </row>
        <row r="603714">
          <cell r="A603714" t="str">
            <v>TOP PDL BA \ SP</v>
          </cell>
        </row>
        <row r="603715">
          <cell r="A603715" t="str">
            <v>TOP PDL BA \ SP</v>
          </cell>
        </row>
        <row r="603716">
          <cell r="A603716" t="str">
            <v>TOP PDL BA \ SP</v>
          </cell>
        </row>
        <row r="603717">
          <cell r="A603717" t="str">
            <v>TOP PDL BA \ SP</v>
          </cell>
        </row>
        <row r="603718">
          <cell r="A603718" t="str">
            <v>TOP PDL BA \ SP</v>
          </cell>
        </row>
        <row r="603719">
          <cell r="A603719" t="str">
            <v>TOP PDL BA \ SP</v>
          </cell>
        </row>
        <row r="603720">
          <cell r="A603720" t="str">
            <v>TOP PDL BA \ SP</v>
          </cell>
        </row>
        <row r="603721">
          <cell r="A603721" t="str">
            <v>TOP PDL BA \ SP</v>
          </cell>
        </row>
        <row r="603722">
          <cell r="A603722" t="str">
            <v>TOP PDL BA \ SP</v>
          </cell>
        </row>
        <row r="603723">
          <cell r="A603723" t="str">
            <v>TOP PDL BA \ SP</v>
          </cell>
        </row>
        <row r="603724">
          <cell r="A603724" t="str">
            <v>TOP PDL BA \ SP</v>
          </cell>
        </row>
        <row r="603725">
          <cell r="A603725" t="str">
            <v>TOP PDL BA \ SP</v>
          </cell>
        </row>
        <row r="603726">
          <cell r="A603726" t="str">
            <v>TOP PDL BA \ SP</v>
          </cell>
        </row>
        <row r="603727">
          <cell r="A603727" t="str">
            <v>TOP PDL BA \ SP</v>
          </cell>
        </row>
        <row r="603728">
          <cell r="A603728" t="str">
            <v>TOP PDL BA \ SP</v>
          </cell>
        </row>
        <row r="603729">
          <cell r="A603729" t="str">
            <v>TOP PDL BA \ SP</v>
          </cell>
        </row>
        <row r="603730">
          <cell r="A603730" t="str">
            <v>TOP PDL BA \ SP</v>
          </cell>
        </row>
        <row r="603731">
          <cell r="A603731" t="str">
            <v>TOP PDL BA \ SP</v>
          </cell>
        </row>
        <row r="603732">
          <cell r="A603732" t="str">
            <v>TOP PDL BA \ SP</v>
          </cell>
        </row>
        <row r="603733">
          <cell r="A603733" t="str">
            <v>TOP PDL BA \ SP</v>
          </cell>
        </row>
        <row r="603734">
          <cell r="A603734" t="str">
            <v>TOP PDL BA \ SP</v>
          </cell>
        </row>
        <row r="603735">
          <cell r="A603735" t="str">
            <v>TOP PDL BA \ SP</v>
          </cell>
        </row>
        <row r="603736">
          <cell r="A603736" t="str">
            <v>TOP PDL BA \ SP</v>
          </cell>
        </row>
        <row r="603737">
          <cell r="A603737" t="str">
            <v>TOP PDL BA \ SP</v>
          </cell>
        </row>
        <row r="603738">
          <cell r="A603738" t="str">
            <v>TOP PDL BA \ SP</v>
          </cell>
        </row>
        <row r="603739">
          <cell r="A603739" t="str">
            <v>TOP PDL BA \ SP</v>
          </cell>
        </row>
        <row r="603740">
          <cell r="A603740" t="str">
            <v>TOP PDL BA \ SP</v>
          </cell>
        </row>
        <row r="603741">
          <cell r="A603741" t="str">
            <v>TOP PDL BA \ SP</v>
          </cell>
        </row>
        <row r="603742">
          <cell r="A603742" t="str">
            <v>TOP PDL BA \ SP</v>
          </cell>
        </row>
        <row r="603743">
          <cell r="A603743" t="str">
            <v>TOP PDL BA \ SP</v>
          </cell>
        </row>
        <row r="603744">
          <cell r="A603744" t="str">
            <v>TOP PDL BA \ SP</v>
          </cell>
        </row>
        <row r="603745">
          <cell r="A603745" t="str">
            <v>TOP PDL BA \ SP</v>
          </cell>
        </row>
        <row r="603746">
          <cell r="A603746" t="str">
            <v>TOP PDL BA \ SP</v>
          </cell>
        </row>
        <row r="603747">
          <cell r="A603747" t="str">
            <v>TOP PDL BA \ SP</v>
          </cell>
        </row>
        <row r="603748">
          <cell r="A603748" t="str">
            <v>TOP PDL BA \ SP</v>
          </cell>
        </row>
        <row r="603749">
          <cell r="A603749" t="str">
            <v>TOP PDL BA \ SP</v>
          </cell>
        </row>
        <row r="603750">
          <cell r="A603750" t="str">
            <v>TOP PDL BA \ SP</v>
          </cell>
        </row>
        <row r="603751">
          <cell r="A603751" t="str">
            <v>TOP PDL BA \ SP</v>
          </cell>
        </row>
        <row r="603752">
          <cell r="A603752" t="str">
            <v>TOP PDL BA \ SP</v>
          </cell>
        </row>
        <row r="603753">
          <cell r="A603753" t="str">
            <v>TOP PDL BA \ SP</v>
          </cell>
        </row>
        <row r="603754">
          <cell r="A603754" t="str">
            <v>TOP PDL BA \ SP</v>
          </cell>
        </row>
        <row r="603755">
          <cell r="A603755" t="str">
            <v>TOP PDL BA \ SP</v>
          </cell>
        </row>
        <row r="603756">
          <cell r="A603756" t="str">
            <v>TOP PDL BA \ SP</v>
          </cell>
        </row>
        <row r="603757">
          <cell r="A603757" t="str">
            <v>TOP PDL BA \ SP</v>
          </cell>
        </row>
        <row r="603758">
          <cell r="A603758" t="str">
            <v>TOP PDL BA \ SP</v>
          </cell>
        </row>
        <row r="603759">
          <cell r="A603759" t="str">
            <v>TOP PDL BA \ SP</v>
          </cell>
        </row>
        <row r="603760">
          <cell r="A603760" t="str">
            <v>TOP PDL BA \ SP</v>
          </cell>
        </row>
        <row r="603761">
          <cell r="A603761" t="str">
            <v>TOP PDL BA \ SP</v>
          </cell>
        </row>
        <row r="603762">
          <cell r="A603762" t="str">
            <v>TOP PDL BA \ SP</v>
          </cell>
        </row>
        <row r="603763">
          <cell r="A603763" t="str">
            <v>TOP PDL BA \ SP</v>
          </cell>
        </row>
        <row r="603764">
          <cell r="A603764" t="str">
            <v>TOP PDL BA \ SP</v>
          </cell>
        </row>
        <row r="603765">
          <cell r="A603765" t="str">
            <v>TOP PDL BA \ SP</v>
          </cell>
        </row>
        <row r="603766">
          <cell r="A603766" t="str">
            <v>TOP PDL BA \ SP</v>
          </cell>
        </row>
        <row r="603767">
          <cell r="A603767" t="str">
            <v>TOP PDL BA \ SP</v>
          </cell>
        </row>
        <row r="603768">
          <cell r="A603768" t="str">
            <v>TOP PDL BA \ SP</v>
          </cell>
        </row>
        <row r="603769">
          <cell r="A603769" t="str">
            <v>TOP PDL BA \ SP</v>
          </cell>
        </row>
        <row r="603770">
          <cell r="A603770" t="str">
            <v>TOP PDL BA \ SP</v>
          </cell>
        </row>
        <row r="603771">
          <cell r="A603771" t="str">
            <v>TOP PDL BA \ SP</v>
          </cell>
        </row>
        <row r="603772">
          <cell r="A603772" t="str">
            <v>TOP PDL BA \ SP</v>
          </cell>
        </row>
        <row r="603773">
          <cell r="A603773" t="str">
            <v>TOP PDL BA \ SP</v>
          </cell>
        </row>
        <row r="603774">
          <cell r="A603774" t="str">
            <v>TOP PDL BA \ SP</v>
          </cell>
        </row>
        <row r="603775">
          <cell r="A603775" t="str">
            <v>TOP PDL BA \ SP</v>
          </cell>
        </row>
        <row r="603776">
          <cell r="A603776" t="str">
            <v>TOP PDL BA \ SP</v>
          </cell>
        </row>
        <row r="603777">
          <cell r="A603777" t="str">
            <v>TOP PDL BA \ SP</v>
          </cell>
        </row>
        <row r="603778">
          <cell r="A603778" t="str">
            <v>TOP PDL BA \ SP</v>
          </cell>
        </row>
        <row r="603779">
          <cell r="A603779" t="str">
            <v>TOP PDL BA \ SP</v>
          </cell>
        </row>
        <row r="603780">
          <cell r="A603780" t="str">
            <v>TOP PDL BA \ SP</v>
          </cell>
        </row>
        <row r="603781">
          <cell r="A603781" t="str">
            <v>TOP PDL BA \ SP</v>
          </cell>
        </row>
        <row r="603782">
          <cell r="A603782" t="str">
            <v>TOP PDL BA \ SP</v>
          </cell>
        </row>
        <row r="603783">
          <cell r="A603783" t="str">
            <v>TOP PDL BA \ SP</v>
          </cell>
        </row>
        <row r="603784">
          <cell r="A603784" t="str">
            <v>TOP PDL BA \ SP</v>
          </cell>
        </row>
        <row r="603785">
          <cell r="A603785" t="str">
            <v>TOP PDL BA \ SP</v>
          </cell>
        </row>
        <row r="603786">
          <cell r="A603786" t="str">
            <v xml:space="preserve">TOP PDL BA\BA  </v>
          </cell>
        </row>
        <row r="603787">
          <cell r="A603787" t="str">
            <v xml:space="preserve">TOP PDL BA\BA  </v>
          </cell>
        </row>
        <row r="603788">
          <cell r="A603788" t="str">
            <v xml:space="preserve">TOP PDL BA\BA  </v>
          </cell>
        </row>
        <row r="603789">
          <cell r="A603789" t="str">
            <v xml:space="preserve">TOP PDL BA\BA  </v>
          </cell>
        </row>
        <row r="603790">
          <cell r="A603790" t="str">
            <v xml:space="preserve">TOP PDL BA\BA  </v>
          </cell>
        </row>
        <row r="603791">
          <cell r="A603791" t="str">
            <v xml:space="preserve">TOP PDL BA\BA  </v>
          </cell>
        </row>
        <row r="603792">
          <cell r="A603792" t="str">
            <v xml:space="preserve">TOP PDL BA\BA  </v>
          </cell>
        </row>
        <row r="603793">
          <cell r="A603793" t="str">
            <v xml:space="preserve">TOP PDL BA\BA  </v>
          </cell>
        </row>
        <row r="603794">
          <cell r="A603794" t="str">
            <v xml:space="preserve">TOP PDL BA\BA  </v>
          </cell>
        </row>
        <row r="603795">
          <cell r="A603795" t="str">
            <v>TOP PDL BA \ SP</v>
          </cell>
        </row>
        <row r="603796">
          <cell r="A603796" t="str">
            <v>TOP PDL BA \ SP</v>
          </cell>
        </row>
        <row r="603797">
          <cell r="A603797" t="str">
            <v>TOP PDL BA \ SP</v>
          </cell>
        </row>
        <row r="603798">
          <cell r="A603798" t="str">
            <v>TOP PDL BA \ SP</v>
          </cell>
        </row>
        <row r="603799">
          <cell r="A603799" t="str">
            <v>TOP PDL BA \ SP</v>
          </cell>
        </row>
        <row r="603800">
          <cell r="A603800" t="str">
            <v>TOP PDL BA \ SP</v>
          </cell>
        </row>
        <row r="603801">
          <cell r="A603801" t="str">
            <v>TOP PDL BA \ SP</v>
          </cell>
        </row>
        <row r="603802">
          <cell r="A603802" t="str">
            <v>TOP PDL BA \ SP</v>
          </cell>
        </row>
        <row r="603803">
          <cell r="A603803" t="str">
            <v>TOP PDL BA \ SP</v>
          </cell>
        </row>
        <row r="603804">
          <cell r="A603804" t="str">
            <v>TOP PDL BA \ SP</v>
          </cell>
        </row>
        <row r="603805">
          <cell r="A603805" t="str">
            <v>TOP PDL BA \ SP</v>
          </cell>
        </row>
        <row r="603806">
          <cell r="A603806" t="str">
            <v>TOP PDL BA \ SP</v>
          </cell>
        </row>
        <row r="603807">
          <cell r="A603807" t="str">
            <v>TOP PDL BA \ SP</v>
          </cell>
        </row>
        <row r="603808">
          <cell r="A603808" t="str">
            <v>TOP PDL BA \ SP</v>
          </cell>
        </row>
        <row r="603809">
          <cell r="A603809" t="str">
            <v>TOP PDL BA \ SP</v>
          </cell>
        </row>
        <row r="603810">
          <cell r="A603810" t="str">
            <v>TOP PDL BA \ SP</v>
          </cell>
        </row>
        <row r="603811">
          <cell r="A603811" t="str">
            <v>TOP PDL BA \ SP</v>
          </cell>
        </row>
        <row r="603812">
          <cell r="A603812" t="str">
            <v>TOP PDL BA \ SP</v>
          </cell>
        </row>
        <row r="603813">
          <cell r="A603813" t="str">
            <v xml:space="preserve">TOP PDL BA\BA  </v>
          </cell>
        </row>
        <row r="603814">
          <cell r="A603814" t="str">
            <v xml:space="preserve">TOP PDL BA\BA  </v>
          </cell>
        </row>
        <row r="603815">
          <cell r="A603815" t="str">
            <v xml:space="preserve">TOP PDL BA\BA  </v>
          </cell>
        </row>
        <row r="603816">
          <cell r="A603816" t="str">
            <v xml:space="preserve">TOP PDL BA\BA  </v>
          </cell>
        </row>
        <row r="603817">
          <cell r="A603817" t="str">
            <v xml:space="preserve">TOP PDL BA\BA  </v>
          </cell>
        </row>
        <row r="603818">
          <cell r="A603818" t="str">
            <v xml:space="preserve">TOP PDL BA\BA  </v>
          </cell>
        </row>
        <row r="603819">
          <cell r="A603819" t="str">
            <v xml:space="preserve">TOP PDL BA\BA  </v>
          </cell>
        </row>
        <row r="603820">
          <cell r="A603820" t="str">
            <v xml:space="preserve">TOP PDL BA\BA  </v>
          </cell>
        </row>
        <row r="603821">
          <cell r="A603821" t="str">
            <v xml:space="preserve">TOP PDL BA\BA  </v>
          </cell>
        </row>
        <row r="603822">
          <cell r="A603822" t="str">
            <v>TOP PDL BA \ SP</v>
          </cell>
        </row>
        <row r="603823">
          <cell r="A603823" t="str">
            <v>TOP PDL BA \ SP</v>
          </cell>
        </row>
        <row r="603824">
          <cell r="A603824" t="str">
            <v>TOP PDL BA \ SP</v>
          </cell>
        </row>
        <row r="603825">
          <cell r="A603825" t="str">
            <v>TOP PDL BA \ SP</v>
          </cell>
        </row>
        <row r="603826">
          <cell r="A603826" t="str">
            <v>TOP PDL BA \ SP</v>
          </cell>
        </row>
        <row r="603827">
          <cell r="A603827" t="str">
            <v>TOP PDL BA \ SP</v>
          </cell>
        </row>
        <row r="603828">
          <cell r="A603828" t="str">
            <v>TOP PDL BA \ SP</v>
          </cell>
        </row>
        <row r="603829">
          <cell r="A603829" t="str">
            <v>TOP PDL BA \ SP</v>
          </cell>
        </row>
        <row r="603830">
          <cell r="A603830" t="str">
            <v>TOP PDL BA \ SP</v>
          </cell>
        </row>
        <row r="603831">
          <cell r="A603831" t="str">
            <v xml:space="preserve">TOP PDL BA\BA  </v>
          </cell>
        </row>
        <row r="603832">
          <cell r="A603832" t="str">
            <v xml:space="preserve">TOP PDL BA\BA  </v>
          </cell>
        </row>
        <row r="603833">
          <cell r="A603833" t="str">
            <v xml:space="preserve">TOP PDL BA\BA  </v>
          </cell>
        </row>
        <row r="603834">
          <cell r="A603834" t="str">
            <v xml:space="preserve">TOP PDL BA\BA  </v>
          </cell>
        </row>
        <row r="603835">
          <cell r="A603835" t="str">
            <v xml:space="preserve">TOP PDL BA\BA  </v>
          </cell>
        </row>
        <row r="603836">
          <cell r="A603836" t="str">
            <v xml:space="preserve">TOP PDL BA\BA  </v>
          </cell>
        </row>
        <row r="603837">
          <cell r="A603837" t="str">
            <v xml:space="preserve">TOP PDL BA\BA  </v>
          </cell>
        </row>
        <row r="603838">
          <cell r="A603838" t="str">
            <v xml:space="preserve">TOP PDL BA\BA  </v>
          </cell>
        </row>
        <row r="603839">
          <cell r="A603839" t="str">
            <v xml:space="preserve">TOP PDL BA\BA  </v>
          </cell>
        </row>
        <row r="603840">
          <cell r="A603840" t="str">
            <v>TOP PDL BA \ SP</v>
          </cell>
        </row>
        <row r="603841">
          <cell r="A603841" t="str">
            <v>TOP PDL BA \ SP</v>
          </cell>
        </row>
        <row r="603842">
          <cell r="A603842" t="str">
            <v>TOP PDL BA \ SP</v>
          </cell>
        </row>
        <row r="603843">
          <cell r="A603843" t="str">
            <v>TOP PDL BA \ SP</v>
          </cell>
        </row>
        <row r="603844">
          <cell r="A603844" t="str">
            <v>TOP PDL BA \ SP</v>
          </cell>
        </row>
        <row r="603845">
          <cell r="A603845" t="str">
            <v>TOP PDL BA \ SP</v>
          </cell>
        </row>
        <row r="603846">
          <cell r="A603846" t="str">
            <v>TOP PDL BA \ SP</v>
          </cell>
        </row>
        <row r="603847">
          <cell r="A603847" t="str">
            <v>TOP PDL BA \ SP</v>
          </cell>
        </row>
        <row r="603848">
          <cell r="A603848" t="str">
            <v>TOP PDL BA \ SP</v>
          </cell>
        </row>
        <row r="603849">
          <cell r="A603849" t="str">
            <v>TOP PDL BA \ SP</v>
          </cell>
        </row>
        <row r="603850">
          <cell r="A603850" t="str">
            <v>TOP PDL BA \ SP</v>
          </cell>
        </row>
        <row r="603851">
          <cell r="A603851" t="str">
            <v>TOP PDL BA \ SP</v>
          </cell>
        </row>
        <row r="603852">
          <cell r="A603852" t="str">
            <v>TOP PDL BA \ SP</v>
          </cell>
        </row>
        <row r="603853">
          <cell r="A603853" t="str">
            <v>TOP PDL BA \ SP</v>
          </cell>
        </row>
        <row r="603854">
          <cell r="A603854" t="str">
            <v>TOP PDL BA \ SP</v>
          </cell>
        </row>
        <row r="603855">
          <cell r="A603855" t="str">
            <v>TOP PDL BA \ SP</v>
          </cell>
        </row>
        <row r="603856">
          <cell r="A603856" t="str">
            <v>TOP PDL BA \ SP</v>
          </cell>
        </row>
        <row r="603857">
          <cell r="A603857" t="str">
            <v>TOP PDL BA \ SP</v>
          </cell>
        </row>
        <row r="603858">
          <cell r="A603858" t="str">
            <v>TOP PDL BA \ SP</v>
          </cell>
        </row>
        <row r="603859">
          <cell r="A603859" t="str">
            <v>TOP PDL BA \ SP</v>
          </cell>
        </row>
        <row r="603860">
          <cell r="A603860" t="str">
            <v>TOP PDL BA \ SP</v>
          </cell>
        </row>
        <row r="603861">
          <cell r="A603861" t="str">
            <v>TOP PDL BA \ SP</v>
          </cell>
        </row>
        <row r="603862">
          <cell r="A603862" t="str">
            <v>TOP PDL BA \ SP</v>
          </cell>
        </row>
        <row r="603863">
          <cell r="A603863" t="str">
            <v>TOP PDL BA \ SP</v>
          </cell>
        </row>
        <row r="603864">
          <cell r="A603864" t="str">
            <v>TOP PDL BA \ SP</v>
          </cell>
        </row>
        <row r="603865">
          <cell r="A603865" t="str">
            <v>TOP PDL BA \ SP</v>
          </cell>
        </row>
        <row r="603866">
          <cell r="A603866" t="str">
            <v>TOP PDL BA \ SP</v>
          </cell>
        </row>
        <row r="603867">
          <cell r="A603867" t="str">
            <v xml:space="preserve">TOP PDL BA\BA  </v>
          </cell>
        </row>
        <row r="603868">
          <cell r="A603868" t="str">
            <v xml:space="preserve">TOP PDL BA\BA  </v>
          </cell>
        </row>
        <row r="603869">
          <cell r="A603869" t="str">
            <v xml:space="preserve">TOP PDL BA\BA  </v>
          </cell>
        </row>
        <row r="603870">
          <cell r="A603870" t="str">
            <v xml:space="preserve">TOP PDL BA\BA  </v>
          </cell>
        </row>
        <row r="603871">
          <cell r="A603871" t="str">
            <v xml:space="preserve">TOP PDL BA\BA  </v>
          </cell>
        </row>
        <row r="603872">
          <cell r="A603872" t="str">
            <v xml:space="preserve">TOP PDL BA\BA  </v>
          </cell>
        </row>
        <row r="603873">
          <cell r="A603873" t="str">
            <v xml:space="preserve">TOP PDL BA\BA  </v>
          </cell>
        </row>
        <row r="603874">
          <cell r="A603874" t="str">
            <v xml:space="preserve">TOP PDL BA\BA  </v>
          </cell>
        </row>
        <row r="603875">
          <cell r="A603875" t="str">
            <v xml:space="preserve">TOP PDL BA\BA  </v>
          </cell>
        </row>
        <row r="603876">
          <cell r="A603876" t="str">
            <v>TOP PDL BA \ SP</v>
          </cell>
        </row>
        <row r="603877">
          <cell r="A603877" t="str">
            <v>TOP PDL BA \ SP</v>
          </cell>
        </row>
        <row r="603878">
          <cell r="A603878" t="str">
            <v>TOP PDL BA \ SP</v>
          </cell>
        </row>
        <row r="603879">
          <cell r="A603879" t="str">
            <v>TOP PDL BA \ SP</v>
          </cell>
        </row>
        <row r="603880">
          <cell r="A603880" t="str">
            <v>TOP PDL BA \ SP</v>
          </cell>
        </row>
        <row r="603881">
          <cell r="A603881" t="str">
            <v>TOP PDL BA \ SP</v>
          </cell>
        </row>
        <row r="603882">
          <cell r="A603882" t="str">
            <v>TOP PDL BA \ SP</v>
          </cell>
        </row>
        <row r="603883">
          <cell r="A603883" t="str">
            <v>TOP PDL BA \ SP</v>
          </cell>
        </row>
        <row r="603884">
          <cell r="A603884" t="str">
            <v>TOP PDL BA \ SP</v>
          </cell>
        </row>
        <row r="603885">
          <cell r="A603885" t="str">
            <v xml:space="preserve">TOP PDL BA\BA  </v>
          </cell>
        </row>
        <row r="603886">
          <cell r="A603886" t="str">
            <v xml:space="preserve">TOP PDL BA\BA  </v>
          </cell>
        </row>
        <row r="603887">
          <cell r="A603887" t="str">
            <v xml:space="preserve">TOP PDL BA\BA  </v>
          </cell>
        </row>
        <row r="603888">
          <cell r="A603888" t="str">
            <v xml:space="preserve">TOP PDL BA\BA  </v>
          </cell>
        </row>
        <row r="603889">
          <cell r="A603889" t="str">
            <v xml:space="preserve">TOP PDL BA\BA  </v>
          </cell>
        </row>
        <row r="603890">
          <cell r="A603890" t="str">
            <v xml:space="preserve">TOP PDL BA\BA  </v>
          </cell>
        </row>
        <row r="603891">
          <cell r="A603891" t="str">
            <v xml:space="preserve">TOP PDL BA\BA  </v>
          </cell>
        </row>
        <row r="603892">
          <cell r="A603892" t="str">
            <v xml:space="preserve">TOP PDL BA\BA  </v>
          </cell>
        </row>
        <row r="603893">
          <cell r="A603893" t="str">
            <v xml:space="preserve">TOP PDL BA\BA  </v>
          </cell>
        </row>
        <row r="603894">
          <cell r="A603894" t="str">
            <v>TOP PDL BA \ SP</v>
          </cell>
        </row>
        <row r="603895">
          <cell r="A603895" t="str">
            <v>TOP PDL BA \ SP</v>
          </cell>
        </row>
        <row r="603896">
          <cell r="A603896" t="str">
            <v>TOP PDL BA \ SP</v>
          </cell>
        </row>
        <row r="603897">
          <cell r="A603897" t="str">
            <v>TOP PDL BA \ SP</v>
          </cell>
        </row>
        <row r="603898">
          <cell r="A603898" t="str">
            <v>TOP PDL BA \ SP</v>
          </cell>
        </row>
        <row r="603899">
          <cell r="A603899" t="str">
            <v>TOP PDL BA \ SP</v>
          </cell>
        </row>
        <row r="603900">
          <cell r="A603900" t="str">
            <v>TOP PDL BA \ SP</v>
          </cell>
        </row>
        <row r="603901">
          <cell r="A603901" t="str">
            <v>TOP PDL BA \ SP</v>
          </cell>
        </row>
        <row r="603902">
          <cell r="A603902" t="str">
            <v>TOP PDL BA \ SP</v>
          </cell>
        </row>
        <row r="603903">
          <cell r="A603903" t="str">
            <v>TOP PDL BA \ SP</v>
          </cell>
        </row>
        <row r="603904">
          <cell r="A603904" t="str">
            <v>TOP PDL BA \ SP</v>
          </cell>
        </row>
        <row r="603905">
          <cell r="A603905" t="str">
            <v>TOP PDL BA \ SP</v>
          </cell>
        </row>
        <row r="603906">
          <cell r="A603906" t="str">
            <v>TOP PDL BA \ SP</v>
          </cell>
        </row>
        <row r="603907">
          <cell r="A603907" t="str">
            <v>TOP PDL BA \ SP</v>
          </cell>
        </row>
        <row r="603908">
          <cell r="A603908" t="str">
            <v>TOP PDL BA \ SP</v>
          </cell>
        </row>
        <row r="603909">
          <cell r="A603909" t="str">
            <v>TOP PDL BA \ SP</v>
          </cell>
        </row>
        <row r="603910">
          <cell r="A603910" t="str">
            <v>TOP PDL BA \ SP</v>
          </cell>
        </row>
        <row r="603911">
          <cell r="A603911" t="str">
            <v>TOP PDL BA \ SP</v>
          </cell>
        </row>
        <row r="603912">
          <cell r="A603912" t="str">
            <v>TOP PDL BA \ SP</v>
          </cell>
        </row>
        <row r="603913">
          <cell r="A603913" t="str">
            <v>TOP PDL BA \ SP</v>
          </cell>
        </row>
        <row r="603914">
          <cell r="A603914" t="str">
            <v>TOP PDL BA \ SP</v>
          </cell>
        </row>
        <row r="603915">
          <cell r="A603915" t="str">
            <v>TOP PDL BA \ SP</v>
          </cell>
        </row>
        <row r="603916">
          <cell r="A603916" t="str">
            <v>TOP PDL BA \ SP</v>
          </cell>
        </row>
        <row r="603917">
          <cell r="A603917" t="str">
            <v>TOP PDL BA \ SP</v>
          </cell>
        </row>
        <row r="603918">
          <cell r="A603918" t="str">
            <v>TOP PDL BA \ SP</v>
          </cell>
        </row>
        <row r="603919">
          <cell r="A603919" t="str">
            <v>TOP PDL BA \ SP</v>
          </cell>
        </row>
        <row r="603920">
          <cell r="A603920" t="str">
            <v>TOP PDL BA \ SP</v>
          </cell>
        </row>
        <row r="603921">
          <cell r="A603921" t="str">
            <v xml:space="preserve">TOP PDL BA\BA  </v>
          </cell>
        </row>
        <row r="603922">
          <cell r="A603922" t="str">
            <v xml:space="preserve">TOP PDL BA\BA  </v>
          </cell>
        </row>
        <row r="603923">
          <cell r="A603923" t="str">
            <v xml:space="preserve">TOP PDL BA\BA  </v>
          </cell>
        </row>
        <row r="603924">
          <cell r="A603924" t="str">
            <v xml:space="preserve">TOP PDL BA\BA  </v>
          </cell>
        </row>
        <row r="603925">
          <cell r="A603925" t="str">
            <v xml:space="preserve">TOP PDL BA\BA  </v>
          </cell>
        </row>
        <row r="603926">
          <cell r="A603926" t="str">
            <v xml:space="preserve">TOP PDL BA\BA  </v>
          </cell>
        </row>
        <row r="603927">
          <cell r="A603927" t="str">
            <v xml:space="preserve">TOP PDL BA\BA  </v>
          </cell>
        </row>
        <row r="603928">
          <cell r="A603928" t="str">
            <v xml:space="preserve">TOP PDL BA\BA  </v>
          </cell>
        </row>
        <row r="603929">
          <cell r="A603929" t="str">
            <v xml:space="preserve">TOP PDL BA\BA  </v>
          </cell>
        </row>
        <row r="603930">
          <cell r="A603930" t="str">
            <v>TOP PDL BA \ SP</v>
          </cell>
        </row>
        <row r="603931">
          <cell r="A603931" t="str">
            <v>TOP PDL BA \ SP</v>
          </cell>
        </row>
        <row r="603932">
          <cell r="A603932" t="str">
            <v>TOP PDL BA \ SP</v>
          </cell>
        </row>
        <row r="603933">
          <cell r="A603933" t="str">
            <v>TOP PDL BA \ SP</v>
          </cell>
        </row>
        <row r="603934">
          <cell r="A603934" t="str">
            <v>TOP PDL BA \ SP</v>
          </cell>
        </row>
        <row r="603935">
          <cell r="A603935" t="str">
            <v>TOP PDL BA \ SP</v>
          </cell>
        </row>
        <row r="603936">
          <cell r="A603936" t="str">
            <v>TOP PDL BA \ SP</v>
          </cell>
        </row>
        <row r="603937">
          <cell r="A603937" t="str">
            <v>TOP PDL BA \ SP</v>
          </cell>
        </row>
        <row r="603938">
          <cell r="A603938" t="str">
            <v>TOP PDL BA \ SP</v>
          </cell>
        </row>
        <row r="603939">
          <cell r="A603939" t="str">
            <v>TOP PDL BA \ SP</v>
          </cell>
        </row>
        <row r="603940">
          <cell r="A603940" t="str">
            <v>TOP PDL BA \ SP</v>
          </cell>
        </row>
        <row r="603941">
          <cell r="A603941" t="str">
            <v>TOP PDL BA \ SP</v>
          </cell>
        </row>
        <row r="603942">
          <cell r="A603942" t="str">
            <v>TOP PDL BA \ SP</v>
          </cell>
        </row>
        <row r="603943">
          <cell r="A603943" t="str">
            <v>TOP PDL BA \ SP</v>
          </cell>
        </row>
        <row r="603944">
          <cell r="A603944" t="str">
            <v>TOP PDL BA \ SP</v>
          </cell>
        </row>
        <row r="603945">
          <cell r="A603945" t="str">
            <v>TOP PDL BA \ SP</v>
          </cell>
        </row>
        <row r="603946">
          <cell r="A603946" t="str">
            <v>TOP PDL BA \ SP</v>
          </cell>
        </row>
        <row r="603947">
          <cell r="A603947" t="str">
            <v>TOP PDL BA \ SP</v>
          </cell>
        </row>
        <row r="603948">
          <cell r="A603948" t="str">
            <v xml:space="preserve">TOP PDL BA\BA  </v>
          </cell>
        </row>
        <row r="603949">
          <cell r="A603949" t="str">
            <v xml:space="preserve">TOP PDL BA\BA  </v>
          </cell>
        </row>
        <row r="603950">
          <cell r="A603950" t="str">
            <v xml:space="preserve">TOP PDL BA\BA  </v>
          </cell>
        </row>
        <row r="603951">
          <cell r="A603951" t="str">
            <v xml:space="preserve">TOP PDL BA\BA  </v>
          </cell>
        </row>
        <row r="603952">
          <cell r="A603952" t="str">
            <v xml:space="preserve">TOP PDL BA\BA  </v>
          </cell>
        </row>
        <row r="603953">
          <cell r="A603953" t="str">
            <v xml:space="preserve">TOP PDL BA\BA  </v>
          </cell>
        </row>
        <row r="603954">
          <cell r="A603954" t="str">
            <v xml:space="preserve">TOP PDL BA\BA  </v>
          </cell>
        </row>
        <row r="603955">
          <cell r="A603955" t="str">
            <v xml:space="preserve">TOP PDL BA\BA  </v>
          </cell>
        </row>
        <row r="603956">
          <cell r="A603956" t="str">
            <v xml:space="preserve">TOP PDL BA\BA  </v>
          </cell>
        </row>
        <row r="603957">
          <cell r="A603957" t="str">
            <v>TOP PDL BA \ SP</v>
          </cell>
        </row>
        <row r="603958">
          <cell r="A603958" t="str">
            <v>TOP PDL BA \ SP</v>
          </cell>
        </row>
        <row r="603959">
          <cell r="A603959" t="str">
            <v>TOP PDL BA \ SP</v>
          </cell>
        </row>
        <row r="603960">
          <cell r="A603960" t="str">
            <v>TOP PDL BA \ SP</v>
          </cell>
        </row>
        <row r="603961">
          <cell r="A603961" t="str">
            <v>TOP PDL BA \ SP</v>
          </cell>
        </row>
        <row r="603962">
          <cell r="A603962" t="str">
            <v>TOP PDL BA \ SP</v>
          </cell>
        </row>
        <row r="603963">
          <cell r="A603963" t="str">
            <v>TOP PDL BA \ SP</v>
          </cell>
        </row>
        <row r="603964">
          <cell r="A603964" t="str">
            <v>TOP PDL BA \ SP</v>
          </cell>
        </row>
        <row r="603965">
          <cell r="A603965" t="str">
            <v>TOP PDL BA \ SP</v>
          </cell>
        </row>
        <row r="603966">
          <cell r="A603966" t="str">
            <v>TOP PDL BA \ SP</v>
          </cell>
        </row>
        <row r="603967">
          <cell r="A603967" t="str">
            <v>TOP PDL BA \ SP</v>
          </cell>
        </row>
        <row r="603968">
          <cell r="A603968" t="str">
            <v>TOP PDL BA \ SP</v>
          </cell>
        </row>
        <row r="603969">
          <cell r="A603969" t="str">
            <v>TOP PDL BA \ SP</v>
          </cell>
        </row>
        <row r="603970">
          <cell r="A603970" t="str">
            <v>TOP PDL BA \ SP</v>
          </cell>
        </row>
        <row r="603971">
          <cell r="A603971" t="str">
            <v>TOP PDL BA \ SP</v>
          </cell>
        </row>
        <row r="603972">
          <cell r="A603972" t="str">
            <v>TOP PDL BA \ SP</v>
          </cell>
        </row>
        <row r="603973">
          <cell r="A603973" t="str">
            <v>TOP PDL BA \ SP</v>
          </cell>
        </row>
        <row r="603974">
          <cell r="A603974" t="str">
            <v>TOP PDL BA \ SP</v>
          </cell>
        </row>
        <row r="603975">
          <cell r="A603975" t="str">
            <v xml:space="preserve">TOP PDL BA\BA  </v>
          </cell>
        </row>
        <row r="603976">
          <cell r="A603976" t="str">
            <v xml:space="preserve">TOP PDL BA\BA  </v>
          </cell>
        </row>
        <row r="603977">
          <cell r="A603977" t="str">
            <v xml:space="preserve">TOP PDL BA\BA  </v>
          </cell>
        </row>
        <row r="603978">
          <cell r="A603978" t="str">
            <v xml:space="preserve">TOP PDL BA\BA  </v>
          </cell>
        </row>
        <row r="603979">
          <cell r="A603979" t="str">
            <v xml:space="preserve">TOP PDL BA\BA  </v>
          </cell>
        </row>
        <row r="603980">
          <cell r="A603980" t="str">
            <v xml:space="preserve">TOP PDL BA\BA  </v>
          </cell>
        </row>
        <row r="603981">
          <cell r="A603981" t="str">
            <v xml:space="preserve">TOP PDL BA\BA  </v>
          </cell>
        </row>
        <row r="603982">
          <cell r="A603982" t="str">
            <v xml:space="preserve">TOP PDL BA\BA  </v>
          </cell>
        </row>
        <row r="603983">
          <cell r="A603983" t="str">
            <v xml:space="preserve">TOP PDL BA\BA  </v>
          </cell>
        </row>
        <row r="603984">
          <cell r="A603984" t="str">
            <v>TOP PDL BA \ SP</v>
          </cell>
        </row>
        <row r="603985">
          <cell r="A603985" t="str">
            <v>TOP PDL BA \ SP</v>
          </cell>
        </row>
        <row r="603986">
          <cell r="A603986" t="str">
            <v>TOP PDL BA \ SP</v>
          </cell>
        </row>
        <row r="603987">
          <cell r="A603987" t="str">
            <v>TOP PDL BA \ SP</v>
          </cell>
        </row>
        <row r="603988">
          <cell r="A603988" t="str">
            <v>TOP PDL BA \ SP</v>
          </cell>
        </row>
        <row r="603989">
          <cell r="A603989" t="str">
            <v>TOP PDL BA \ SP</v>
          </cell>
        </row>
        <row r="603990">
          <cell r="A603990" t="str">
            <v>TOP PDL BA \ SP</v>
          </cell>
        </row>
        <row r="603991">
          <cell r="A603991" t="str">
            <v>TOP PDL BA \ SP</v>
          </cell>
        </row>
        <row r="603992">
          <cell r="A603992" t="str">
            <v>TOP PDL BA \ SP</v>
          </cell>
        </row>
        <row r="603993">
          <cell r="A603993" t="str">
            <v>TOP PDL BA \ SP</v>
          </cell>
        </row>
        <row r="603994">
          <cell r="A603994" t="str">
            <v>TOP PDL BA \ SP</v>
          </cell>
        </row>
        <row r="603995">
          <cell r="A603995" t="str">
            <v>TOP PDL BA \ SP</v>
          </cell>
        </row>
        <row r="603996">
          <cell r="A603996" t="str">
            <v>TOP PDL BA \ SP</v>
          </cell>
        </row>
        <row r="603997">
          <cell r="A603997" t="str">
            <v>TOP PDL BA \ SP</v>
          </cell>
        </row>
        <row r="603998">
          <cell r="A603998" t="str">
            <v>TOP PDL BA \ SP</v>
          </cell>
        </row>
        <row r="603999">
          <cell r="A603999" t="str">
            <v>TOP PDL BA \ SP</v>
          </cell>
        </row>
        <row r="604000">
          <cell r="A604000" t="str">
            <v>TOP PDL BA \ SP</v>
          </cell>
        </row>
        <row r="604001">
          <cell r="A604001" t="str">
            <v>TOP PDL BA \ SP</v>
          </cell>
        </row>
        <row r="604002">
          <cell r="A604002" t="str">
            <v xml:space="preserve">TOP PDL BA\BA  </v>
          </cell>
        </row>
        <row r="604003">
          <cell r="A604003" t="str">
            <v xml:space="preserve">TOP PDL BA\BA  </v>
          </cell>
        </row>
        <row r="604004">
          <cell r="A604004" t="str">
            <v xml:space="preserve">TOP PDL BA\BA  </v>
          </cell>
        </row>
        <row r="604005">
          <cell r="A604005" t="str">
            <v xml:space="preserve">TOP PDL BA\BA  </v>
          </cell>
        </row>
        <row r="604006">
          <cell r="A604006" t="str">
            <v xml:space="preserve">TOP PDL BA\BA  </v>
          </cell>
        </row>
        <row r="604007">
          <cell r="A604007" t="str">
            <v xml:space="preserve">TOP PDL BA\BA  </v>
          </cell>
        </row>
        <row r="604008">
          <cell r="A604008" t="str">
            <v xml:space="preserve">TOP PDL BA\BA  </v>
          </cell>
        </row>
        <row r="604009">
          <cell r="A604009" t="str">
            <v xml:space="preserve">TOP PDL BA\BA  </v>
          </cell>
        </row>
        <row r="604010">
          <cell r="A604010" t="str">
            <v xml:space="preserve">TOP PDL BA\BA  </v>
          </cell>
        </row>
        <row r="604011">
          <cell r="A604011" t="str">
            <v xml:space="preserve">TOP PDL BA\BA  </v>
          </cell>
        </row>
        <row r="604012">
          <cell r="A604012" t="str">
            <v xml:space="preserve">TOP PDL BA\BA  </v>
          </cell>
        </row>
        <row r="604013">
          <cell r="A604013" t="str">
            <v xml:space="preserve">TOP PDL BA\BA  </v>
          </cell>
        </row>
        <row r="604014">
          <cell r="A604014" t="str">
            <v xml:space="preserve">TOP PDL BA\BA  </v>
          </cell>
        </row>
        <row r="604015">
          <cell r="A604015" t="str">
            <v xml:space="preserve">TOP PDL BA\BA  </v>
          </cell>
        </row>
        <row r="604016">
          <cell r="A604016" t="str">
            <v xml:space="preserve">TOP PDL BA\BA  </v>
          </cell>
        </row>
        <row r="604017">
          <cell r="A604017" t="str">
            <v xml:space="preserve">TOP PDL BA\BA  </v>
          </cell>
        </row>
        <row r="604018">
          <cell r="A604018" t="str">
            <v xml:space="preserve">TOP PDL BA\BA  </v>
          </cell>
        </row>
        <row r="604019">
          <cell r="A604019" t="str">
            <v xml:space="preserve">TOP PDL BA\BA  </v>
          </cell>
        </row>
        <row r="604020">
          <cell r="A604020" t="str">
            <v>TOP PDL BA \ SP</v>
          </cell>
        </row>
        <row r="604021">
          <cell r="A604021" t="str">
            <v>TOP PDL BA \ SP</v>
          </cell>
        </row>
        <row r="604022">
          <cell r="A604022" t="str">
            <v>TOP PDL BA \ SP</v>
          </cell>
        </row>
        <row r="604023">
          <cell r="A604023" t="str">
            <v>TOP PDL BA \ SP</v>
          </cell>
        </row>
        <row r="604024">
          <cell r="A604024" t="str">
            <v>TOP PDL BA \ SP</v>
          </cell>
        </row>
        <row r="604025">
          <cell r="A604025" t="str">
            <v>TOP PDL BA \ SP</v>
          </cell>
        </row>
        <row r="604026">
          <cell r="A604026" t="str">
            <v>TOP PDL BA \ SP</v>
          </cell>
        </row>
        <row r="604027">
          <cell r="A604027" t="str">
            <v>TOP PDL BA \ SP</v>
          </cell>
        </row>
        <row r="604028">
          <cell r="A604028" t="str">
            <v>TOP PDL BA \ SP</v>
          </cell>
        </row>
        <row r="604029">
          <cell r="A604029" t="str">
            <v>TOP PDL BA \ SP</v>
          </cell>
        </row>
        <row r="604030">
          <cell r="A604030" t="str">
            <v>TOP PDL BA \ SP</v>
          </cell>
        </row>
        <row r="604031">
          <cell r="A604031" t="str">
            <v>TOP PDL BA \ SP</v>
          </cell>
        </row>
        <row r="604032">
          <cell r="A604032" t="str">
            <v>TOP PDL BA \ SP</v>
          </cell>
        </row>
        <row r="604033">
          <cell r="A604033" t="str">
            <v>TOP PDL BA \ SP</v>
          </cell>
        </row>
        <row r="604034">
          <cell r="A604034" t="str">
            <v>TOP PDL BA \ SP</v>
          </cell>
        </row>
        <row r="604035">
          <cell r="A604035" t="str">
            <v>TOP PDL BA \ SP</v>
          </cell>
        </row>
        <row r="604036">
          <cell r="A604036" t="str">
            <v>TOP PDL BA \ SP</v>
          </cell>
        </row>
        <row r="604037">
          <cell r="A604037" t="str">
            <v>TOP PDL BA \ SP</v>
          </cell>
        </row>
        <row r="604038">
          <cell r="A604038" t="str">
            <v xml:space="preserve">TOP MATRIZ     </v>
          </cell>
        </row>
        <row r="604039">
          <cell r="A604039" t="str">
            <v xml:space="preserve">TOP MATRIZ     </v>
          </cell>
        </row>
        <row r="604040">
          <cell r="A604040" t="str">
            <v xml:space="preserve">TOP MATRIZ     </v>
          </cell>
        </row>
        <row r="604041">
          <cell r="A604041" t="str">
            <v xml:space="preserve">TOP MATRIZ     </v>
          </cell>
        </row>
        <row r="604042">
          <cell r="A604042" t="str">
            <v xml:space="preserve">TOP MATRIZ     </v>
          </cell>
        </row>
        <row r="604043">
          <cell r="A604043" t="str">
            <v xml:space="preserve">TOP MATRIZ     </v>
          </cell>
        </row>
        <row r="604044">
          <cell r="A604044" t="str">
            <v xml:space="preserve">TOP MATRIZ     </v>
          </cell>
        </row>
        <row r="604045">
          <cell r="A604045" t="str">
            <v xml:space="preserve">TOP MATRIZ     </v>
          </cell>
        </row>
        <row r="604046">
          <cell r="A604046" t="str">
            <v xml:space="preserve">TOP MATRIZ     </v>
          </cell>
        </row>
        <row r="604047">
          <cell r="A604047" t="str">
            <v>TOP PDL BA \ SP</v>
          </cell>
        </row>
        <row r="604048">
          <cell r="A604048" t="str">
            <v>TOP PDL BA \ SP</v>
          </cell>
        </row>
        <row r="604049">
          <cell r="A604049" t="str">
            <v>TOP PDL BA \ SP</v>
          </cell>
        </row>
        <row r="604050">
          <cell r="A604050" t="str">
            <v>TOP PDL BA \ SP</v>
          </cell>
        </row>
        <row r="604051">
          <cell r="A604051" t="str">
            <v>TOP PDL BA \ SP</v>
          </cell>
        </row>
        <row r="604052">
          <cell r="A604052" t="str">
            <v>TOP PDL BA \ SP</v>
          </cell>
        </row>
        <row r="604053">
          <cell r="A604053" t="str">
            <v>TOP PDL BA \ SP</v>
          </cell>
        </row>
        <row r="604054">
          <cell r="A604054" t="str">
            <v>TOP PDL BA \ SP</v>
          </cell>
        </row>
        <row r="604055">
          <cell r="A604055" t="str">
            <v>TOP PDL BA \ SP</v>
          </cell>
        </row>
        <row r="604056">
          <cell r="A604056" t="str">
            <v>TOP PDL BA \ SP</v>
          </cell>
        </row>
        <row r="604057">
          <cell r="A604057" t="str">
            <v>TOP PDL BA \ SP</v>
          </cell>
        </row>
        <row r="604058">
          <cell r="A604058" t="str">
            <v>TOP PDL BA \ SP</v>
          </cell>
        </row>
        <row r="604059">
          <cell r="A604059" t="str">
            <v>TOP PDL BA \ SP</v>
          </cell>
        </row>
        <row r="604060">
          <cell r="A604060" t="str">
            <v>TOP PDL BA \ SP</v>
          </cell>
        </row>
        <row r="604061">
          <cell r="A604061" t="str">
            <v>TOP PDL BA \ SP</v>
          </cell>
        </row>
        <row r="604062">
          <cell r="A604062" t="str">
            <v>TOP PDL BA \ SP</v>
          </cell>
        </row>
        <row r="604063">
          <cell r="A604063" t="str">
            <v>TOP PDL BA \ SP</v>
          </cell>
        </row>
        <row r="604064">
          <cell r="A604064" t="str">
            <v>TOP PDL BA \ SP</v>
          </cell>
        </row>
        <row r="604065">
          <cell r="A604065" t="str">
            <v>TOP PDL BA \ SP</v>
          </cell>
        </row>
        <row r="604066">
          <cell r="A604066" t="str">
            <v>TOP PDL BA \ SP</v>
          </cell>
        </row>
        <row r="604067">
          <cell r="A604067" t="str">
            <v>TOP PDL BA \ SP</v>
          </cell>
        </row>
        <row r="604068">
          <cell r="A604068" t="str">
            <v>TOP PDL BA \ SP</v>
          </cell>
        </row>
        <row r="604069">
          <cell r="A604069" t="str">
            <v>TOP PDL BA \ SP</v>
          </cell>
        </row>
        <row r="604070">
          <cell r="A604070" t="str">
            <v>TOP PDL BA \ SP</v>
          </cell>
        </row>
        <row r="604071">
          <cell r="A604071" t="str">
            <v>TOP PDL BA \ SP</v>
          </cell>
        </row>
        <row r="604072">
          <cell r="A604072" t="str">
            <v>TOP PDL BA \ SP</v>
          </cell>
        </row>
        <row r="604073">
          <cell r="A604073" t="str">
            <v>TOP PDL BA \ SP</v>
          </cell>
        </row>
        <row r="604074">
          <cell r="A604074" t="str">
            <v xml:space="preserve">TOP PDL BA\BA  </v>
          </cell>
        </row>
        <row r="604075">
          <cell r="A604075" t="str">
            <v xml:space="preserve">TOP PDL BA\BA  </v>
          </cell>
        </row>
        <row r="604076">
          <cell r="A604076" t="str">
            <v xml:space="preserve">TOP PDL BA\BA  </v>
          </cell>
        </row>
        <row r="604077">
          <cell r="A604077" t="str">
            <v xml:space="preserve">TOP PDL BA\BA  </v>
          </cell>
        </row>
        <row r="604078">
          <cell r="A604078" t="str">
            <v xml:space="preserve">TOP PDL BA\BA  </v>
          </cell>
        </row>
        <row r="604079">
          <cell r="A604079" t="str">
            <v xml:space="preserve">TOP PDL BA\BA  </v>
          </cell>
        </row>
        <row r="604080">
          <cell r="A604080" t="str">
            <v xml:space="preserve">TOP PDL BA\BA  </v>
          </cell>
        </row>
        <row r="604081">
          <cell r="A604081" t="str">
            <v xml:space="preserve">TOP PDL BA\BA  </v>
          </cell>
        </row>
        <row r="604082">
          <cell r="A604082" t="str">
            <v xml:space="preserve">TOP PDL BA\BA  </v>
          </cell>
        </row>
        <row r="604083">
          <cell r="A604083" t="str">
            <v>TOP PDL BA \ SP</v>
          </cell>
        </row>
        <row r="604084">
          <cell r="A604084" t="str">
            <v>TOP PDL BA \ SP</v>
          </cell>
        </row>
        <row r="604085">
          <cell r="A604085" t="str">
            <v>TOP PDL BA \ SP</v>
          </cell>
        </row>
        <row r="604086">
          <cell r="A604086" t="str">
            <v>TOP PDL BA \ SP</v>
          </cell>
        </row>
        <row r="604087">
          <cell r="A604087" t="str">
            <v>TOP PDL BA \ SP</v>
          </cell>
        </row>
        <row r="604088">
          <cell r="A604088" t="str">
            <v>TOP PDL BA \ SP</v>
          </cell>
        </row>
        <row r="604089">
          <cell r="A604089" t="str">
            <v>TOP PDL BA \ SP</v>
          </cell>
        </row>
        <row r="604090">
          <cell r="A604090" t="str">
            <v>TOP PDL BA \ SP</v>
          </cell>
        </row>
        <row r="604091">
          <cell r="A604091" t="str">
            <v>TOP PDL BA \ SP</v>
          </cell>
        </row>
        <row r="604092">
          <cell r="A604092" t="str">
            <v xml:space="preserve">TOP PDL BA\BA  </v>
          </cell>
        </row>
        <row r="604093">
          <cell r="A604093" t="str">
            <v xml:space="preserve">TOP PDL BA\BA  </v>
          </cell>
        </row>
        <row r="604094">
          <cell r="A604094" t="str">
            <v xml:space="preserve">TOP PDL BA\BA  </v>
          </cell>
        </row>
        <row r="604095">
          <cell r="A604095" t="str">
            <v xml:space="preserve">TOP PDL BA\BA  </v>
          </cell>
        </row>
        <row r="604096">
          <cell r="A604096" t="str">
            <v xml:space="preserve">TOP PDL BA\BA  </v>
          </cell>
        </row>
        <row r="604097">
          <cell r="A604097" t="str">
            <v xml:space="preserve">TOP PDL BA\BA  </v>
          </cell>
        </row>
        <row r="604098">
          <cell r="A604098" t="str">
            <v xml:space="preserve">TOP PDL BA\BA  </v>
          </cell>
        </row>
        <row r="604099">
          <cell r="A604099" t="str">
            <v xml:space="preserve">TOP PDL BA\BA  </v>
          </cell>
        </row>
        <row r="604100">
          <cell r="A604100" t="str">
            <v xml:space="preserve">TOP PDL BA\BA  </v>
          </cell>
        </row>
        <row r="604101">
          <cell r="A604101" t="str">
            <v xml:space="preserve">TOP PDL BA\BA  </v>
          </cell>
        </row>
        <row r="604102">
          <cell r="A604102" t="str">
            <v xml:space="preserve">TOP PDL BA\BA  </v>
          </cell>
        </row>
        <row r="604103">
          <cell r="A604103" t="str">
            <v xml:space="preserve">TOP PDL BA\BA  </v>
          </cell>
        </row>
        <row r="604104">
          <cell r="A604104" t="str">
            <v xml:space="preserve">TOP PDL BA\BA  </v>
          </cell>
        </row>
        <row r="604105">
          <cell r="A604105" t="str">
            <v xml:space="preserve">TOP PDL BA\BA  </v>
          </cell>
        </row>
        <row r="604106">
          <cell r="A604106" t="str">
            <v xml:space="preserve">TOP PDL BA\BA  </v>
          </cell>
        </row>
        <row r="604107">
          <cell r="A604107" t="str">
            <v xml:space="preserve">TOP PDL BA\BA  </v>
          </cell>
        </row>
        <row r="604108">
          <cell r="A604108" t="str">
            <v xml:space="preserve">TOP PDL BA\BA  </v>
          </cell>
        </row>
        <row r="604109">
          <cell r="A604109" t="str">
            <v xml:space="preserve">TOP PDL BA\BA  </v>
          </cell>
        </row>
        <row r="604110">
          <cell r="A604110" t="str">
            <v xml:space="preserve">TOP PDL BA\BA  </v>
          </cell>
        </row>
        <row r="604111">
          <cell r="A604111" t="str">
            <v xml:space="preserve">TOP PDL BA\BA  </v>
          </cell>
        </row>
        <row r="604112">
          <cell r="A604112" t="str">
            <v xml:space="preserve">TOP PDL BA\BA  </v>
          </cell>
        </row>
        <row r="604113">
          <cell r="A604113" t="str">
            <v xml:space="preserve">TOP PDL BA\BA  </v>
          </cell>
        </row>
        <row r="604114">
          <cell r="A604114" t="str">
            <v xml:space="preserve">TOP PDL BA\BA  </v>
          </cell>
        </row>
        <row r="604115">
          <cell r="A604115" t="str">
            <v xml:space="preserve">TOP PDL BA\BA  </v>
          </cell>
        </row>
        <row r="604116">
          <cell r="A604116" t="str">
            <v xml:space="preserve">TOP PDL BA\BA  </v>
          </cell>
        </row>
        <row r="604117">
          <cell r="A604117" t="str">
            <v xml:space="preserve">TOP PDL BA\BA  </v>
          </cell>
        </row>
        <row r="604118">
          <cell r="A604118" t="str">
            <v xml:space="preserve">TOP PDL BA\BA  </v>
          </cell>
        </row>
        <row r="604119">
          <cell r="A604119" t="str">
            <v>TOP PDL BA \ SP</v>
          </cell>
        </row>
        <row r="604120">
          <cell r="A604120" t="str">
            <v>TOP PDL BA \ SP</v>
          </cell>
        </row>
        <row r="604121">
          <cell r="A604121" t="str">
            <v>TOP PDL BA \ SP</v>
          </cell>
        </row>
        <row r="604122">
          <cell r="A604122" t="str">
            <v>TOP PDL BA \ SP</v>
          </cell>
        </row>
        <row r="604123">
          <cell r="A604123" t="str">
            <v>TOP PDL BA \ SP</v>
          </cell>
        </row>
        <row r="604124">
          <cell r="A604124" t="str">
            <v>TOP PDL BA \ SP</v>
          </cell>
        </row>
        <row r="604125">
          <cell r="A604125" t="str">
            <v>TOP PDL BA \ SP</v>
          </cell>
        </row>
        <row r="604126">
          <cell r="A604126" t="str">
            <v>TOP PDL BA \ SP</v>
          </cell>
        </row>
        <row r="604127">
          <cell r="A604127" t="str">
            <v>TOP PDL BA \ SP</v>
          </cell>
        </row>
        <row r="604128">
          <cell r="A604128" t="str">
            <v>TOP PDL BA \ SP</v>
          </cell>
        </row>
        <row r="604129">
          <cell r="A604129" t="str">
            <v>TOP PDL BA \ SP</v>
          </cell>
        </row>
        <row r="604130">
          <cell r="A604130" t="str">
            <v>TOP PDL BA \ SP</v>
          </cell>
        </row>
        <row r="604131">
          <cell r="A604131" t="str">
            <v>TOP PDL BA \ SP</v>
          </cell>
        </row>
        <row r="604132">
          <cell r="A604132" t="str">
            <v>TOP PDL BA \ SP</v>
          </cell>
        </row>
        <row r="604133">
          <cell r="A604133" t="str">
            <v>TOP PDL BA \ SP</v>
          </cell>
        </row>
        <row r="604134">
          <cell r="A604134" t="str">
            <v>TOP PDL BA \ SP</v>
          </cell>
        </row>
        <row r="604135">
          <cell r="A604135" t="str">
            <v>TOP PDL BA \ SP</v>
          </cell>
        </row>
        <row r="604136">
          <cell r="A604136" t="str">
            <v>TOP PDL BA \ SP</v>
          </cell>
        </row>
        <row r="604137">
          <cell r="A604137" t="str">
            <v>TOP PDL BA \ SP</v>
          </cell>
        </row>
        <row r="604138">
          <cell r="A604138" t="str">
            <v>TOP PDL BA \ SP</v>
          </cell>
        </row>
        <row r="604139">
          <cell r="A604139" t="str">
            <v>TOP PDL BA \ SP</v>
          </cell>
        </row>
        <row r="604140">
          <cell r="A604140" t="str">
            <v>TOP PDL BA \ SP</v>
          </cell>
        </row>
        <row r="604141">
          <cell r="A604141" t="str">
            <v>TOP PDL BA \ SP</v>
          </cell>
        </row>
        <row r="604142">
          <cell r="A604142" t="str">
            <v>TOP PDL BA \ SP</v>
          </cell>
        </row>
        <row r="604143">
          <cell r="A604143" t="str">
            <v>TOP PDL BA \ SP</v>
          </cell>
        </row>
        <row r="604144">
          <cell r="A604144" t="str">
            <v>TOP PDL BA \ SP</v>
          </cell>
        </row>
        <row r="604145">
          <cell r="A604145" t="str">
            <v>TOP PDL BA \ SP</v>
          </cell>
        </row>
        <row r="604146">
          <cell r="A604146" t="str">
            <v>TOP PDL BA \ SP</v>
          </cell>
        </row>
        <row r="604147">
          <cell r="A604147" t="str">
            <v>TOP PDL BA \ SP</v>
          </cell>
        </row>
        <row r="604148">
          <cell r="A604148" t="str">
            <v>TOP PDL BA \ SP</v>
          </cell>
        </row>
        <row r="604149">
          <cell r="A604149" t="str">
            <v>TOP PDL BA \ SP</v>
          </cell>
        </row>
        <row r="604150">
          <cell r="A604150" t="str">
            <v>TOP PDL BA \ SP</v>
          </cell>
        </row>
        <row r="604151">
          <cell r="A604151" t="str">
            <v>TOP PDL BA \ SP</v>
          </cell>
        </row>
        <row r="604152">
          <cell r="A604152" t="str">
            <v>TOP PDL BA \ SP</v>
          </cell>
        </row>
        <row r="604153">
          <cell r="A604153" t="str">
            <v>TOP PDL BA \ SP</v>
          </cell>
        </row>
        <row r="604154">
          <cell r="A604154" t="str">
            <v>TOP PDL BA \ SP</v>
          </cell>
        </row>
        <row r="604155">
          <cell r="A604155" t="str">
            <v xml:space="preserve">TOP PDL BA\BA  </v>
          </cell>
        </row>
        <row r="604156">
          <cell r="A604156" t="str">
            <v xml:space="preserve">TOP PDL BA\BA  </v>
          </cell>
        </row>
        <row r="604157">
          <cell r="A604157" t="str">
            <v xml:space="preserve">TOP PDL BA\BA  </v>
          </cell>
        </row>
        <row r="604158">
          <cell r="A604158" t="str">
            <v xml:space="preserve">TOP PDL BA\BA  </v>
          </cell>
        </row>
        <row r="604159">
          <cell r="A604159" t="str">
            <v xml:space="preserve">TOP PDL BA\BA  </v>
          </cell>
        </row>
        <row r="604160">
          <cell r="A604160" t="str">
            <v xml:space="preserve">TOP PDL BA\BA  </v>
          </cell>
        </row>
        <row r="604161">
          <cell r="A604161" t="str">
            <v xml:space="preserve">TOP PDL BA\BA  </v>
          </cell>
        </row>
        <row r="604162">
          <cell r="A604162" t="str">
            <v xml:space="preserve">TOP PDL BA\BA  </v>
          </cell>
        </row>
        <row r="604163">
          <cell r="A604163" t="str">
            <v xml:space="preserve">TOP PDL BA\BA  </v>
          </cell>
        </row>
        <row r="604164">
          <cell r="A604164" t="str">
            <v>TOP PDL BA \ SP</v>
          </cell>
        </row>
        <row r="604165">
          <cell r="A604165" t="str">
            <v>TOP PDL BA \ SP</v>
          </cell>
        </row>
        <row r="604166">
          <cell r="A604166" t="str">
            <v>TOP PDL BA \ SP</v>
          </cell>
        </row>
        <row r="604167">
          <cell r="A604167" t="str">
            <v>TOP PDL BA \ SP</v>
          </cell>
        </row>
        <row r="604168">
          <cell r="A604168" t="str">
            <v>TOP PDL BA \ SP</v>
          </cell>
        </row>
        <row r="604169">
          <cell r="A604169" t="str">
            <v>TOP PDL BA \ SP</v>
          </cell>
        </row>
        <row r="604170">
          <cell r="A604170" t="str">
            <v>TOP PDL BA \ SP</v>
          </cell>
        </row>
        <row r="604171">
          <cell r="A604171" t="str">
            <v>TOP PDL BA \ SP</v>
          </cell>
        </row>
        <row r="604172">
          <cell r="A604172" t="str">
            <v>TOP PDL BA \ SP</v>
          </cell>
        </row>
        <row r="604173">
          <cell r="A604173" t="str">
            <v xml:space="preserve">TOP PDL BA\BA  </v>
          </cell>
        </row>
        <row r="604174">
          <cell r="A604174" t="str">
            <v xml:space="preserve">TOP PDL BA\BA  </v>
          </cell>
        </row>
        <row r="604175">
          <cell r="A604175" t="str">
            <v xml:space="preserve">TOP PDL BA\BA  </v>
          </cell>
        </row>
        <row r="604176">
          <cell r="A604176" t="str">
            <v xml:space="preserve">TOP PDL BA\BA  </v>
          </cell>
        </row>
        <row r="604177">
          <cell r="A604177" t="str">
            <v xml:space="preserve">TOP PDL BA\BA  </v>
          </cell>
        </row>
        <row r="604178">
          <cell r="A604178" t="str">
            <v xml:space="preserve">TOP PDL BA\BA  </v>
          </cell>
        </row>
        <row r="604179">
          <cell r="A604179" t="str">
            <v xml:space="preserve">TOP PDL BA\BA  </v>
          </cell>
        </row>
        <row r="604180">
          <cell r="A604180" t="str">
            <v xml:space="preserve">TOP PDL BA\BA  </v>
          </cell>
        </row>
        <row r="604181">
          <cell r="A604181" t="str">
            <v xml:space="preserve">TOP PDL BA\BA  </v>
          </cell>
        </row>
        <row r="604182">
          <cell r="A604182" t="str">
            <v>TOP PDL BA \ SP</v>
          </cell>
        </row>
        <row r="604183">
          <cell r="A604183" t="str">
            <v>TOP PDL BA \ SP</v>
          </cell>
        </row>
        <row r="604184">
          <cell r="A604184" t="str">
            <v>TOP PDL BA \ SP</v>
          </cell>
        </row>
        <row r="604185">
          <cell r="A604185" t="str">
            <v>TOP PDL BA \ SP</v>
          </cell>
        </row>
        <row r="604186">
          <cell r="A604186" t="str">
            <v>TOP PDL BA \ SP</v>
          </cell>
        </row>
        <row r="604187">
          <cell r="A604187" t="str">
            <v>TOP PDL BA \ SP</v>
          </cell>
        </row>
        <row r="604188">
          <cell r="A604188" t="str">
            <v>TOP PDL BA \ SP</v>
          </cell>
        </row>
        <row r="604189">
          <cell r="A604189" t="str">
            <v>TOP PDL BA \ SP</v>
          </cell>
        </row>
        <row r="604190">
          <cell r="A604190" t="str">
            <v>TOP PDL BA \ SP</v>
          </cell>
        </row>
        <row r="604191">
          <cell r="A604191" t="str">
            <v>TOP PDL BA \ SP</v>
          </cell>
        </row>
        <row r="604192">
          <cell r="A604192" t="str">
            <v>TOP PDL BA \ SP</v>
          </cell>
        </row>
        <row r="604193">
          <cell r="A604193" t="str">
            <v>TOP PDL BA \ SP</v>
          </cell>
        </row>
        <row r="604194">
          <cell r="A604194" t="str">
            <v>TOP PDL BA \ SP</v>
          </cell>
        </row>
        <row r="604195">
          <cell r="A604195" t="str">
            <v>TOP PDL BA \ SP</v>
          </cell>
        </row>
        <row r="604196">
          <cell r="A604196" t="str">
            <v>TOP PDL BA \ SP</v>
          </cell>
        </row>
        <row r="604197">
          <cell r="A604197" t="str">
            <v>TOP PDL BA \ SP</v>
          </cell>
        </row>
        <row r="604198">
          <cell r="A604198" t="str">
            <v>TOP PDL BA \ SP</v>
          </cell>
        </row>
        <row r="604199">
          <cell r="A604199" t="str">
            <v>TOP PDL BA \ SP</v>
          </cell>
        </row>
        <row r="604200">
          <cell r="A604200" t="str">
            <v>TOP PDL BA \ SP</v>
          </cell>
        </row>
        <row r="604201">
          <cell r="A604201" t="str">
            <v>TOP PDL BA \ SP</v>
          </cell>
        </row>
        <row r="604202">
          <cell r="A604202" t="str">
            <v>TOP PDL BA \ SP</v>
          </cell>
        </row>
        <row r="604203">
          <cell r="A604203" t="str">
            <v>TOP PDL BA \ SP</v>
          </cell>
        </row>
        <row r="604204">
          <cell r="A604204" t="str">
            <v>TOP PDL BA \ SP</v>
          </cell>
        </row>
        <row r="604205">
          <cell r="A604205" t="str">
            <v>TOP PDL BA \ SP</v>
          </cell>
        </row>
        <row r="604206">
          <cell r="A604206" t="str">
            <v>TOP PDL BA \ SP</v>
          </cell>
        </row>
        <row r="604207">
          <cell r="A604207" t="str">
            <v>TOP PDL BA \ SP</v>
          </cell>
        </row>
        <row r="604208">
          <cell r="A604208" t="str">
            <v>TOP PDL BA \ SP</v>
          </cell>
        </row>
        <row r="604209">
          <cell r="A604209" t="str">
            <v>TOP PDL BA \ SP</v>
          </cell>
        </row>
        <row r="604210">
          <cell r="A604210" t="str">
            <v>TOP PDL BA \ SP</v>
          </cell>
        </row>
        <row r="604211">
          <cell r="A604211" t="str">
            <v>TOP PDL BA \ SP</v>
          </cell>
        </row>
        <row r="604212">
          <cell r="A604212" t="str">
            <v>TOP PDL BA \ SP</v>
          </cell>
        </row>
        <row r="604213">
          <cell r="A604213" t="str">
            <v>TOP PDL BA \ SP</v>
          </cell>
        </row>
        <row r="604214">
          <cell r="A604214" t="str">
            <v>TOP PDL BA \ SP</v>
          </cell>
        </row>
        <row r="604215">
          <cell r="A604215" t="str">
            <v>TOP PDL BA \ SP</v>
          </cell>
        </row>
        <row r="604216">
          <cell r="A604216" t="str">
            <v>TOP PDL BA \ SP</v>
          </cell>
        </row>
        <row r="604217">
          <cell r="A604217" t="str">
            <v>TOP PDL BA \ SP</v>
          </cell>
        </row>
        <row r="604218">
          <cell r="A604218" t="str">
            <v>TOP PDL BA \ SP</v>
          </cell>
        </row>
        <row r="604219">
          <cell r="A604219" t="str">
            <v>TOP PDL BA \ SP</v>
          </cell>
        </row>
        <row r="604220">
          <cell r="A604220" t="str">
            <v>TOP PDL BA \ SP</v>
          </cell>
        </row>
        <row r="604221">
          <cell r="A604221" t="str">
            <v>TOP PDL BA \ SP</v>
          </cell>
        </row>
        <row r="604222">
          <cell r="A604222" t="str">
            <v>TOP PDL BA \ SP</v>
          </cell>
        </row>
        <row r="604223">
          <cell r="A604223" t="str">
            <v>TOP PDL BA \ SP</v>
          </cell>
        </row>
        <row r="604224">
          <cell r="A604224" t="str">
            <v>TOP PDL BA \ SP</v>
          </cell>
        </row>
        <row r="604225">
          <cell r="A604225" t="str">
            <v>TOP PDL BA \ SP</v>
          </cell>
        </row>
        <row r="604226">
          <cell r="A604226" t="str">
            <v>TOP PDL BA \ SP</v>
          </cell>
        </row>
        <row r="604227">
          <cell r="A604227" t="str">
            <v>TOP PDL BA \ SP</v>
          </cell>
        </row>
        <row r="604228">
          <cell r="A604228" t="str">
            <v>TOP PDL BA \ SP</v>
          </cell>
        </row>
        <row r="604229">
          <cell r="A604229" t="str">
            <v>TOP PDL BA \ SP</v>
          </cell>
        </row>
        <row r="604230">
          <cell r="A604230" t="str">
            <v>TOP PDL BA \ SP</v>
          </cell>
        </row>
        <row r="604231">
          <cell r="A604231" t="str">
            <v>TOP PDL BA \ SP</v>
          </cell>
        </row>
        <row r="604232">
          <cell r="A604232" t="str">
            <v>TOP PDL BA \ SP</v>
          </cell>
        </row>
        <row r="604233">
          <cell r="A604233" t="str">
            <v>TOP PDL BA \ SP</v>
          </cell>
        </row>
        <row r="604234">
          <cell r="A604234" t="str">
            <v>TOP PDL BA \ SP</v>
          </cell>
        </row>
        <row r="604235">
          <cell r="A604235" t="str">
            <v>TOP PDL BA \ SP</v>
          </cell>
        </row>
        <row r="604236">
          <cell r="A604236" t="str">
            <v>TOP PDL BA \ SP</v>
          </cell>
        </row>
        <row r="604237">
          <cell r="A604237" t="str">
            <v>TOP PDL BA \ SP</v>
          </cell>
        </row>
        <row r="604238">
          <cell r="A604238" t="str">
            <v>TOP PDL BA \ SP</v>
          </cell>
        </row>
        <row r="604239">
          <cell r="A604239" t="str">
            <v>TOP PDL BA \ SP</v>
          </cell>
        </row>
        <row r="604240">
          <cell r="A604240" t="str">
            <v>TOP PDL BA \ SP</v>
          </cell>
        </row>
        <row r="604241">
          <cell r="A604241" t="str">
            <v>TOP PDL BA \ SP</v>
          </cell>
        </row>
        <row r="604242">
          <cell r="A604242" t="str">
            <v>TOP PDL BA \ SP</v>
          </cell>
        </row>
        <row r="604243">
          <cell r="A604243" t="str">
            <v>TOP PDL BA \ SP</v>
          </cell>
        </row>
        <row r="604244">
          <cell r="A604244" t="str">
            <v>TOP PDL BA \ SP</v>
          </cell>
        </row>
        <row r="604245">
          <cell r="A604245" t="str">
            <v>TOP PDL BA \ SP</v>
          </cell>
        </row>
        <row r="604246">
          <cell r="A604246" t="str">
            <v>TOP PDL BA \ SP</v>
          </cell>
        </row>
        <row r="604247">
          <cell r="A604247" t="str">
            <v>TOP PDL BA \ SP</v>
          </cell>
        </row>
        <row r="604248">
          <cell r="A604248" t="str">
            <v>TOP PDL BA \ SP</v>
          </cell>
        </row>
        <row r="604249">
          <cell r="A604249" t="str">
            <v>TOP PDL BA \ SP</v>
          </cell>
        </row>
        <row r="604250">
          <cell r="A604250" t="str">
            <v>TOP PDL BA \ SP</v>
          </cell>
        </row>
        <row r="604251">
          <cell r="A604251" t="str">
            <v>TOP PDL BA \ SP</v>
          </cell>
        </row>
        <row r="604252">
          <cell r="A604252" t="str">
            <v>TOP PDL BA \ SP</v>
          </cell>
        </row>
        <row r="604253">
          <cell r="A604253" t="str">
            <v>TOP PDL BA \ SP</v>
          </cell>
        </row>
        <row r="604254">
          <cell r="A604254" t="str">
            <v>TOP PDL BA \ SP</v>
          </cell>
        </row>
        <row r="604255">
          <cell r="A604255" t="str">
            <v>TOP PDL BA \ SP</v>
          </cell>
        </row>
        <row r="604256">
          <cell r="A604256" t="str">
            <v>TOP PDL BA \ SP</v>
          </cell>
        </row>
        <row r="604257">
          <cell r="A604257" t="str">
            <v>TOP PDL BA \ SP</v>
          </cell>
        </row>
        <row r="604258">
          <cell r="A604258" t="str">
            <v>TOP PDL BA \ SP</v>
          </cell>
        </row>
        <row r="604259">
          <cell r="A604259" t="str">
            <v>TOP PDL BA \ SP</v>
          </cell>
        </row>
        <row r="604260">
          <cell r="A604260" t="str">
            <v>TOP PDL BA \ SP</v>
          </cell>
        </row>
        <row r="604261">
          <cell r="A604261" t="str">
            <v>TOP PDL BA \ SP</v>
          </cell>
        </row>
        <row r="604262">
          <cell r="A604262" t="str">
            <v>TOP PDL BA \ SP</v>
          </cell>
        </row>
        <row r="604263">
          <cell r="A604263" t="str">
            <v>TOP PDL BA \ SP</v>
          </cell>
        </row>
        <row r="604264">
          <cell r="A604264" t="str">
            <v>TOP PDL BA \ SP</v>
          </cell>
        </row>
        <row r="604265">
          <cell r="A604265" t="str">
            <v>TOP PDL BA \ SP</v>
          </cell>
        </row>
        <row r="604266">
          <cell r="A604266" t="str">
            <v>TOP PDL BA \ SP</v>
          </cell>
        </row>
        <row r="604267">
          <cell r="A604267" t="str">
            <v>TOP PDL BA \ SP</v>
          </cell>
        </row>
        <row r="604268">
          <cell r="A604268" t="str">
            <v>TOP PDL BA \ SP</v>
          </cell>
        </row>
        <row r="604269">
          <cell r="A604269" t="str">
            <v>TOP PDL BA \ SP</v>
          </cell>
        </row>
        <row r="604270">
          <cell r="A604270" t="str">
            <v>TOP PDL BA \ SP</v>
          </cell>
        </row>
        <row r="604271">
          <cell r="A604271" t="str">
            <v>TOP PDL BA \ SP</v>
          </cell>
        </row>
        <row r="604272">
          <cell r="A604272" t="str">
            <v>TOP PDL BA \ SP</v>
          </cell>
        </row>
        <row r="604273">
          <cell r="A604273" t="str">
            <v>TOP PDL BA \ SP</v>
          </cell>
        </row>
        <row r="604274">
          <cell r="A604274" t="str">
            <v>TOP PDL BA \ SP</v>
          </cell>
        </row>
        <row r="604275">
          <cell r="A604275" t="str">
            <v>TOP PDL BA \ SP</v>
          </cell>
        </row>
        <row r="604276">
          <cell r="A604276" t="str">
            <v>TOP PDL BA \ SP</v>
          </cell>
        </row>
        <row r="604277">
          <cell r="A604277" t="str">
            <v>TOP PDL BA \ SP</v>
          </cell>
        </row>
        <row r="604278">
          <cell r="A604278" t="str">
            <v>TOP PDL BA \ SP</v>
          </cell>
        </row>
        <row r="604279">
          <cell r="A604279" t="str">
            <v>TOP PDL BA \ SP</v>
          </cell>
        </row>
        <row r="604280">
          <cell r="A604280" t="str">
            <v>TOP PDL BA \ SP</v>
          </cell>
        </row>
        <row r="604281">
          <cell r="A604281" t="str">
            <v xml:space="preserve">TOP PDL BA\BA  </v>
          </cell>
        </row>
        <row r="604282">
          <cell r="A604282" t="str">
            <v xml:space="preserve">TOP PDL BA\BA  </v>
          </cell>
        </row>
        <row r="604283">
          <cell r="A604283" t="str">
            <v xml:space="preserve">TOP PDL BA\BA  </v>
          </cell>
        </row>
        <row r="604284">
          <cell r="A604284" t="str">
            <v xml:space="preserve">TOP PDL BA\BA  </v>
          </cell>
        </row>
        <row r="604285">
          <cell r="A604285" t="str">
            <v xml:space="preserve">TOP PDL BA\BA  </v>
          </cell>
        </row>
        <row r="604286">
          <cell r="A604286" t="str">
            <v xml:space="preserve">TOP PDL BA\BA  </v>
          </cell>
        </row>
        <row r="604287">
          <cell r="A604287" t="str">
            <v xml:space="preserve">TOP PDL BA\BA  </v>
          </cell>
        </row>
        <row r="604288">
          <cell r="A604288" t="str">
            <v xml:space="preserve">TOP PDL BA\BA  </v>
          </cell>
        </row>
        <row r="604289">
          <cell r="A604289" t="str">
            <v xml:space="preserve">TOP PDL BA\BA  </v>
          </cell>
        </row>
        <row r="604290">
          <cell r="A604290" t="str">
            <v>TOP PDL BA \ SP</v>
          </cell>
        </row>
        <row r="604291">
          <cell r="A604291" t="str">
            <v>TOP PDL BA \ SP</v>
          </cell>
        </row>
        <row r="604292">
          <cell r="A604292" t="str">
            <v>TOP PDL BA \ SP</v>
          </cell>
        </row>
        <row r="604293">
          <cell r="A604293" t="str">
            <v>TOP PDL BA \ SP</v>
          </cell>
        </row>
        <row r="604294">
          <cell r="A604294" t="str">
            <v>TOP PDL BA \ SP</v>
          </cell>
        </row>
        <row r="604295">
          <cell r="A604295" t="str">
            <v>TOP PDL BA \ SP</v>
          </cell>
        </row>
        <row r="604296">
          <cell r="A604296" t="str">
            <v>TOP PDL BA \ SP</v>
          </cell>
        </row>
        <row r="604297">
          <cell r="A604297" t="str">
            <v>TOP PDL BA \ SP</v>
          </cell>
        </row>
        <row r="604298">
          <cell r="A604298" t="str">
            <v>TOP PDL BA \ SP</v>
          </cell>
        </row>
        <row r="604299">
          <cell r="A604299" t="str">
            <v>TOP PDL BA \ SP</v>
          </cell>
        </row>
        <row r="604300">
          <cell r="A604300" t="str">
            <v>TOP PDL BA \ SP</v>
          </cell>
        </row>
        <row r="604301">
          <cell r="A604301" t="str">
            <v>TOP PDL BA \ SP</v>
          </cell>
        </row>
        <row r="604302">
          <cell r="A604302" t="str">
            <v>TOP PDL BA \ SP</v>
          </cell>
        </row>
        <row r="604303">
          <cell r="A604303" t="str">
            <v>TOP PDL BA \ SP</v>
          </cell>
        </row>
        <row r="604304">
          <cell r="A604304" t="str">
            <v>TOP PDL BA \ SP</v>
          </cell>
        </row>
        <row r="604305">
          <cell r="A604305" t="str">
            <v>TOP PDL BA \ SP</v>
          </cell>
        </row>
        <row r="604306">
          <cell r="A604306" t="str">
            <v>TOP PDL BA \ SP</v>
          </cell>
        </row>
        <row r="604307">
          <cell r="A604307" t="str">
            <v>TOP PDL BA \ SP</v>
          </cell>
        </row>
        <row r="604308">
          <cell r="A604308" t="str">
            <v>TOP PDL BA \ SP</v>
          </cell>
        </row>
        <row r="604309">
          <cell r="A604309" t="str">
            <v>TOP PDL BA \ SP</v>
          </cell>
        </row>
        <row r="604310">
          <cell r="A604310" t="str">
            <v>TOP PDL BA \ SP</v>
          </cell>
        </row>
        <row r="604311">
          <cell r="A604311" t="str">
            <v>TOP PDL BA \ SP</v>
          </cell>
        </row>
        <row r="604312">
          <cell r="A604312" t="str">
            <v>TOP PDL BA \ SP</v>
          </cell>
        </row>
        <row r="604313">
          <cell r="A604313" t="str">
            <v>TOP PDL BA \ SP</v>
          </cell>
        </row>
        <row r="604314">
          <cell r="A604314" t="str">
            <v>TOP PDL BA \ SP</v>
          </cell>
        </row>
        <row r="604315">
          <cell r="A604315" t="str">
            <v>TOP PDL BA \ SP</v>
          </cell>
        </row>
        <row r="604316">
          <cell r="A604316" t="str">
            <v>TOP PDL BA \ SP</v>
          </cell>
        </row>
        <row r="604317">
          <cell r="A604317" t="str">
            <v>TOP PDL BA \ SP</v>
          </cell>
        </row>
        <row r="604318">
          <cell r="A604318" t="str">
            <v>TOP PDL BA \ SP</v>
          </cell>
        </row>
        <row r="604319">
          <cell r="A604319" t="str">
            <v>TOP PDL BA \ SP</v>
          </cell>
        </row>
        <row r="604320">
          <cell r="A604320" t="str">
            <v>TOP PDL BA \ SP</v>
          </cell>
        </row>
        <row r="604321">
          <cell r="A604321" t="str">
            <v>TOP PDL BA \ SP</v>
          </cell>
        </row>
        <row r="604322">
          <cell r="A604322" t="str">
            <v>TOP PDL BA \ SP</v>
          </cell>
        </row>
        <row r="604323">
          <cell r="A604323" t="str">
            <v>TOP PDL BA \ SP</v>
          </cell>
        </row>
        <row r="604324">
          <cell r="A604324" t="str">
            <v>TOP PDL BA \ SP</v>
          </cell>
        </row>
        <row r="604325">
          <cell r="A604325" t="str">
            <v>TOP PDL BA \ SP</v>
          </cell>
        </row>
        <row r="604326">
          <cell r="A604326" t="str">
            <v xml:space="preserve">TOP PDL BA\BA  </v>
          </cell>
        </row>
        <row r="604327">
          <cell r="A604327" t="str">
            <v xml:space="preserve">TOP PDL BA\BA  </v>
          </cell>
        </row>
        <row r="604328">
          <cell r="A604328" t="str">
            <v xml:space="preserve">TOP PDL BA\BA  </v>
          </cell>
        </row>
        <row r="604329">
          <cell r="A604329" t="str">
            <v xml:space="preserve">TOP PDL BA\BA  </v>
          </cell>
        </row>
        <row r="604330">
          <cell r="A604330" t="str">
            <v xml:space="preserve">TOP PDL BA\BA  </v>
          </cell>
        </row>
        <row r="604331">
          <cell r="A604331" t="str">
            <v xml:space="preserve">TOP PDL BA\BA  </v>
          </cell>
        </row>
        <row r="604332">
          <cell r="A604332" t="str">
            <v xml:space="preserve">TOP PDL BA\BA  </v>
          </cell>
        </row>
        <row r="604333">
          <cell r="A604333" t="str">
            <v xml:space="preserve">TOP PDL BA\BA  </v>
          </cell>
        </row>
        <row r="604334">
          <cell r="A604334" t="str">
            <v xml:space="preserve">TOP PDL BA\BA  </v>
          </cell>
        </row>
        <row r="604335">
          <cell r="A604335" t="str">
            <v>TOP PDL BA \ SP</v>
          </cell>
        </row>
        <row r="604336">
          <cell r="A604336" t="str">
            <v>TOP PDL BA \ SP</v>
          </cell>
        </row>
        <row r="604337">
          <cell r="A604337" t="str">
            <v>TOP PDL BA \ SP</v>
          </cell>
        </row>
        <row r="604338">
          <cell r="A604338" t="str">
            <v>TOP PDL BA \ SP</v>
          </cell>
        </row>
        <row r="604339">
          <cell r="A604339" t="str">
            <v>TOP PDL BA \ SP</v>
          </cell>
        </row>
        <row r="604340">
          <cell r="A604340" t="str">
            <v>TOP PDL BA \ SP</v>
          </cell>
        </row>
        <row r="604341">
          <cell r="A604341" t="str">
            <v>TOP PDL BA \ SP</v>
          </cell>
        </row>
        <row r="604342">
          <cell r="A604342" t="str">
            <v>TOP PDL BA \ SP</v>
          </cell>
        </row>
        <row r="604343">
          <cell r="A604343" t="str">
            <v>TOP PDL BA \ SP</v>
          </cell>
        </row>
        <row r="604344">
          <cell r="A604344" t="str">
            <v>TOP PDL BA \ SP</v>
          </cell>
        </row>
        <row r="604345">
          <cell r="A604345" t="str">
            <v>TOP PDL BA \ SP</v>
          </cell>
        </row>
        <row r="604346">
          <cell r="A604346" t="str">
            <v>TOP PDL BA \ SP</v>
          </cell>
        </row>
        <row r="604347">
          <cell r="A604347" t="str">
            <v>TOP PDL BA \ SP</v>
          </cell>
        </row>
        <row r="604348">
          <cell r="A604348" t="str">
            <v>TOP PDL BA \ SP</v>
          </cell>
        </row>
        <row r="604349">
          <cell r="A604349" t="str">
            <v>TOP PDL BA \ SP</v>
          </cell>
        </row>
        <row r="604350">
          <cell r="A604350" t="str">
            <v>TOP PDL BA \ SP</v>
          </cell>
        </row>
        <row r="604351">
          <cell r="A604351" t="str">
            <v>TOP PDL BA \ SP</v>
          </cell>
        </row>
        <row r="604352">
          <cell r="A604352" t="str">
            <v>TOP PDL BA \ SP</v>
          </cell>
        </row>
        <row r="604353">
          <cell r="A604353" t="str">
            <v xml:space="preserve">TOP PDL BA\BA  </v>
          </cell>
        </row>
        <row r="604354">
          <cell r="A604354" t="str">
            <v xml:space="preserve">TOP PDL BA\BA  </v>
          </cell>
        </row>
        <row r="604355">
          <cell r="A604355" t="str">
            <v xml:space="preserve">TOP PDL BA\BA  </v>
          </cell>
        </row>
        <row r="604356">
          <cell r="A604356" t="str">
            <v xml:space="preserve">TOP PDL BA\BA  </v>
          </cell>
        </row>
        <row r="604357">
          <cell r="A604357" t="str">
            <v xml:space="preserve">TOP PDL BA\BA  </v>
          </cell>
        </row>
        <row r="604358">
          <cell r="A604358" t="str">
            <v xml:space="preserve">TOP PDL BA\BA  </v>
          </cell>
        </row>
        <row r="604359">
          <cell r="A604359" t="str">
            <v xml:space="preserve">TOP PDL BA\BA  </v>
          </cell>
        </row>
        <row r="604360">
          <cell r="A604360" t="str">
            <v xml:space="preserve">TOP PDL BA\BA  </v>
          </cell>
        </row>
        <row r="604361">
          <cell r="A604361" t="str">
            <v xml:space="preserve">TOP PDL BA\BA  </v>
          </cell>
        </row>
        <row r="604362">
          <cell r="A604362" t="str">
            <v>TOP PDL BA \ SP</v>
          </cell>
        </row>
        <row r="604363">
          <cell r="A604363" t="str">
            <v>TOP PDL BA \ SP</v>
          </cell>
        </row>
        <row r="604364">
          <cell r="A604364" t="str">
            <v>TOP PDL BA \ SP</v>
          </cell>
        </row>
        <row r="604365">
          <cell r="A604365" t="str">
            <v>TOP PDL BA \ SP</v>
          </cell>
        </row>
        <row r="604366">
          <cell r="A604366" t="str">
            <v>TOP PDL BA \ SP</v>
          </cell>
        </row>
        <row r="604367">
          <cell r="A604367" t="str">
            <v>TOP PDL BA \ SP</v>
          </cell>
        </row>
        <row r="604368">
          <cell r="A604368" t="str">
            <v>TOP PDL BA \ SP</v>
          </cell>
        </row>
        <row r="604369">
          <cell r="A604369" t="str">
            <v>TOP PDL BA \ SP</v>
          </cell>
        </row>
        <row r="604370">
          <cell r="A604370" t="str">
            <v>TOP PDL BA \ SP</v>
          </cell>
        </row>
        <row r="604371">
          <cell r="A604371" t="str">
            <v xml:space="preserve">TOP PDL BA\BA  </v>
          </cell>
        </row>
        <row r="604372">
          <cell r="A604372" t="str">
            <v xml:space="preserve">TOP PDL BA\BA  </v>
          </cell>
        </row>
        <row r="604373">
          <cell r="A604373" t="str">
            <v xml:space="preserve">TOP PDL BA\BA  </v>
          </cell>
        </row>
        <row r="604374">
          <cell r="A604374" t="str">
            <v xml:space="preserve">TOP PDL BA\BA  </v>
          </cell>
        </row>
        <row r="604375">
          <cell r="A604375" t="str">
            <v xml:space="preserve">TOP PDL BA\BA  </v>
          </cell>
        </row>
        <row r="604376">
          <cell r="A604376" t="str">
            <v xml:space="preserve">TOP PDL BA\BA  </v>
          </cell>
        </row>
        <row r="604377">
          <cell r="A604377" t="str">
            <v xml:space="preserve">TOP PDL BA\BA  </v>
          </cell>
        </row>
        <row r="604378">
          <cell r="A604378" t="str">
            <v xml:space="preserve">TOP PDL BA\BA  </v>
          </cell>
        </row>
        <row r="604379">
          <cell r="A604379" t="str">
            <v xml:space="preserve">TOP PDL BA\BA  </v>
          </cell>
        </row>
        <row r="604380">
          <cell r="A604380" t="str">
            <v>TOP PDL BA \ SP</v>
          </cell>
        </row>
        <row r="604381">
          <cell r="A604381" t="str">
            <v>TOP PDL BA \ SP</v>
          </cell>
        </row>
        <row r="604382">
          <cell r="A604382" t="str">
            <v>TOP PDL BA \ SP</v>
          </cell>
        </row>
        <row r="604383">
          <cell r="A604383" t="str">
            <v>TOP PDL BA \ SP</v>
          </cell>
        </row>
        <row r="604384">
          <cell r="A604384" t="str">
            <v>TOP PDL BA \ SP</v>
          </cell>
        </row>
        <row r="604385">
          <cell r="A604385" t="str">
            <v>TOP PDL BA \ SP</v>
          </cell>
        </row>
        <row r="604386">
          <cell r="A604386" t="str">
            <v>TOP PDL BA \ SP</v>
          </cell>
        </row>
        <row r="604387">
          <cell r="A604387" t="str">
            <v>TOP PDL BA \ SP</v>
          </cell>
        </row>
        <row r="604388">
          <cell r="A604388" t="str">
            <v>TOP PDL BA \ SP</v>
          </cell>
        </row>
        <row r="604389">
          <cell r="A604389" t="str">
            <v>TOP PDL BA \ SP</v>
          </cell>
        </row>
        <row r="604390">
          <cell r="A604390" t="str">
            <v>TOP PDL BA \ SP</v>
          </cell>
        </row>
        <row r="604391">
          <cell r="A604391" t="str">
            <v>TOP PDL BA \ SP</v>
          </cell>
        </row>
        <row r="604392">
          <cell r="A604392" t="str">
            <v>TOP PDL BA \ SP</v>
          </cell>
        </row>
        <row r="604393">
          <cell r="A604393" t="str">
            <v>TOP PDL BA \ SP</v>
          </cell>
        </row>
        <row r="604394">
          <cell r="A604394" t="str">
            <v>TOP PDL BA \ SP</v>
          </cell>
        </row>
        <row r="604395">
          <cell r="A604395" t="str">
            <v>TOP PDL BA \ SP</v>
          </cell>
        </row>
        <row r="604396">
          <cell r="A604396" t="str">
            <v xml:space="preserve">TOP PDL BA\BA  </v>
          </cell>
        </row>
        <row r="604397">
          <cell r="A604397" t="str">
            <v xml:space="preserve">TOP PDL BA\BA  </v>
          </cell>
        </row>
        <row r="604398">
          <cell r="A604398" t="str">
            <v xml:space="preserve">TOP PDL BA\BA  </v>
          </cell>
        </row>
        <row r="604399">
          <cell r="A604399" t="str">
            <v xml:space="preserve">TOP PDL BA\BA  </v>
          </cell>
        </row>
        <row r="604400">
          <cell r="A604400" t="str">
            <v xml:space="preserve">TOP PDL BA\BA  </v>
          </cell>
        </row>
        <row r="604401">
          <cell r="A604401" t="str">
            <v xml:space="preserve">TOP PDL BA\BA  </v>
          </cell>
        </row>
        <row r="604402">
          <cell r="A604402" t="str">
            <v xml:space="preserve">TOP PDL BA\BA  </v>
          </cell>
        </row>
        <row r="604403">
          <cell r="A604403" t="str">
            <v xml:space="preserve">TOP PDL BA\BA  </v>
          </cell>
        </row>
        <row r="604404">
          <cell r="A604404" t="str">
            <v xml:space="preserve">TOP PDL BA\BA  </v>
          </cell>
        </row>
        <row r="604405">
          <cell r="A604405" t="str">
            <v xml:space="preserve">TOP PDL BA\BA  </v>
          </cell>
        </row>
        <row r="604406">
          <cell r="A604406" t="str">
            <v xml:space="preserve">TOP PDL BA\BA  </v>
          </cell>
        </row>
        <row r="604407">
          <cell r="A604407" t="str">
            <v xml:space="preserve">TOP PDL BA\BA  </v>
          </cell>
        </row>
        <row r="604408">
          <cell r="A604408" t="str">
            <v xml:space="preserve">TOP PDL BA\BA  </v>
          </cell>
        </row>
        <row r="604409">
          <cell r="A604409" t="str">
            <v xml:space="preserve">TOP PDL BA\BA  </v>
          </cell>
        </row>
        <row r="604410">
          <cell r="A604410" t="str">
            <v xml:space="preserve">TOP PDL BA\BA  </v>
          </cell>
        </row>
        <row r="604411">
          <cell r="A604411" t="str">
            <v xml:space="preserve">TOP PDL BA\BA  </v>
          </cell>
        </row>
        <row r="604412">
          <cell r="A604412" t="str">
            <v xml:space="preserve">TOP PDL BA\BA  </v>
          </cell>
        </row>
        <row r="604413">
          <cell r="A604413" t="str">
            <v xml:space="preserve">TOP PDL BA\BA  </v>
          </cell>
        </row>
        <row r="604414">
          <cell r="A604414" t="str">
            <v xml:space="preserve">TOP PDL BA\BA  </v>
          </cell>
        </row>
        <row r="604415">
          <cell r="A604415" t="str">
            <v xml:space="preserve">TOP PDL BA\BA  </v>
          </cell>
        </row>
        <row r="604416">
          <cell r="A604416" t="str">
            <v xml:space="preserve">TOP PDL BA\BA  </v>
          </cell>
        </row>
        <row r="604417">
          <cell r="A604417" t="str">
            <v xml:space="preserve">TOP PDL BA\BA  </v>
          </cell>
        </row>
        <row r="604418">
          <cell r="A604418" t="str">
            <v xml:space="preserve">TOP PDL BA\BA  </v>
          </cell>
        </row>
        <row r="604419">
          <cell r="A604419" t="str">
            <v xml:space="preserve">TOP PDL BA\BA  </v>
          </cell>
        </row>
        <row r="604420">
          <cell r="A604420" t="str">
            <v xml:space="preserve">TOP PDL BA\BA  </v>
          </cell>
        </row>
        <row r="604421">
          <cell r="A604421" t="str">
            <v xml:space="preserve">TOP PDL BA\BA  </v>
          </cell>
        </row>
        <row r="604422">
          <cell r="A604422" t="str">
            <v xml:space="preserve">TOP PDL BA\BA  </v>
          </cell>
        </row>
        <row r="604423">
          <cell r="A604423" t="str">
            <v xml:space="preserve">TOP PDL BA\BA  </v>
          </cell>
        </row>
        <row r="604424">
          <cell r="A604424" t="str">
            <v xml:space="preserve">TOP PDL BA\BA  </v>
          </cell>
        </row>
        <row r="604425">
          <cell r="A604425" t="str">
            <v xml:space="preserve">TOP PDL BA\BA  </v>
          </cell>
        </row>
        <row r="604426">
          <cell r="A604426" t="str">
            <v xml:space="preserve">TOP PDL BA\BA  </v>
          </cell>
        </row>
        <row r="604427">
          <cell r="A604427" t="str">
            <v xml:space="preserve">TOP PDL BA\BA  </v>
          </cell>
        </row>
        <row r="604428">
          <cell r="A604428" t="str">
            <v xml:space="preserve">TOP PDL BA\BA  </v>
          </cell>
        </row>
        <row r="604429">
          <cell r="A604429" t="str">
            <v xml:space="preserve">TOP PDL BA\BA  </v>
          </cell>
        </row>
        <row r="604430">
          <cell r="A604430" t="str">
            <v xml:space="preserve">TOP PDL BA\BA  </v>
          </cell>
        </row>
        <row r="604431">
          <cell r="A604431" t="str">
            <v xml:space="preserve">TOP PDL BA\BA  </v>
          </cell>
        </row>
        <row r="604432">
          <cell r="A604432" t="str">
            <v>TOP PDL BA \ SP</v>
          </cell>
        </row>
        <row r="604433">
          <cell r="A604433" t="str">
            <v>TOP PDL BA \ SP</v>
          </cell>
        </row>
        <row r="604434">
          <cell r="A604434" t="str">
            <v>TOP PDL BA \ SP</v>
          </cell>
        </row>
        <row r="604435">
          <cell r="A604435" t="str">
            <v>TOP PDL BA \ SP</v>
          </cell>
        </row>
        <row r="604436">
          <cell r="A604436" t="str">
            <v>TOP PDL BA \ SP</v>
          </cell>
        </row>
        <row r="604437">
          <cell r="A604437" t="str">
            <v>TOP PDL BA \ SP</v>
          </cell>
        </row>
        <row r="604438">
          <cell r="A604438" t="str">
            <v>TOP PDL BA \ SP</v>
          </cell>
        </row>
        <row r="604439">
          <cell r="A604439" t="str">
            <v>TOP PDL BA \ SP</v>
          </cell>
        </row>
        <row r="604440">
          <cell r="A604440" t="str">
            <v>TOP PDL BA \ SP</v>
          </cell>
        </row>
        <row r="604441">
          <cell r="A604441" t="str">
            <v xml:space="preserve">TOP PDL BA\BA  </v>
          </cell>
        </row>
        <row r="604442">
          <cell r="A604442" t="str">
            <v xml:space="preserve">TOP PDL BA\BA  </v>
          </cell>
        </row>
        <row r="604443">
          <cell r="A604443" t="str">
            <v xml:space="preserve">TOP PDL BA\BA  </v>
          </cell>
        </row>
        <row r="604444">
          <cell r="A604444" t="str">
            <v xml:space="preserve">TOP PDL BA\BA  </v>
          </cell>
        </row>
        <row r="604445">
          <cell r="A604445" t="str">
            <v xml:space="preserve">TOP PDL BA\BA  </v>
          </cell>
        </row>
        <row r="604446">
          <cell r="A604446" t="str">
            <v xml:space="preserve">TOP PDL BA\BA  </v>
          </cell>
        </row>
        <row r="604447">
          <cell r="A604447" t="str">
            <v xml:space="preserve">TOP PDL BA\BA  </v>
          </cell>
        </row>
        <row r="604448">
          <cell r="A604448" t="str">
            <v xml:space="preserve">TOP PDL BA\BA  </v>
          </cell>
        </row>
        <row r="604449">
          <cell r="A604449" t="str">
            <v xml:space="preserve">TOP PDL BA\BA  </v>
          </cell>
        </row>
        <row r="604450">
          <cell r="A604450" t="str">
            <v xml:space="preserve">TOP PDL BA\BA  </v>
          </cell>
        </row>
        <row r="604451">
          <cell r="A604451" t="str">
            <v xml:space="preserve">TOP PDL BA\BA  </v>
          </cell>
        </row>
        <row r="604452">
          <cell r="A604452" t="str">
            <v xml:space="preserve">TOP PDL BA\BA  </v>
          </cell>
        </row>
        <row r="604453">
          <cell r="A604453" t="str">
            <v xml:space="preserve">TOP PDL BA\BA  </v>
          </cell>
        </row>
        <row r="604454">
          <cell r="A604454" t="str">
            <v xml:space="preserve">TOP PDL BA\BA  </v>
          </cell>
        </row>
        <row r="604455">
          <cell r="A604455" t="str">
            <v xml:space="preserve">TOP PDL BA\BA  </v>
          </cell>
        </row>
        <row r="604456">
          <cell r="A604456" t="str">
            <v xml:space="preserve">TOP PDL BA\BA  </v>
          </cell>
        </row>
        <row r="604457">
          <cell r="A604457" t="str">
            <v xml:space="preserve">TOP PDL BA\BA  </v>
          </cell>
        </row>
        <row r="604458">
          <cell r="A604458" t="str">
            <v xml:space="preserve">TOP PDL BA\BA  </v>
          </cell>
        </row>
        <row r="604459">
          <cell r="A604459" t="str">
            <v>TOP PDL BA \ SP</v>
          </cell>
        </row>
        <row r="604460">
          <cell r="A604460" t="str">
            <v>TOP PDL BA \ SP</v>
          </cell>
        </row>
        <row r="604461">
          <cell r="A604461" t="str">
            <v>TOP PDL BA \ SP</v>
          </cell>
        </row>
        <row r="604462">
          <cell r="A604462" t="str">
            <v>TOP PDL BA \ SP</v>
          </cell>
        </row>
        <row r="604463">
          <cell r="A604463" t="str">
            <v>TOP PDL BA \ SP</v>
          </cell>
        </row>
        <row r="604464">
          <cell r="A604464" t="str">
            <v>TOP PDL BA \ SP</v>
          </cell>
        </row>
        <row r="604465">
          <cell r="A604465" t="str">
            <v>TOP PDL BA \ SP</v>
          </cell>
        </row>
        <row r="604466">
          <cell r="A604466" t="str">
            <v>TOP PDL BA \ SP</v>
          </cell>
        </row>
        <row r="604467">
          <cell r="A604467" t="str">
            <v>TOP PDL BA \ SP</v>
          </cell>
        </row>
        <row r="604468">
          <cell r="A604468" t="str">
            <v>TOP PDL BA \ SP</v>
          </cell>
        </row>
        <row r="604469">
          <cell r="A604469" t="str">
            <v>TOP PDL BA \ SP</v>
          </cell>
        </row>
        <row r="604470">
          <cell r="A604470" t="str">
            <v>TOP PDL BA \ SP</v>
          </cell>
        </row>
        <row r="604471">
          <cell r="A604471" t="str">
            <v>TOP PDL BA \ SP</v>
          </cell>
        </row>
        <row r="604472">
          <cell r="A604472" t="str">
            <v>TOP PDL BA \ SP</v>
          </cell>
        </row>
        <row r="604473">
          <cell r="A604473" t="str">
            <v>TOP PDL BA \ SP</v>
          </cell>
        </row>
        <row r="604474">
          <cell r="A604474" t="str">
            <v>TOP PDL BA \ SP</v>
          </cell>
        </row>
        <row r="604475">
          <cell r="A604475" t="str">
            <v>TOP PDL BA \ SP</v>
          </cell>
        </row>
        <row r="604476">
          <cell r="A604476" t="str">
            <v>TOP PDL BA \ SP</v>
          </cell>
        </row>
        <row r="604477">
          <cell r="A604477" t="str">
            <v xml:space="preserve">TOP PDL BA\BA  </v>
          </cell>
        </row>
        <row r="604478">
          <cell r="A604478" t="str">
            <v xml:space="preserve">TOP PDL BA\BA  </v>
          </cell>
        </row>
        <row r="604479">
          <cell r="A604479" t="str">
            <v xml:space="preserve">TOP PDL BA\BA  </v>
          </cell>
        </row>
        <row r="604480">
          <cell r="A604480" t="str">
            <v xml:space="preserve">TOP PDL BA\BA  </v>
          </cell>
        </row>
        <row r="604481">
          <cell r="A604481" t="str">
            <v xml:space="preserve">TOP PDL BA\BA  </v>
          </cell>
        </row>
        <row r="604482">
          <cell r="A604482" t="str">
            <v xml:space="preserve">TOP PDL BA\BA  </v>
          </cell>
        </row>
        <row r="604483">
          <cell r="A604483" t="str">
            <v xml:space="preserve">TOP PDL BA\BA  </v>
          </cell>
        </row>
        <row r="604484">
          <cell r="A604484" t="str">
            <v xml:space="preserve">TOP PDL BA\BA  </v>
          </cell>
        </row>
        <row r="604485">
          <cell r="A604485" t="str">
            <v xml:space="preserve">TOP PDL BA\BA  </v>
          </cell>
        </row>
        <row r="604486">
          <cell r="A604486" t="str">
            <v xml:space="preserve">TOP PDL BA\BA  </v>
          </cell>
        </row>
        <row r="604487">
          <cell r="A604487" t="str">
            <v xml:space="preserve">TOP PDL BA\BA  </v>
          </cell>
        </row>
        <row r="604488">
          <cell r="A604488" t="str">
            <v xml:space="preserve">TOP PDL BA\BA  </v>
          </cell>
        </row>
        <row r="604489">
          <cell r="A604489" t="str">
            <v xml:space="preserve">TOP PDL BA\BA  </v>
          </cell>
        </row>
        <row r="604490">
          <cell r="A604490" t="str">
            <v xml:space="preserve">TOP PDL BA\BA  </v>
          </cell>
        </row>
        <row r="604491">
          <cell r="A604491" t="str">
            <v xml:space="preserve">TOP PDL BA\BA  </v>
          </cell>
        </row>
        <row r="604492">
          <cell r="A604492" t="str">
            <v xml:space="preserve">TOP PDL BA\BA  </v>
          </cell>
        </row>
        <row r="604493">
          <cell r="A604493" t="str">
            <v xml:space="preserve">TOP PDL BA\BA  </v>
          </cell>
        </row>
        <row r="604494">
          <cell r="A604494" t="str">
            <v>TOP PDL BA \ SP</v>
          </cell>
        </row>
        <row r="604495">
          <cell r="A604495" t="str">
            <v>TOP PDL BA \ SP</v>
          </cell>
        </row>
        <row r="604496">
          <cell r="A604496" t="str">
            <v>TOP PDL BA \ SP</v>
          </cell>
        </row>
        <row r="604497">
          <cell r="A604497" t="str">
            <v>TOP PDL BA \ SP</v>
          </cell>
        </row>
        <row r="604498">
          <cell r="A604498" t="str">
            <v>TOP PDL BA \ SP</v>
          </cell>
        </row>
        <row r="604499">
          <cell r="A604499" t="str">
            <v>TOP PDL BA \ SP</v>
          </cell>
        </row>
        <row r="604500">
          <cell r="A604500" t="str">
            <v>TOP PDL BA \ SP</v>
          </cell>
        </row>
        <row r="604501">
          <cell r="A604501" t="str">
            <v>TOP PDL BA \ SP</v>
          </cell>
        </row>
        <row r="604502">
          <cell r="A604502" t="str">
            <v>TOP PDL BA \ SP</v>
          </cell>
        </row>
        <row r="604503">
          <cell r="A604503" t="str">
            <v xml:space="preserve">TOP PDL BA\BA  </v>
          </cell>
        </row>
        <row r="604504">
          <cell r="A604504" t="str">
            <v xml:space="preserve">TOP PDL BA\BA  </v>
          </cell>
        </row>
        <row r="604505">
          <cell r="A604505" t="str">
            <v xml:space="preserve">TOP PDL BA\BA  </v>
          </cell>
        </row>
        <row r="604506">
          <cell r="A604506" t="str">
            <v xml:space="preserve">TOP PDL BA\BA  </v>
          </cell>
        </row>
        <row r="604507">
          <cell r="A604507" t="str">
            <v xml:space="preserve">TOP PDL BA\BA  </v>
          </cell>
        </row>
        <row r="604508">
          <cell r="A604508" t="str">
            <v xml:space="preserve">TOP PDL BA\BA  </v>
          </cell>
        </row>
        <row r="604509">
          <cell r="A604509" t="str">
            <v xml:space="preserve">TOP PDL BA\BA  </v>
          </cell>
        </row>
        <row r="604510">
          <cell r="A604510" t="str">
            <v xml:space="preserve">TOP PDL BA\BA  </v>
          </cell>
        </row>
        <row r="604511">
          <cell r="A604511" t="str">
            <v xml:space="preserve">TOP PDL BA\BA  </v>
          </cell>
        </row>
        <row r="604512">
          <cell r="A604512" t="str">
            <v>TOP PDL BA \ SP</v>
          </cell>
        </row>
        <row r="604513">
          <cell r="A604513" t="str">
            <v>TOP PDL BA \ SP</v>
          </cell>
        </row>
        <row r="604514">
          <cell r="A604514" t="str">
            <v>TOP PDL BA \ SP</v>
          </cell>
        </row>
        <row r="604515">
          <cell r="A604515" t="str">
            <v>TOP PDL BA \ SP</v>
          </cell>
        </row>
        <row r="604516">
          <cell r="A604516" t="str">
            <v>TOP PDL BA \ SP</v>
          </cell>
        </row>
        <row r="604517">
          <cell r="A604517" t="str">
            <v>TOP PDL BA \ SP</v>
          </cell>
        </row>
        <row r="604518">
          <cell r="A604518" t="str">
            <v>TOP PDL BA \ SP</v>
          </cell>
        </row>
        <row r="604519">
          <cell r="A604519" t="str">
            <v>TOP PDL BA \ SP</v>
          </cell>
        </row>
        <row r="604520">
          <cell r="A604520" t="str">
            <v>TOP PDL BA \ SP</v>
          </cell>
        </row>
        <row r="604521">
          <cell r="A604521" t="str">
            <v>TOP PDL BA \ SP</v>
          </cell>
        </row>
        <row r="604522">
          <cell r="A604522" t="str">
            <v>TOP PDL BA \ SP</v>
          </cell>
        </row>
        <row r="604523">
          <cell r="A604523" t="str">
            <v>TOP PDL BA \ SP</v>
          </cell>
        </row>
        <row r="604524">
          <cell r="A604524" t="str">
            <v>TOP PDL BA \ SP</v>
          </cell>
        </row>
        <row r="604525">
          <cell r="A604525" t="str">
            <v>TOP PDL BA \ SP</v>
          </cell>
        </row>
        <row r="604526">
          <cell r="A604526" t="str">
            <v>TOP PDL BA \ SP</v>
          </cell>
        </row>
        <row r="604527">
          <cell r="A604527" t="str">
            <v>TOP PDL BA \ SP</v>
          </cell>
        </row>
        <row r="604528">
          <cell r="A604528" t="str">
            <v>TOP PDL BA \ SP</v>
          </cell>
        </row>
        <row r="604529">
          <cell r="A604529" t="str">
            <v xml:space="preserve">TOP PDL BA\BA  </v>
          </cell>
        </row>
        <row r="604530">
          <cell r="A604530" t="str">
            <v xml:space="preserve">TOP PDL BA\BA  </v>
          </cell>
        </row>
        <row r="604531">
          <cell r="A604531" t="str">
            <v xml:space="preserve">TOP PDL BA\BA  </v>
          </cell>
        </row>
        <row r="604532">
          <cell r="A604532" t="str">
            <v xml:space="preserve">TOP PDL BA\BA  </v>
          </cell>
        </row>
        <row r="604533">
          <cell r="A604533" t="str">
            <v xml:space="preserve">TOP PDL BA\BA  </v>
          </cell>
        </row>
        <row r="604534">
          <cell r="A604534" t="str">
            <v xml:space="preserve">TOP PDL BA\BA  </v>
          </cell>
        </row>
        <row r="604535">
          <cell r="A604535" t="str">
            <v xml:space="preserve">TOP PDL BA\BA  </v>
          </cell>
        </row>
        <row r="604536">
          <cell r="A604536" t="str">
            <v xml:space="preserve">TOP PDL BA\BA  </v>
          </cell>
        </row>
        <row r="604537">
          <cell r="A604537" t="str">
            <v xml:space="preserve">TOP PDL BA\BA  </v>
          </cell>
        </row>
        <row r="604538">
          <cell r="A604538" t="str">
            <v>TOP PDL BA \ SP</v>
          </cell>
        </row>
        <row r="604539">
          <cell r="A604539" t="str">
            <v>TOP PDL BA \ SP</v>
          </cell>
        </row>
        <row r="604540">
          <cell r="A604540" t="str">
            <v>TOP PDL BA \ SP</v>
          </cell>
        </row>
        <row r="604541">
          <cell r="A604541" t="str">
            <v>TOP PDL BA \ SP</v>
          </cell>
        </row>
        <row r="604542">
          <cell r="A604542" t="str">
            <v>TOP PDL BA \ SP</v>
          </cell>
        </row>
        <row r="604543">
          <cell r="A604543" t="str">
            <v>TOP PDL BA \ SP</v>
          </cell>
        </row>
        <row r="604544">
          <cell r="A604544" t="str">
            <v>TOP PDL BA \ SP</v>
          </cell>
        </row>
        <row r="604545">
          <cell r="A604545" t="str">
            <v>TOP PDL BA \ SP</v>
          </cell>
        </row>
        <row r="604546">
          <cell r="A604546" t="str">
            <v>TOP PDL BA \ SP</v>
          </cell>
        </row>
        <row r="604547">
          <cell r="A604547" t="str">
            <v>TOP PDL BA \ SP</v>
          </cell>
        </row>
        <row r="604548">
          <cell r="A604548" t="str">
            <v>TOP PDL BA \ SP</v>
          </cell>
        </row>
        <row r="604549">
          <cell r="A604549" t="str">
            <v>TOP PDL BA \ SP</v>
          </cell>
        </row>
        <row r="604550">
          <cell r="A604550" t="str">
            <v>TOP PDL BA \ SP</v>
          </cell>
        </row>
        <row r="604551">
          <cell r="A604551" t="str">
            <v>TOP PDL BA \ SP</v>
          </cell>
        </row>
        <row r="604552">
          <cell r="A604552" t="str">
            <v>TOP PDL BA \ SP</v>
          </cell>
        </row>
        <row r="604553">
          <cell r="A604553" t="str">
            <v>TOP PDL BA \ SP</v>
          </cell>
        </row>
        <row r="604554">
          <cell r="A604554" t="str">
            <v>TOP PDL BA \ SP</v>
          </cell>
        </row>
        <row r="604555">
          <cell r="A604555" t="str">
            <v>TOP PDL BA \ SP</v>
          </cell>
        </row>
        <row r="604556">
          <cell r="A604556" t="str">
            <v xml:space="preserve">TOP PDL BA\BA  </v>
          </cell>
        </row>
        <row r="604557">
          <cell r="A604557" t="str">
            <v xml:space="preserve">TOP PDL BA\BA  </v>
          </cell>
        </row>
        <row r="604558">
          <cell r="A604558" t="str">
            <v xml:space="preserve">TOP PDL BA\BA  </v>
          </cell>
        </row>
        <row r="604559">
          <cell r="A604559" t="str">
            <v xml:space="preserve">TOP PDL BA\BA  </v>
          </cell>
        </row>
        <row r="604560">
          <cell r="A604560" t="str">
            <v xml:space="preserve">TOP PDL BA\BA  </v>
          </cell>
        </row>
        <row r="604561">
          <cell r="A604561" t="str">
            <v xml:space="preserve">TOP PDL BA\BA  </v>
          </cell>
        </row>
        <row r="604562">
          <cell r="A604562" t="str">
            <v xml:space="preserve">TOP PDL BA\BA  </v>
          </cell>
        </row>
        <row r="604563">
          <cell r="A604563" t="str">
            <v xml:space="preserve">TOP PDL BA\BA  </v>
          </cell>
        </row>
        <row r="604564">
          <cell r="A604564" t="str">
            <v xml:space="preserve">TOP PDL BA\BA  </v>
          </cell>
        </row>
        <row r="604565">
          <cell r="A604565" t="str">
            <v>TOP PDL BA \ SP</v>
          </cell>
        </row>
        <row r="604566">
          <cell r="A604566" t="str">
            <v>TOP PDL BA \ SP</v>
          </cell>
        </row>
        <row r="604567">
          <cell r="A604567" t="str">
            <v>TOP PDL BA \ SP</v>
          </cell>
        </row>
        <row r="604568">
          <cell r="A604568" t="str">
            <v>TOP PDL BA \ SP</v>
          </cell>
        </row>
        <row r="604569">
          <cell r="A604569" t="str">
            <v>TOP PDL BA \ SP</v>
          </cell>
        </row>
        <row r="604570">
          <cell r="A604570" t="str">
            <v>TOP PDL BA \ SP</v>
          </cell>
        </row>
        <row r="604571">
          <cell r="A604571" t="str">
            <v>TOP PDL BA \ SP</v>
          </cell>
        </row>
        <row r="604572">
          <cell r="A604572" t="str">
            <v>TOP PDL BA \ SP</v>
          </cell>
        </row>
        <row r="604573">
          <cell r="A604573" t="str">
            <v>TOP PDL BA \ SP</v>
          </cell>
        </row>
        <row r="604574">
          <cell r="A604574" t="str">
            <v>TOP PDL BA \ SP</v>
          </cell>
        </row>
        <row r="604575">
          <cell r="A604575" t="str">
            <v>TOP PDL BA \ SP</v>
          </cell>
        </row>
        <row r="604576">
          <cell r="A604576" t="str">
            <v>TOP PDL BA \ SP</v>
          </cell>
        </row>
        <row r="604577">
          <cell r="A604577" t="str">
            <v>TOP PDL BA \ SP</v>
          </cell>
        </row>
        <row r="604578">
          <cell r="A604578" t="str">
            <v>TOP PDL BA \ SP</v>
          </cell>
        </row>
        <row r="604579">
          <cell r="A604579" t="str">
            <v>TOP PDL BA \ SP</v>
          </cell>
        </row>
        <row r="604580">
          <cell r="A604580" t="str">
            <v>TOP PDL BA \ SP</v>
          </cell>
        </row>
        <row r="604581">
          <cell r="A604581" t="str">
            <v>TOP PDL BA \ SP</v>
          </cell>
        </row>
        <row r="604582">
          <cell r="A604582" t="str">
            <v>TOP PDL BA \ SP</v>
          </cell>
        </row>
        <row r="604583">
          <cell r="A604583" t="str">
            <v>TOP PDL BA \ SP</v>
          </cell>
        </row>
        <row r="604584">
          <cell r="A604584" t="str">
            <v>TOP PDL BA \ SP</v>
          </cell>
        </row>
        <row r="604585">
          <cell r="A604585" t="str">
            <v>TOP PDL BA \ SP</v>
          </cell>
        </row>
        <row r="604586">
          <cell r="A604586" t="str">
            <v>TOP PDL BA \ SP</v>
          </cell>
        </row>
        <row r="604587">
          <cell r="A604587" t="str">
            <v>TOP PDL BA \ SP</v>
          </cell>
        </row>
        <row r="604588">
          <cell r="A604588" t="str">
            <v>TOP PDL BA \ SP</v>
          </cell>
        </row>
        <row r="604589">
          <cell r="A604589" t="str">
            <v>TOP PDL BA \ SP</v>
          </cell>
        </row>
        <row r="604590">
          <cell r="A604590" t="str">
            <v>TOP PDL BA \ SP</v>
          </cell>
        </row>
        <row r="604591">
          <cell r="A604591" t="str">
            <v>TOP PDL BA \ SP</v>
          </cell>
        </row>
        <row r="604592">
          <cell r="A604592" t="str">
            <v>TOP PDL BA \ SP</v>
          </cell>
        </row>
        <row r="604593">
          <cell r="A604593" t="str">
            <v>TOP PDL BA \ SP</v>
          </cell>
        </row>
        <row r="604594">
          <cell r="A604594" t="str">
            <v>TOP PDL BA \ SP</v>
          </cell>
        </row>
        <row r="604595">
          <cell r="A604595" t="str">
            <v>TOP PDL BA \ SP</v>
          </cell>
        </row>
        <row r="604596">
          <cell r="A604596" t="str">
            <v>TOP PDL BA \ SP</v>
          </cell>
        </row>
        <row r="604597">
          <cell r="A604597" t="str">
            <v>TOP PDL BA \ SP</v>
          </cell>
        </row>
        <row r="604598">
          <cell r="A604598" t="str">
            <v>TOP PDL BA \ SP</v>
          </cell>
        </row>
        <row r="604599">
          <cell r="A604599" t="str">
            <v>TOP PDL BA \ SP</v>
          </cell>
        </row>
        <row r="604600">
          <cell r="A604600" t="str">
            <v>TOP PDL BA \ SP</v>
          </cell>
        </row>
        <row r="604601">
          <cell r="A604601" t="str">
            <v>TOP PDL BA \ SP</v>
          </cell>
        </row>
        <row r="604602">
          <cell r="A604602" t="str">
            <v>TOP PDL BA \ SP</v>
          </cell>
        </row>
        <row r="604603">
          <cell r="A604603" t="str">
            <v>TOP PDL BA \ SP</v>
          </cell>
        </row>
        <row r="604604">
          <cell r="A604604" t="str">
            <v>TOP PDL BA \ SP</v>
          </cell>
        </row>
        <row r="604605">
          <cell r="A604605" t="str">
            <v>TOP PDL BA \ SP</v>
          </cell>
        </row>
        <row r="604606">
          <cell r="A604606" t="str">
            <v>TOP PDL BA \ SP</v>
          </cell>
        </row>
        <row r="604607">
          <cell r="A604607" t="str">
            <v>TOP PDL BA \ SP</v>
          </cell>
        </row>
        <row r="604608">
          <cell r="A604608" t="str">
            <v>TOP PDL BA \ SP</v>
          </cell>
        </row>
        <row r="604609">
          <cell r="A604609" t="str">
            <v>TOP PDL BA \ SP</v>
          </cell>
        </row>
        <row r="604610">
          <cell r="A604610" t="str">
            <v>TOP PDL BA \ SP</v>
          </cell>
        </row>
        <row r="604611">
          <cell r="A604611" t="str">
            <v>TOP PDL BA \ SP</v>
          </cell>
        </row>
        <row r="604612">
          <cell r="A604612" t="str">
            <v>TOP PDL BA \ SP</v>
          </cell>
        </row>
        <row r="604613">
          <cell r="A604613" t="str">
            <v>TOP PDL BA \ SP</v>
          </cell>
        </row>
        <row r="604614">
          <cell r="A604614" t="str">
            <v>TOP PDL BA \ SP</v>
          </cell>
        </row>
        <row r="604615">
          <cell r="A604615" t="str">
            <v>TOP PDL BA \ SP</v>
          </cell>
        </row>
        <row r="604616">
          <cell r="A604616" t="str">
            <v>TOP PDL BA \ SP</v>
          </cell>
        </row>
        <row r="604617">
          <cell r="A604617" t="str">
            <v>TOP PDL BA \ SP</v>
          </cell>
        </row>
        <row r="604618">
          <cell r="A604618" t="str">
            <v>TOP PDL BA \ SP</v>
          </cell>
        </row>
        <row r="604619">
          <cell r="A604619" t="str">
            <v xml:space="preserve">TOP PDL BA\BA  </v>
          </cell>
        </row>
        <row r="604620">
          <cell r="A604620" t="str">
            <v xml:space="preserve">TOP PDL BA\BA  </v>
          </cell>
        </row>
        <row r="604621">
          <cell r="A604621" t="str">
            <v xml:space="preserve">TOP PDL BA\BA  </v>
          </cell>
        </row>
        <row r="604622">
          <cell r="A604622" t="str">
            <v xml:space="preserve">TOP PDL BA\BA  </v>
          </cell>
        </row>
        <row r="604623">
          <cell r="A604623" t="str">
            <v xml:space="preserve">TOP PDL BA\BA  </v>
          </cell>
        </row>
        <row r="604624">
          <cell r="A604624" t="str">
            <v xml:space="preserve">TOP PDL BA\BA  </v>
          </cell>
        </row>
        <row r="604625">
          <cell r="A604625" t="str">
            <v xml:space="preserve">TOP PDL BA\BA  </v>
          </cell>
        </row>
        <row r="604626">
          <cell r="A604626" t="str">
            <v xml:space="preserve">TOP PDL BA\BA  </v>
          </cell>
        </row>
        <row r="604627">
          <cell r="A604627" t="str">
            <v xml:space="preserve">TOP PDL BA\BA  </v>
          </cell>
        </row>
        <row r="604628">
          <cell r="A604628" t="str">
            <v>TOP PDL BA \ SP</v>
          </cell>
        </row>
        <row r="604629">
          <cell r="A604629" t="str">
            <v>TOP PDL BA \ SP</v>
          </cell>
        </row>
        <row r="604630">
          <cell r="A604630" t="str">
            <v>TOP PDL BA \ SP</v>
          </cell>
        </row>
        <row r="604631">
          <cell r="A604631" t="str">
            <v>TOP PDL BA \ SP</v>
          </cell>
        </row>
        <row r="604632">
          <cell r="A604632" t="str">
            <v>TOP PDL BA \ SP</v>
          </cell>
        </row>
        <row r="604633">
          <cell r="A604633" t="str">
            <v>TOP PDL BA \ SP</v>
          </cell>
        </row>
        <row r="604634">
          <cell r="A604634" t="str">
            <v>TOP PDL BA \ SP</v>
          </cell>
        </row>
        <row r="604635">
          <cell r="A604635" t="str">
            <v>TOP PDL BA \ SP</v>
          </cell>
        </row>
        <row r="604636">
          <cell r="A604636" t="str">
            <v>TOP PDL BA \ SP</v>
          </cell>
        </row>
        <row r="604637">
          <cell r="A604637" t="str">
            <v>TOP PDL BA \ SP</v>
          </cell>
        </row>
        <row r="604638">
          <cell r="A604638" t="str">
            <v>TOP PDL BA \ SP</v>
          </cell>
        </row>
        <row r="604639">
          <cell r="A604639" t="str">
            <v>TOP PDL BA \ SP</v>
          </cell>
        </row>
        <row r="604640">
          <cell r="A604640" t="str">
            <v>TOP PDL BA \ SP</v>
          </cell>
        </row>
        <row r="604641">
          <cell r="A604641" t="str">
            <v>TOP PDL BA \ SP</v>
          </cell>
        </row>
        <row r="604642">
          <cell r="A604642" t="str">
            <v>TOP PDL BA \ SP</v>
          </cell>
        </row>
        <row r="604643">
          <cell r="A604643" t="str">
            <v>TOP PDL BA \ SP</v>
          </cell>
        </row>
        <row r="604644">
          <cell r="A604644" t="str">
            <v>TOP PDL BA \ SP</v>
          </cell>
        </row>
        <row r="604645">
          <cell r="A604645" t="str">
            <v>TOP PDL BA \ SP</v>
          </cell>
        </row>
        <row r="604646">
          <cell r="A604646" t="str">
            <v>TOP PDL BA \ SP</v>
          </cell>
        </row>
        <row r="604647">
          <cell r="A604647" t="str">
            <v>TOP PDL BA \ SP</v>
          </cell>
        </row>
        <row r="604648">
          <cell r="A604648" t="str">
            <v>TOP PDL BA \ SP</v>
          </cell>
        </row>
        <row r="604649">
          <cell r="A604649" t="str">
            <v>TOP PDL BA \ SP</v>
          </cell>
        </row>
        <row r="604650">
          <cell r="A604650" t="str">
            <v>TOP PDL BA \ SP</v>
          </cell>
        </row>
        <row r="604651">
          <cell r="A604651" t="str">
            <v>TOP PDL BA \ SP</v>
          </cell>
        </row>
        <row r="604652">
          <cell r="A604652" t="str">
            <v>TOP PDL BA \ SP</v>
          </cell>
        </row>
        <row r="604653">
          <cell r="A604653" t="str">
            <v>TOP PDL BA \ SP</v>
          </cell>
        </row>
        <row r="604654">
          <cell r="A604654" t="str">
            <v>TOP PDL BA \ SP</v>
          </cell>
        </row>
        <row r="604655">
          <cell r="A604655" t="str">
            <v>TOP PDL BA \ SP</v>
          </cell>
        </row>
        <row r="604656">
          <cell r="A604656" t="str">
            <v>TOP PDL BA \ SP</v>
          </cell>
        </row>
        <row r="604657">
          <cell r="A604657" t="str">
            <v>TOP PDL BA \ SP</v>
          </cell>
        </row>
        <row r="604658">
          <cell r="A604658" t="str">
            <v>TOP PDL BA \ SP</v>
          </cell>
        </row>
        <row r="604659">
          <cell r="A604659" t="str">
            <v>TOP PDL BA \ SP</v>
          </cell>
        </row>
        <row r="604660">
          <cell r="A604660" t="str">
            <v>TOP PDL BA \ SP</v>
          </cell>
        </row>
        <row r="604661">
          <cell r="A604661" t="str">
            <v>TOP PDL BA \ SP</v>
          </cell>
        </row>
        <row r="604662">
          <cell r="A604662" t="str">
            <v>TOP PDL BA \ SP</v>
          </cell>
        </row>
        <row r="604663">
          <cell r="A604663" t="str">
            <v>TOP PDL BA \ SP</v>
          </cell>
        </row>
        <row r="604664">
          <cell r="A604664" t="str">
            <v>TOP PDL BA \ SP</v>
          </cell>
        </row>
        <row r="604665">
          <cell r="A604665" t="str">
            <v>TOP PDL BA \ SP</v>
          </cell>
        </row>
        <row r="604666">
          <cell r="A604666" t="str">
            <v>TOP PDL BA \ SP</v>
          </cell>
        </row>
        <row r="604667">
          <cell r="A604667" t="str">
            <v>TOP PDL BA \ SP</v>
          </cell>
        </row>
        <row r="604668">
          <cell r="A604668" t="str">
            <v>TOP PDL BA \ SP</v>
          </cell>
        </row>
        <row r="604669">
          <cell r="A604669" t="str">
            <v>TOP PDL BA \ SP</v>
          </cell>
        </row>
        <row r="604670">
          <cell r="A604670" t="str">
            <v>TOP PDL BA \ SP</v>
          </cell>
        </row>
        <row r="604671">
          <cell r="A604671" t="str">
            <v>TOP PDL BA \ SP</v>
          </cell>
        </row>
        <row r="604672">
          <cell r="A604672" t="str">
            <v>TOP PDL BA \ SP</v>
          </cell>
        </row>
        <row r="604673">
          <cell r="A604673" t="str">
            <v xml:space="preserve">TOP PDL BA\BA  </v>
          </cell>
        </row>
        <row r="604674">
          <cell r="A604674" t="str">
            <v xml:space="preserve">TOP PDL BA\BA  </v>
          </cell>
        </row>
        <row r="604675">
          <cell r="A604675" t="str">
            <v xml:space="preserve">TOP PDL BA\BA  </v>
          </cell>
        </row>
        <row r="604676">
          <cell r="A604676" t="str">
            <v xml:space="preserve">TOP PDL BA\BA  </v>
          </cell>
        </row>
        <row r="604677">
          <cell r="A604677" t="str">
            <v xml:space="preserve">TOP PDL BA\BA  </v>
          </cell>
        </row>
        <row r="604678">
          <cell r="A604678" t="str">
            <v xml:space="preserve">TOP PDL BA\BA  </v>
          </cell>
        </row>
        <row r="604679">
          <cell r="A604679" t="str">
            <v xml:space="preserve">TOP PDL BA\BA  </v>
          </cell>
        </row>
        <row r="604680">
          <cell r="A604680" t="str">
            <v xml:space="preserve">TOP PDL BA\BA  </v>
          </cell>
        </row>
        <row r="604681">
          <cell r="A604681" t="str">
            <v>TOP PDL BA \ SP</v>
          </cell>
        </row>
        <row r="604682">
          <cell r="A604682" t="str">
            <v>TOP PDL BA \ SP</v>
          </cell>
        </row>
        <row r="604683">
          <cell r="A604683" t="str">
            <v>TOP PDL BA \ SP</v>
          </cell>
        </row>
        <row r="604684">
          <cell r="A604684" t="str">
            <v>TOP PDL BA \ SP</v>
          </cell>
        </row>
        <row r="604685">
          <cell r="A604685" t="str">
            <v>TOP PDL BA \ SP</v>
          </cell>
        </row>
        <row r="604686">
          <cell r="A604686" t="str">
            <v>TOP PDL BA \ SP</v>
          </cell>
        </row>
        <row r="604687">
          <cell r="A604687" t="str">
            <v>TOP PDL BA \ SP</v>
          </cell>
        </row>
        <row r="604688">
          <cell r="A604688" t="str">
            <v>TOP PDL BA \ SP</v>
          </cell>
        </row>
        <row r="604689">
          <cell r="A604689" t="str">
            <v>TOP PDL BA \ SP</v>
          </cell>
        </row>
        <row r="604690">
          <cell r="A604690" t="str">
            <v xml:space="preserve">TOP PDL BA\BA  </v>
          </cell>
        </row>
        <row r="604691">
          <cell r="A604691" t="str">
            <v xml:space="preserve">TOP PDL BA\BA  </v>
          </cell>
        </row>
        <row r="604692">
          <cell r="A604692" t="str">
            <v xml:space="preserve">TOP PDL BA\BA  </v>
          </cell>
        </row>
        <row r="604693">
          <cell r="A604693" t="str">
            <v xml:space="preserve">TOP PDL BA\BA  </v>
          </cell>
        </row>
        <row r="604694">
          <cell r="A604694" t="str">
            <v xml:space="preserve">TOP PDL BA\BA  </v>
          </cell>
        </row>
        <row r="604695">
          <cell r="A604695" t="str">
            <v xml:space="preserve">TOP PDL BA\BA  </v>
          </cell>
        </row>
        <row r="604696">
          <cell r="A604696" t="str">
            <v xml:space="preserve">TOP PDL BA\BA  </v>
          </cell>
        </row>
        <row r="604697">
          <cell r="A604697" t="str">
            <v xml:space="preserve">TOP PDL BA\BA  </v>
          </cell>
        </row>
        <row r="604698">
          <cell r="A604698" t="str">
            <v xml:space="preserve">TOP PDL BA\BA  </v>
          </cell>
        </row>
        <row r="604699">
          <cell r="A604699" t="str">
            <v xml:space="preserve">TOP PDL BA\BA  </v>
          </cell>
        </row>
        <row r="604700">
          <cell r="A604700" t="str">
            <v xml:space="preserve">TOP PDL BA\BA  </v>
          </cell>
        </row>
        <row r="604701">
          <cell r="A604701" t="str">
            <v xml:space="preserve">TOP PDL BA\BA  </v>
          </cell>
        </row>
        <row r="604702">
          <cell r="A604702" t="str">
            <v xml:space="preserve">TOP PDL BA\BA  </v>
          </cell>
        </row>
        <row r="604703">
          <cell r="A604703" t="str">
            <v xml:space="preserve">TOP PDL BA\BA  </v>
          </cell>
        </row>
        <row r="604704">
          <cell r="A604704" t="str">
            <v xml:space="preserve">TOP PDL BA\BA  </v>
          </cell>
        </row>
        <row r="604705">
          <cell r="A604705" t="str">
            <v xml:space="preserve">TOP PDL BA\BA  </v>
          </cell>
        </row>
        <row r="604706">
          <cell r="A604706" t="str">
            <v xml:space="preserve">TOP PDL BA\BA  </v>
          </cell>
        </row>
        <row r="604707">
          <cell r="A604707" t="str">
            <v xml:space="preserve">TOP PDL BA\BA  </v>
          </cell>
        </row>
        <row r="604708">
          <cell r="A604708" t="str">
            <v>TOP PDL BA \ SP</v>
          </cell>
        </row>
        <row r="604709">
          <cell r="A604709" t="str">
            <v>TOP PDL BA \ SP</v>
          </cell>
        </row>
        <row r="604710">
          <cell r="A604710" t="str">
            <v>TOP PDL BA \ SP</v>
          </cell>
        </row>
        <row r="604711">
          <cell r="A604711" t="str">
            <v>TOP PDL BA \ SP</v>
          </cell>
        </row>
        <row r="604712">
          <cell r="A604712" t="str">
            <v>TOP PDL BA \ SP</v>
          </cell>
        </row>
        <row r="604713">
          <cell r="A604713" t="str">
            <v>TOP PDL BA \ SP</v>
          </cell>
        </row>
        <row r="604714">
          <cell r="A604714" t="str">
            <v>TOP PDL BA \ SP</v>
          </cell>
        </row>
        <row r="604715">
          <cell r="A604715" t="str">
            <v>TOP PDL BA \ SP</v>
          </cell>
        </row>
        <row r="604716">
          <cell r="A604716" t="str">
            <v>TOP PDL BA \ SP</v>
          </cell>
        </row>
        <row r="604717">
          <cell r="A604717" t="str">
            <v xml:space="preserve">TOP PDL BA\BA  </v>
          </cell>
        </row>
        <row r="604718">
          <cell r="A604718" t="str">
            <v xml:space="preserve">TOP PDL BA\BA  </v>
          </cell>
        </row>
        <row r="604719">
          <cell r="A604719" t="str">
            <v xml:space="preserve">TOP PDL BA\BA  </v>
          </cell>
        </row>
        <row r="604720">
          <cell r="A604720" t="str">
            <v xml:space="preserve">TOP PDL BA\BA  </v>
          </cell>
        </row>
        <row r="604721">
          <cell r="A604721" t="str">
            <v xml:space="preserve">TOP PDL BA\BA  </v>
          </cell>
        </row>
        <row r="604722">
          <cell r="A604722" t="str">
            <v xml:space="preserve">TOP PDL BA\BA  </v>
          </cell>
        </row>
        <row r="604723">
          <cell r="A604723" t="str">
            <v xml:space="preserve">TOP PDL BA\BA  </v>
          </cell>
        </row>
        <row r="604724">
          <cell r="A604724" t="str">
            <v xml:space="preserve">TOP PDL BA\BA  </v>
          </cell>
        </row>
        <row r="604725">
          <cell r="A604725" t="str">
            <v xml:space="preserve">TOP PDL BA\BA  </v>
          </cell>
        </row>
        <row r="604726">
          <cell r="A604726" t="str">
            <v>TOP PDL BA \ SP</v>
          </cell>
        </row>
        <row r="604727">
          <cell r="A604727" t="str">
            <v>TOP PDL BA \ SP</v>
          </cell>
        </row>
        <row r="604728">
          <cell r="A604728" t="str">
            <v>TOP PDL BA \ SP</v>
          </cell>
        </row>
        <row r="604729">
          <cell r="A604729" t="str">
            <v>TOP PDL BA \ SP</v>
          </cell>
        </row>
        <row r="604730">
          <cell r="A604730" t="str">
            <v>TOP PDL BA \ SP</v>
          </cell>
        </row>
        <row r="604731">
          <cell r="A604731" t="str">
            <v>TOP PDL BA \ SP</v>
          </cell>
        </row>
        <row r="604732">
          <cell r="A604732" t="str">
            <v>TOP PDL BA \ SP</v>
          </cell>
        </row>
        <row r="604733">
          <cell r="A604733" t="str">
            <v>TOP PDL BA \ SP</v>
          </cell>
        </row>
        <row r="604734">
          <cell r="A604734" t="str">
            <v>TOP PDL BA \ SP</v>
          </cell>
        </row>
        <row r="604735">
          <cell r="A604735" t="str">
            <v xml:space="preserve">TOP PDL BA\BA  </v>
          </cell>
        </row>
        <row r="604736">
          <cell r="A604736" t="str">
            <v xml:space="preserve">TOP PDL BA\BA  </v>
          </cell>
        </row>
        <row r="604737">
          <cell r="A604737" t="str">
            <v xml:space="preserve">TOP PDL BA\BA  </v>
          </cell>
        </row>
        <row r="604738">
          <cell r="A604738" t="str">
            <v xml:space="preserve">TOP PDL BA\BA  </v>
          </cell>
        </row>
        <row r="604739">
          <cell r="A604739" t="str">
            <v xml:space="preserve">TOP PDL BA\BA  </v>
          </cell>
        </row>
        <row r="604740">
          <cell r="A604740" t="str">
            <v xml:space="preserve">TOP PDL BA\BA  </v>
          </cell>
        </row>
        <row r="604741">
          <cell r="A604741" t="str">
            <v xml:space="preserve">TOP PDL BA\BA  </v>
          </cell>
        </row>
        <row r="604742">
          <cell r="A604742" t="str">
            <v xml:space="preserve">TOP PDL BA\BA  </v>
          </cell>
        </row>
        <row r="604743">
          <cell r="A604743" t="str">
            <v xml:space="preserve">TOP PDL BA\BA  </v>
          </cell>
        </row>
        <row r="604744">
          <cell r="A604744" t="str">
            <v xml:space="preserve">TOP PDL BA\BA  </v>
          </cell>
        </row>
        <row r="604745">
          <cell r="A604745" t="str">
            <v xml:space="preserve">TOP PDL BA\BA  </v>
          </cell>
        </row>
        <row r="604746">
          <cell r="A604746" t="str">
            <v xml:space="preserve">TOP PDL BA\BA  </v>
          </cell>
        </row>
        <row r="604747">
          <cell r="A604747" t="str">
            <v xml:space="preserve">TOP PDL BA\BA  </v>
          </cell>
        </row>
        <row r="604748">
          <cell r="A604748" t="str">
            <v xml:space="preserve">TOP PDL BA\BA  </v>
          </cell>
        </row>
        <row r="604749">
          <cell r="A604749" t="str">
            <v xml:space="preserve">TOP PDL BA\BA  </v>
          </cell>
        </row>
        <row r="604750">
          <cell r="A604750" t="str">
            <v xml:space="preserve">TOP PDL BA\BA  </v>
          </cell>
        </row>
        <row r="604751">
          <cell r="A604751" t="str">
            <v xml:space="preserve">TOP PDL BA\BA  </v>
          </cell>
        </row>
        <row r="604752">
          <cell r="A604752" t="str">
            <v xml:space="preserve">TOP PDL BA\BA  </v>
          </cell>
        </row>
        <row r="604753">
          <cell r="A604753" t="str">
            <v xml:space="preserve">TOP PDL BA\BA  </v>
          </cell>
        </row>
        <row r="604754">
          <cell r="A604754" t="str">
            <v xml:space="preserve">TOP PDL BA\BA  </v>
          </cell>
        </row>
        <row r="604755">
          <cell r="A604755" t="str">
            <v xml:space="preserve">TOP PDL BA\BA  </v>
          </cell>
        </row>
        <row r="604756">
          <cell r="A604756" t="str">
            <v xml:space="preserve">TOP PDL BA\BA  </v>
          </cell>
        </row>
        <row r="604757">
          <cell r="A604757" t="str">
            <v xml:space="preserve">TOP PDL BA\BA  </v>
          </cell>
        </row>
        <row r="604758">
          <cell r="A604758" t="str">
            <v xml:space="preserve">TOP PDL BA\BA  </v>
          </cell>
        </row>
        <row r="604759">
          <cell r="A604759" t="str">
            <v xml:space="preserve">TOP PDL BA\BA  </v>
          </cell>
        </row>
        <row r="604760">
          <cell r="A604760" t="str">
            <v xml:space="preserve">TOP PDL BA\BA  </v>
          </cell>
        </row>
        <row r="604761">
          <cell r="A604761" t="str">
            <v xml:space="preserve">TOP PDL BA\BA  </v>
          </cell>
        </row>
        <row r="604762">
          <cell r="A604762" t="str">
            <v xml:space="preserve">TOP PDL BA\BA  </v>
          </cell>
        </row>
        <row r="604763">
          <cell r="A604763" t="str">
            <v xml:space="preserve">TOP PDL BA\BA  </v>
          </cell>
        </row>
        <row r="604764">
          <cell r="A604764" t="str">
            <v xml:space="preserve">TOP PDL BA\BA  </v>
          </cell>
        </row>
        <row r="604765">
          <cell r="A604765" t="str">
            <v xml:space="preserve">TOP PDL BA\BA  </v>
          </cell>
        </row>
        <row r="604766">
          <cell r="A604766" t="str">
            <v xml:space="preserve">TOP PDL BA\BA  </v>
          </cell>
        </row>
        <row r="604767">
          <cell r="A604767" t="str">
            <v xml:space="preserve">TOP PDL BA\BA  </v>
          </cell>
        </row>
        <row r="604768">
          <cell r="A604768" t="str">
            <v xml:space="preserve">TOP PDL BA\BA  </v>
          </cell>
        </row>
        <row r="604769">
          <cell r="A604769" t="str">
            <v xml:space="preserve">TOP PDL BA\BA  </v>
          </cell>
        </row>
        <row r="604770">
          <cell r="A604770" t="str">
            <v>TOP PDL BA \ SP</v>
          </cell>
        </row>
        <row r="604771">
          <cell r="A604771" t="str">
            <v>TOP PDL BA \ SP</v>
          </cell>
        </row>
        <row r="604772">
          <cell r="A604772" t="str">
            <v>TOP PDL BA \ SP</v>
          </cell>
        </row>
        <row r="604773">
          <cell r="A604773" t="str">
            <v>TOP PDL BA \ SP</v>
          </cell>
        </row>
        <row r="604774">
          <cell r="A604774" t="str">
            <v>TOP PDL BA \ SP</v>
          </cell>
        </row>
        <row r="604775">
          <cell r="A604775" t="str">
            <v>TOP PDL BA \ SP</v>
          </cell>
        </row>
        <row r="604776">
          <cell r="A604776" t="str">
            <v>TOP PDL BA \ SP</v>
          </cell>
        </row>
        <row r="604777">
          <cell r="A604777" t="str">
            <v>TOP PDL BA \ SP</v>
          </cell>
        </row>
        <row r="604778">
          <cell r="A604778" t="str">
            <v>TOP PDL BA \ SP</v>
          </cell>
        </row>
        <row r="604779">
          <cell r="A604779" t="str">
            <v>TOP PDL BA \ SP</v>
          </cell>
        </row>
        <row r="604780">
          <cell r="A604780" t="str">
            <v>TOP PDL BA \ SP</v>
          </cell>
        </row>
        <row r="604781">
          <cell r="A604781" t="str">
            <v>TOP PDL BA \ SP</v>
          </cell>
        </row>
        <row r="604782">
          <cell r="A604782" t="str">
            <v>TOP PDL BA \ SP</v>
          </cell>
        </row>
        <row r="604783">
          <cell r="A604783" t="str">
            <v>TOP PDL BA \ SP</v>
          </cell>
        </row>
        <row r="604784">
          <cell r="A604784" t="str">
            <v>TOP PDL BA \ SP</v>
          </cell>
        </row>
        <row r="604785">
          <cell r="A604785" t="str">
            <v>TOP PDL BA \ SP</v>
          </cell>
        </row>
        <row r="604786">
          <cell r="A604786" t="str">
            <v>TOP PDL BA \ SP</v>
          </cell>
        </row>
        <row r="604787">
          <cell r="A604787" t="str">
            <v>TOP PDL BA \ SP</v>
          </cell>
        </row>
        <row r="604788">
          <cell r="A604788" t="str">
            <v xml:space="preserve">TOP PDL BA\BA  </v>
          </cell>
        </row>
        <row r="604789">
          <cell r="A604789" t="str">
            <v xml:space="preserve">TOP PDL BA\BA  </v>
          </cell>
        </row>
        <row r="604790">
          <cell r="A604790" t="str">
            <v xml:space="preserve">TOP PDL BA\BA  </v>
          </cell>
        </row>
        <row r="604791">
          <cell r="A604791" t="str">
            <v xml:space="preserve">TOP PDL BA\BA  </v>
          </cell>
        </row>
        <row r="604792">
          <cell r="A604792" t="str">
            <v xml:space="preserve">TOP PDL BA\BA  </v>
          </cell>
        </row>
        <row r="604793">
          <cell r="A604793" t="str">
            <v xml:space="preserve">TOP PDL BA\BA  </v>
          </cell>
        </row>
        <row r="604794">
          <cell r="A604794" t="str">
            <v xml:space="preserve">TOP PDL BA\BA  </v>
          </cell>
        </row>
        <row r="604795">
          <cell r="A604795" t="str">
            <v xml:space="preserve">TOP PDL BA\BA  </v>
          </cell>
        </row>
        <row r="604796">
          <cell r="A604796" t="str">
            <v>TOP PDL BA \ SP</v>
          </cell>
        </row>
        <row r="604797">
          <cell r="A604797" t="str">
            <v>TOP PDL BA \ SP</v>
          </cell>
        </row>
        <row r="604798">
          <cell r="A604798" t="str">
            <v>TOP PDL BA \ SP</v>
          </cell>
        </row>
        <row r="604799">
          <cell r="A604799" t="str">
            <v>TOP PDL BA \ SP</v>
          </cell>
        </row>
        <row r="604800">
          <cell r="A604800" t="str">
            <v>TOP PDL BA \ SP</v>
          </cell>
        </row>
        <row r="604801">
          <cell r="A604801" t="str">
            <v>TOP PDL BA \ SP</v>
          </cell>
        </row>
        <row r="604802">
          <cell r="A604802" t="str">
            <v>TOP PDL BA \ SP</v>
          </cell>
        </row>
        <row r="604803">
          <cell r="A604803" t="str">
            <v>TOP PDL BA \ SP</v>
          </cell>
        </row>
        <row r="604804">
          <cell r="A604804" t="str">
            <v>TOP PDL BA \ SP</v>
          </cell>
        </row>
        <row r="604805">
          <cell r="A604805" t="str">
            <v xml:space="preserve">TOP PDL BA\BA  </v>
          </cell>
        </row>
        <row r="604806">
          <cell r="A604806" t="str">
            <v xml:space="preserve">TOP PDL BA\BA  </v>
          </cell>
        </row>
        <row r="604807">
          <cell r="A604807" t="str">
            <v xml:space="preserve">TOP PDL BA\BA  </v>
          </cell>
        </row>
        <row r="604808">
          <cell r="A604808" t="str">
            <v xml:space="preserve">TOP PDL BA\BA  </v>
          </cell>
        </row>
        <row r="604809">
          <cell r="A604809" t="str">
            <v xml:space="preserve">TOP PDL BA\BA  </v>
          </cell>
        </row>
        <row r="604810">
          <cell r="A604810" t="str">
            <v xml:space="preserve">TOP PDL BA\BA  </v>
          </cell>
        </row>
        <row r="604811">
          <cell r="A604811" t="str">
            <v xml:space="preserve">TOP PDL BA\BA  </v>
          </cell>
        </row>
        <row r="604812">
          <cell r="A604812" t="str">
            <v xml:space="preserve">TOP PDL BA\BA  </v>
          </cell>
        </row>
        <row r="604813">
          <cell r="A604813" t="str">
            <v xml:space="preserve">TOP PDL BA\BA  </v>
          </cell>
        </row>
        <row r="604814">
          <cell r="A604814" t="str">
            <v>TOP PDL BA \ SP</v>
          </cell>
        </row>
        <row r="604815">
          <cell r="A604815" t="str">
            <v>TOP PDL BA \ SP</v>
          </cell>
        </row>
        <row r="604816">
          <cell r="A604816" t="str">
            <v>TOP PDL BA \ SP</v>
          </cell>
        </row>
        <row r="604817">
          <cell r="A604817" t="str">
            <v>TOP PDL BA \ SP</v>
          </cell>
        </row>
        <row r="604818">
          <cell r="A604818" t="str">
            <v>TOP PDL BA \ SP</v>
          </cell>
        </row>
        <row r="604819">
          <cell r="A604819" t="str">
            <v>TOP PDL BA \ SP</v>
          </cell>
        </row>
        <row r="604820">
          <cell r="A604820" t="str">
            <v>TOP PDL BA \ SP</v>
          </cell>
        </row>
        <row r="604821">
          <cell r="A604821" t="str">
            <v>TOP PDL BA \ SP</v>
          </cell>
        </row>
        <row r="604822">
          <cell r="A604822" t="str">
            <v>TOP PDL BA \ SP</v>
          </cell>
        </row>
        <row r="604823">
          <cell r="A604823" t="str">
            <v>TOP PDL BA \ SP</v>
          </cell>
        </row>
        <row r="604824">
          <cell r="A604824" t="str">
            <v>TOP PDL BA \ SP</v>
          </cell>
        </row>
        <row r="604825">
          <cell r="A604825" t="str">
            <v>TOP PDL BA \ SP</v>
          </cell>
        </row>
        <row r="604826">
          <cell r="A604826" t="str">
            <v>TOP PDL BA \ SP</v>
          </cell>
        </row>
        <row r="604827">
          <cell r="A604827" t="str">
            <v>TOP PDL BA \ SP</v>
          </cell>
        </row>
        <row r="604828">
          <cell r="A604828" t="str">
            <v>TOP PDL BA \ SP</v>
          </cell>
        </row>
        <row r="604829">
          <cell r="A604829" t="str">
            <v>TOP PDL BA \ SP</v>
          </cell>
        </row>
        <row r="604830">
          <cell r="A604830" t="str">
            <v>TOP PDL BA \ SP</v>
          </cell>
        </row>
        <row r="604831">
          <cell r="A604831" t="str">
            <v>TOP PDL BA \ SP</v>
          </cell>
        </row>
        <row r="604832">
          <cell r="A604832" t="str">
            <v>TOP PDL BA \ SP</v>
          </cell>
        </row>
        <row r="604833">
          <cell r="A604833" t="str">
            <v>TOP PDL BA \ SP</v>
          </cell>
        </row>
        <row r="604834">
          <cell r="A604834" t="str">
            <v>TOP PDL BA \ SP</v>
          </cell>
        </row>
        <row r="604835">
          <cell r="A604835" t="str">
            <v>TOP PDL BA \ SP</v>
          </cell>
        </row>
        <row r="604836">
          <cell r="A604836" t="str">
            <v>TOP PDL BA \ SP</v>
          </cell>
        </row>
        <row r="604837">
          <cell r="A604837" t="str">
            <v>TOP PDL BA \ SP</v>
          </cell>
        </row>
        <row r="604838">
          <cell r="A604838" t="str">
            <v>TOP PDL BA \ SP</v>
          </cell>
        </row>
        <row r="604839">
          <cell r="A604839" t="str">
            <v>TOP PDL BA \ SP</v>
          </cell>
        </row>
        <row r="604840">
          <cell r="A604840" t="str">
            <v>TOP PDL BA \ SP</v>
          </cell>
        </row>
        <row r="604841">
          <cell r="A604841" t="str">
            <v xml:space="preserve">TOP PDL BA\BA  </v>
          </cell>
        </row>
        <row r="604842">
          <cell r="A604842" t="str">
            <v xml:space="preserve">TOP PDL BA\BA  </v>
          </cell>
        </row>
        <row r="604843">
          <cell r="A604843" t="str">
            <v xml:space="preserve">TOP PDL BA\BA  </v>
          </cell>
        </row>
        <row r="604844">
          <cell r="A604844" t="str">
            <v xml:space="preserve">TOP PDL BA\BA  </v>
          </cell>
        </row>
        <row r="604845">
          <cell r="A604845" t="str">
            <v xml:space="preserve">TOP PDL BA\BA  </v>
          </cell>
        </row>
        <row r="604846">
          <cell r="A604846" t="str">
            <v xml:space="preserve">TOP PDL BA\BA  </v>
          </cell>
        </row>
        <row r="604847">
          <cell r="A604847" t="str">
            <v xml:space="preserve">TOP PDL BA\BA  </v>
          </cell>
        </row>
        <row r="604848">
          <cell r="A604848" t="str">
            <v xml:space="preserve">TOP PDL BA\BA  </v>
          </cell>
        </row>
        <row r="604849">
          <cell r="A604849" t="str">
            <v xml:space="preserve">TOP PDL BA\BA  </v>
          </cell>
        </row>
        <row r="604850">
          <cell r="A604850" t="str">
            <v xml:space="preserve">TOP PDL BA\BA  </v>
          </cell>
        </row>
        <row r="604851">
          <cell r="A604851" t="str">
            <v xml:space="preserve">TOP PDL BA\BA  </v>
          </cell>
        </row>
        <row r="604852">
          <cell r="A604852" t="str">
            <v xml:space="preserve">TOP PDL BA\BA  </v>
          </cell>
        </row>
        <row r="604853">
          <cell r="A604853" t="str">
            <v xml:space="preserve">TOP PDL BA\BA  </v>
          </cell>
        </row>
        <row r="604854">
          <cell r="A604854" t="str">
            <v xml:space="preserve">TOP PDL BA\BA  </v>
          </cell>
        </row>
        <row r="604855">
          <cell r="A604855" t="str">
            <v xml:space="preserve">TOP PDL BA\BA  </v>
          </cell>
        </row>
        <row r="604856">
          <cell r="A604856" t="str">
            <v xml:space="preserve">TOP PDL BA\BA  </v>
          </cell>
        </row>
        <row r="604857">
          <cell r="A604857" t="str">
            <v xml:space="preserve">TOP PDL BA\BA  </v>
          </cell>
        </row>
        <row r="604858">
          <cell r="A604858" t="str">
            <v>TOP PDL BA \ SP</v>
          </cell>
        </row>
        <row r="604859">
          <cell r="A604859" t="str">
            <v>TOP PDL BA \ SP</v>
          </cell>
        </row>
        <row r="604860">
          <cell r="A604860" t="str">
            <v>TOP PDL BA \ SP</v>
          </cell>
        </row>
        <row r="604861">
          <cell r="A604861" t="str">
            <v>TOP PDL BA \ SP</v>
          </cell>
        </row>
        <row r="604862">
          <cell r="A604862" t="str">
            <v>TOP PDL BA \ SP</v>
          </cell>
        </row>
        <row r="604863">
          <cell r="A604863" t="str">
            <v>TOP PDL BA \ SP</v>
          </cell>
        </row>
        <row r="604864">
          <cell r="A604864" t="str">
            <v>TOP PDL BA \ SP</v>
          </cell>
        </row>
        <row r="604865">
          <cell r="A604865" t="str">
            <v>TOP PDL BA \ SP</v>
          </cell>
        </row>
        <row r="604866">
          <cell r="A604866" t="str">
            <v>TOP PDL BA \ SP</v>
          </cell>
        </row>
        <row r="604867">
          <cell r="A604867" t="str">
            <v xml:space="preserve">TOP PDL BA\BA  </v>
          </cell>
        </row>
        <row r="604868">
          <cell r="A604868" t="str">
            <v xml:space="preserve">TOP PDL BA\BA  </v>
          </cell>
        </row>
        <row r="604869">
          <cell r="A604869" t="str">
            <v xml:space="preserve">TOP PDL BA\BA  </v>
          </cell>
        </row>
        <row r="604870">
          <cell r="A604870" t="str">
            <v xml:space="preserve">TOP PDL BA\BA  </v>
          </cell>
        </row>
        <row r="604871">
          <cell r="A604871" t="str">
            <v xml:space="preserve">TOP PDL BA\BA  </v>
          </cell>
        </row>
        <row r="604872">
          <cell r="A604872" t="str">
            <v xml:space="preserve">TOP PDL BA\BA  </v>
          </cell>
        </row>
        <row r="604873">
          <cell r="A604873" t="str">
            <v xml:space="preserve">TOP PDL BA\BA  </v>
          </cell>
        </row>
        <row r="604874">
          <cell r="A604874" t="str">
            <v xml:space="preserve">TOP PDL BA\BA  </v>
          </cell>
        </row>
        <row r="604875">
          <cell r="A604875" t="str">
            <v xml:space="preserve">TOP PDL BA\BA  </v>
          </cell>
        </row>
        <row r="604876">
          <cell r="A604876" t="str">
            <v>TOP PDL BA \ SP</v>
          </cell>
        </row>
        <row r="604877">
          <cell r="A604877" t="str">
            <v>TOP PDL BA \ SP</v>
          </cell>
        </row>
        <row r="604878">
          <cell r="A604878" t="str">
            <v>TOP PDL BA \ SP</v>
          </cell>
        </row>
        <row r="604879">
          <cell r="A604879" t="str">
            <v>TOP PDL BA \ SP</v>
          </cell>
        </row>
        <row r="604880">
          <cell r="A604880" t="str">
            <v>TOP PDL BA \ SP</v>
          </cell>
        </row>
        <row r="604881">
          <cell r="A604881" t="str">
            <v>TOP PDL BA \ SP</v>
          </cell>
        </row>
        <row r="604882">
          <cell r="A604882" t="str">
            <v>TOP PDL BA \ SP</v>
          </cell>
        </row>
        <row r="604883">
          <cell r="A604883" t="str">
            <v>TOP PDL BA \ SP</v>
          </cell>
        </row>
        <row r="604884">
          <cell r="A604884" t="str">
            <v>TOP PDL BA \ SP</v>
          </cell>
        </row>
        <row r="604885">
          <cell r="A604885" t="str">
            <v>TOP PDL BA \ SP</v>
          </cell>
        </row>
        <row r="604886">
          <cell r="A604886" t="str">
            <v>TOP PDL BA \ SP</v>
          </cell>
        </row>
        <row r="604887">
          <cell r="A604887" t="str">
            <v>TOP PDL BA \ SP</v>
          </cell>
        </row>
        <row r="604888">
          <cell r="A604888" t="str">
            <v>TOP PDL BA \ SP</v>
          </cell>
        </row>
        <row r="604889">
          <cell r="A604889" t="str">
            <v>TOP PDL BA \ SP</v>
          </cell>
        </row>
        <row r="604890">
          <cell r="A604890" t="str">
            <v>TOP PDL BA \ SP</v>
          </cell>
        </row>
        <row r="604891">
          <cell r="A604891" t="str">
            <v>TOP PDL BA \ SP</v>
          </cell>
        </row>
        <row r="604892">
          <cell r="A604892" t="str">
            <v>TOP PDL BA \ SP</v>
          </cell>
        </row>
        <row r="604893">
          <cell r="A604893" t="str">
            <v>TOP PDL BA \ SP</v>
          </cell>
        </row>
        <row r="604894">
          <cell r="A604894" t="str">
            <v>TOP PDL BA \ SP</v>
          </cell>
        </row>
        <row r="604895">
          <cell r="A604895" t="str">
            <v>TOP PDL BA \ SP</v>
          </cell>
        </row>
        <row r="604896">
          <cell r="A604896" t="str">
            <v>TOP PDL BA \ SP</v>
          </cell>
        </row>
        <row r="604897">
          <cell r="A604897" t="str">
            <v>TOP PDL BA \ SP</v>
          </cell>
        </row>
        <row r="604898">
          <cell r="A604898" t="str">
            <v>TOP PDL BA \ SP</v>
          </cell>
        </row>
        <row r="604899">
          <cell r="A604899" t="str">
            <v>TOP PDL BA \ SP</v>
          </cell>
        </row>
        <row r="604900">
          <cell r="A604900" t="str">
            <v>TOP PDL BA \ SP</v>
          </cell>
        </row>
        <row r="604901">
          <cell r="A604901" t="str">
            <v>TOP PDL BA \ SP</v>
          </cell>
        </row>
        <row r="604902">
          <cell r="A604902" t="str">
            <v>TOP PDL BA \ SP</v>
          </cell>
        </row>
        <row r="604903">
          <cell r="A604903" t="str">
            <v>TOP PDL BA \ SP</v>
          </cell>
        </row>
        <row r="604904">
          <cell r="A604904" t="str">
            <v>TOP PDL BA \ SP</v>
          </cell>
        </row>
        <row r="604905">
          <cell r="A604905" t="str">
            <v>TOP PDL BA \ SP</v>
          </cell>
        </row>
        <row r="604906">
          <cell r="A604906" t="str">
            <v>TOP PDL BA \ SP</v>
          </cell>
        </row>
        <row r="604907">
          <cell r="A604907" t="str">
            <v>TOP PDL BA \ SP</v>
          </cell>
        </row>
        <row r="604908">
          <cell r="A604908" t="str">
            <v>TOP PDL BA \ SP</v>
          </cell>
        </row>
        <row r="604909">
          <cell r="A604909" t="str">
            <v>TOP PDL BA \ SP</v>
          </cell>
        </row>
        <row r="604910">
          <cell r="A604910" t="str">
            <v>TOP PDL BA \ SP</v>
          </cell>
        </row>
        <row r="604911">
          <cell r="A604911" t="str">
            <v>TOP PDL BA \ SP</v>
          </cell>
        </row>
        <row r="604912">
          <cell r="A604912" t="str">
            <v>TOP PDL BA \ SP</v>
          </cell>
        </row>
        <row r="604913">
          <cell r="A604913" t="str">
            <v>TOP PDL BA \ SP</v>
          </cell>
        </row>
        <row r="604914">
          <cell r="A604914" t="str">
            <v>TOP PDL BA \ SP</v>
          </cell>
        </row>
        <row r="604915">
          <cell r="A604915" t="str">
            <v>TOP PDL BA \ SP</v>
          </cell>
        </row>
        <row r="604916">
          <cell r="A604916" t="str">
            <v>TOP PDL BA \ SP</v>
          </cell>
        </row>
        <row r="604917">
          <cell r="A604917" t="str">
            <v>TOP PDL BA \ SP</v>
          </cell>
        </row>
        <row r="604918">
          <cell r="A604918" t="str">
            <v>TOP PDL BA \ SP</v>
          </cell>
        </row>
        <row r="604919">
          <cell r="A604919" t="str">
            <v>TOP PDL BA \ SP</v>
          </cell>
        </row>
        <row r="604920">
          <cell r="A604920" t="str">
            <v>TOP PDL BA \ SP</v>
          </cell>
        </row>
        <row r="604921">
          <cell r="A604921" t="str">
            <v xml:space="preserve">TOP PDL BA\BA  </v>
          </cell>
        </row>
        <row r="604922">
          <cell r="A604922" t="str">
            <v xml:space="preserve">TOP PDL BA\BA  </v>
          </cell>
        </row>
        <row r="604923">
          <cell r="A604923" t="str">
            <v xml:space="preserve">TOP PDL BA\BA  </v>
          </cell>
        </row>
        <row r="604924">
          <cell r="A604924" t="str">
            <v xml:space="preserve">TOP PDL BA\BA  </v>
          </cell>
        </row>
        <row r="604925">
          <cell r="A604925" t="str">
            <v xml:space="preserve">TOP PDL BA\BA  </v>
          </cell>
        </row>
        <row r="604926">
          <cell r="A604926" t="str">
            <v xml:space="preserve">TOP PDL BA\BA  </v>
          </cell>
        </row>
        <row r="604927">
          <cell r="A604927" t="str">
            <v xml:space="preserve">TOP PDL BA\BA  </v>
          </cell>
        </row>
        <row r="604928">
          <cell r="A604928" t="str">
            <v xml:space="preserve">TOP PDL BA\BA  </v>
          </cell>
        </row>
        <row r="604929">
          <cell r="A604929" t="str">
            <v xml:space="preserve">TOP PDL BA\BA  </v>
          </cell>
        </row>
        <row r="604930">
          <cell r="A604930" t="str">
            <v xml:space="preserve">TOP PDL BA\BA  </v>
          </cell>
        </row>
        <row r="604931">
          <cell r="A604931" t="str">
            <v xml:space="preserve">TOP PDL BA\BA  </v>
          </cell>
        </row>
        <row r="604932">
          <cell r="A604932" t="str">
            <v xml:space="preserve">TOP PDL BA\BA  </v>
          </cell>
        </row>
        <row r="604933">
          <cell r="A604933" t="str">
            <v xml:space="preserve">TOP PDL BA\BA  </v>
          </cell>
        </row>
        <row r="604934">
          <cell r="A604934" t="str">
            <v xml:space="preserve">TOP PDL BA\BA  </v>
          </cell>
        </row>
        <row r="604935">
          <cell r="A604935" t="str">
            <v xml:space="preserve">TOP PDL BA\BA  </v>
          </cell>
        </row>
        <row r="604936">
          <cell r="A604936" t="str">
            <v xml:space="preserve">TOP PDL BA\BA  </v>
          </cell>
        </row>
        <row r="604937">
          <cell r="A604937" t="str">
            <v xml:space="preserve">TOP PDL BA\BA  </v>
          </cell>
        </row>
        <row r="604938">
          <cell r="A604938" t="str">
            <v>TOP PDL BA \ SP</v>
          </cell>
        </row>
        <row r="604939">
          <cell r="A604939" t="str">
            <v>TOP PDL BA \ SP</v>
          </cell>
        </row>
        <row r="604940">
          <cell r="A604940" t="str">
            <v>TOP PDL BA \ SP</v>
          </cell>
        </row>
        <row r="604941">
          <cell r="A604941" t="str">
            <v>TOP PDL BA \ SP</v>
          </cell>
        </row>
        <row r="604942">
          <cell r="A604942" t="str">
            <v>TOP PDL BA \ SP</v>
          </cell>
        </row>
        <row r="604943">
          <cell r="A604943" t="str">
            <v>TOP PDL BA \ SP</v>
          </cell>
        </row>
        <row r="604944">
          <cell r="A604944" t="str">
            <v>TOP PDL BA \ SP</v>
          </cell>
        </row>
        <row r="604945">
          <cell r="A604945" t="str">
            <v>TOP PDL BA \ SP</v>
          </cell>
        </row>
        <row r="604946">
          <cell r="A604946" t="str">
            <v>TOP PDL BA \ SP</v>
          </cell>
        </row>
        <row r="604947">
          <cell r="A604947" t="str">
            <v xml:space="preserve">TOP PDL BA\BA  </v>
          </cell>
        </row>
        <row r="604948">
          <cell r="A604948" t="str">
            <v xml:space="preserve">TOP PDL BA\BA  </v>
          </cell>
        </row>
        <row r="604949">
          <cell r="A604949" t="str">
            <v xml:space="preserve">TOP PDL BA\BA  </v>
          </cell>
        </row>
        <row r="604950">
          <cell r="A604950" t="str">
            <v xml:space="preserve">TOP PDL BA\BA  </v>
          </cell>
        </row>
        <row r="604951">
          <cell r="A604951" t="str">
            <v xml:space="preserve">TOP PDL BA\BA  </v>
          </cell>
        </row>
        <row r="604952">
          <cell r="A604952" t="str">
            <v xml:space="preserve">TOP PDL BA\BA  </v>
          </cell>
        </row>
        <row r="604953">
          <cell r="A604953" t="str">
            <v xml:space="preserve">TOP PDL BA\BA  </v>
          </cell>
        </row>
        <row r="604954">
          <cell r="A604954" t="str">
            <v xml:space="preserve">TOP PDL BA\BA  </v>
          </cell>
        </row>
        <row r="604955">
          <cell r="A604955" t="str">
            <v>TOP PDL BA \ SP</v>
          </cell>
        </row>
        <row r="604956">
          <cell r="A604956" t="str">
            <v>TOP PDL BA \ SP</v>
          </cell>
        </row>
        <row r="604957">
          <cell r="A604957" t="str">
            <v>TOP PDL BA \ SP</v>
          </cell>
        </row>
        <row r="604958">
          <cell r="A604958" t="str">
            <v>TOP PDL BA \ SP</v>
          </cell>
        </row>
        <row r="604959">
          <cell r="A604959" t="str">
            <v>TOP PDL BA \ SP</v>
          </cell>
        </row>
        <row r="604960">
          <cell r="A604960" t="str">
            <v>TOP PDL BA \ SP</v>
          </cell>
        </row>
        <row r="604961">
          <cell r="A604961" t="str">
            <v>TOP PDL BA \ SP</v>
          </cell>
        </row>
        <row r="604962">
          <cell r="A604962" t="str">
            <v>TOP PDL BA \ SP</v>
          </cell>
        </row>
        <row r="604963">
          <cell r="A604963" t="str">
            <v>TOP PDL BA \ SP</v>
          </cell>
        </row>
        <row r="604964">
          <cell r="A604964" t="str">
            <v>TOP PDL BA \ SP</v>
          </cell>
        </row>
        <row r="604965">
          <cell r="A604965" t="str">
            <v>TOP PDL BA \ SP</v>
          </cell>
        </row>
        <row r="604966">
          <cell r="A604966" t="str">
            <v>TOP PDL BA \ SP</v>
          </cell>
        </row>
        <row r="604967">
          <cell r="A604967" t="str">
            <v>TOP PDL BA \ SP</v>
          </cell>
        </row>
        <row r="604968">
          <cell r="A604968" t="str">
            <v>TOP PDL BA \ SP</v>
          </cell>
        </row>
        <row r="604969">
          <cell r="A604969" t="str">
            <v>TOP PDL BA \ SP</v>
          </cell>
        </row>
        <row r="604970">
          <cell r="A604970" t="str">
            <v>TOP PDL BA \ SP</v>
          </cell>
        </row>
        <row r="604971">
          <cell r="A604971" t="str">
            <v>TOP PDL BA \ SP</v>
          </cell>
        </row>
        <row r="604972">
          <cell r="A604972" t="str">
            <v>TOP PDL BA \ SP</v>
          </cell>
        </row>
        <row r="604973">
          <cell r="A604973" t="str">
            <v xml:space="preserve">TOP PDL BA\BA  </v>
          </cell>
        </row>
        <row r="604974">
          <cell r="A604974" t="str">
            <v xml:space="preserve">TOP PDL BA\BA  </v>
          </cell>
        </row>
        <row r="604975">
          <cell r="A604975" t="str">
            <v xml:space="preserve">TOP PDL BA\BA  </v>
          </cell>
        </row>
        <row r="604976">
          <cell r="A604976" t="str">
            <v xml:space="preserve">TOP PDL BA\BA  </v>
          </cell>
        </row>
        <row r="604977">
          <cell r="A604977" t="str">
            <v xml:space="preserve">TOP PDL BA\BA  </v>
          </cell>
        </row>
        <row r="604978">
          <cell r="A604978" t="str">
            <v xml:space="preserve">TOP PDL BA\BA  </v>
          </cell>
        </row>
        <row r="604979">
          <cell r="A604979" t="str">
            <v xml:space="preserve">TOP PDL BA\BA  </v>
          </cell>
        </row>
        <row r="604980">
          <cell r="A604980" t="str">
            <v xml:space="preserve">TOP PDL BA\BA  </v>
          </cell>
        </row>
        <row r="604981">
          <cell r="A604981" t="str">
            <v xml:space="preserve">TOP PDL BA\BA  </v>
          </cell>
        </row>
        <row r="604982">
          <cell r="A604982" t="str">
            <v xml:space="preserve">TOP PDL BA\BA  </v>
          </cell>
        </row>
        <row r="604983">
          <cell r="A604983" t="str">
            <v xml:space="preserve">TOP PDL BA\BA  </v>
          </cell>
        </row>
        <row r="604984">
          <cell r="A604984" t="str">
            <v xml:space="preserve">TOP PDL BA\BA  </v>
          </cell>
        </row>
        <row r="604985">
          <cell r="A604985" t="str">
            <v xml:space="preserve">TOP PDL BA\BA  </v>
          </cell>
        </row>
        <row r="604986">
          <cell r="A604986" t="str">
            <v xml:space="preserve">TOP PDL BA\BA  </v>
          </cell>
        </row>
        <row r="604987">
          <cell r="A604987" t="str">
            <v xml:space="preserve">TOP PDL BA\BA  </v>
          </cell>
        </row>
        <row r="604988">
          <cell r="A604988" t="str">
            <v xml:space="preserve">TOP PDL BA\BA  </v>
          </cell>
        </row>
        <row r="604989">
          <cell r="A604989" t="str">
            <v xml:space="preserve">TOP PDL BA\BA  </v>
          </cell>
        </row>
        <row r="604990">
          <cell r="A604990" t="str">
            <v xml:space="preserve">TOP PDL BA\BA  </v>
          </cell>
        </row>
        <row r="604991">
          <cell r="A604991" t="str">
            <v xml:space="preserve">TOP PDL BA\BA  </v>
          </cell>
        </row>
        <row r="604992">
          <cell r="A604992" t="str">
            <v xml:space="preserve">TOP PDL BA\BA  </v>
          </cell>
        </row>
        <row r="604993">
          <cell r="A604993" t="str">
            <v xml:space="preserve">TOP PDL BA\BA  </v>
          </cell>
        </row>
        <row r="604994">
          <cell r="A604994" t="str">
            <v xml:space="preserve">TOP PDL BA\BA  </v>
          </cell>
        </row>
        <row r="604995">
          <cell r="A604995" t="str">
            <v xml:space="preserve">TOP PDL BA\BA  </v>
          </cell>
        </row>
        <row r="604996">
          <cell r="A604996" t="str">
            <v xml:space="preserve">TOP PDL BA\BA  </v>
          </cell>
        </row>
        <row r="604997">
          <cell r="A604997" t="str">
            <v xml:space="preserve">TOP PDL BA\BA  </v>
          </cell>
        </row>
        <row r="604998">
          <cell r="A604998" t="str">
            <v xml:space="preserve">TOP PDL BA\BA  </v>
          </cell>
        </row>
        <row r="604999">
          <cell r="A604999" t="str">
            <v xml:space="preserve">TOP PDL BA\BA  </v>
          </cell>
        </row>
        <row r="605000">
          <cell r="A605000" t="str">
            <v xml:space="preserve">TOP PDL BA\BA  </v>
          </cell>
        </row>
        <row r="605001">
          <cell r="A605001" t="str">
            <v xml:space="preserve">TOP PDL BA\BA  </v>
          </cell>
        </row>
        <row r="605002">
          <cell r="A605002" t="str">
            <v xml:space="preserve">TOP PDL BA\BA  </v>
          </cell>
        </row>
        <row r="605003">
          <cell r="A605003" t="str">
            <v xml:space="preserve">TOP PDL BA\BA  </v>
          </cell>
        </row>
        <row r="605004">
          <cell r="A605004" t="str">
            <v xml:space="preserve">TOP PDL BA\BA  </v>
          </cell>
        </row>
        <row r="605005">
          <cell r="A605005" t="str">
            <v xml:space="preserve">TOP PDL BA\BA  </v>
          </cell>
        </row>
        <row r="605006">
          <cell r="A605006" t="str">
            <v xml:space="preserve">TOP PDL BA\BA  </v>
          </cell>
        </row>
        <row r="605007">
          <cell r="A605007" t="str">
            <v xml:space="preserve">TOP PDL BA\BA  </v>
          </cell>
        </row>
        <row r="605008">
          <cell r="A605008" t="str">
            <v xml:space="preserve">TOP PDL BA\BA  </v>
          </cell>
        </row>
        <row r="605009">
          <cell r="A605009" t="str">
            <v xml:space="preserve">TOP PDL BA\BA  </v>
          </cell>
        </row>
        <row r="605010">
          <cell r="A605010" t="str">
            <v xml:space="preserve">TOP PDL BA\BA  </v>
          </cell>
        </row>
        <row r="605011">
          <cell r="A605011" t="str">
            <v xml:space="preserve">TOP PDL BA\BA  </v>
          </cell>
        </row>
        <row r="605012">
          <cell r="A605012" t="str">
            <v xml:space="preserve">TOP PDL BA\BA  </v>
          </cell>
        </row>
        <row r="605013">
          <cell r="A605013" t="str">
            <v xml:space="preserve">TOP PDL BA\BA  </v>
          </cell>
        </row>
        <row r="605014">
          <cell r="A605014" t="str">
            <v xml:space="preserve">TOP PDL BA\BA  </v>
          </cell>
        </row>
        <row r="605015">
          <cell r="A605015" t="str">
            <v xml:space="preserve">TOP PDL BA\BA  </v>
          </cell>
        </row>
        <row r="605016">
          <cell r="A605016" t="str">
            <v xml:space="preserve">TOP PDL BA\BA  </v>
          </cell>
        </row>
        <row r="605017">
          <cell r="A605017" t="str">
            <v xml:space="preserve">TOP PDL BA\BA  </v>
          </cell>
        </row>
        <row r="605018">
          <cell r="A605018" t="str">
            <v xml:space="preserve">TOP PDL BA\BA  </v>
          </cell>
        </row>
        <row r="605019">
          <cell r="A605019" t="str">
            <v xml:space="preserve">TOP PDL BA\BA  </v>
          </cell>
        </row>
        <row r="605020">
          <cell r="A605020" t="str">
            <v xml:space="preserve">TOP PDL BA\BA  </v>
          </cell>
        </row>
        <row r="605021">
          <cell r="A605021" t="str">
            <v xml:space="preserve">TOP PDL BA\BA  </v>
          </cell>
        </row>
        <row r="605022">
          <cell r="A605022" t="str">
            <v xml:space="preserve">TOP PDL BA\BA  </v>
          </cell>
        </row>
        <row r="605023">
          <cell r="A605023" t="str">
            <v xml:space="preserve">TOP PDL BA\BA  </v>
          </cell>
        </row>
        <row r="605024">
          <cell r="A605024" t="str">
            <v xml:space="preserve">TOP PDL BA\BA  </v>
          </cell>
        </row>
        <row r="605025">
          <cell r="A605025" t="str">
            <v xml:space="preserve">TOP PDL BA\BA  </v>
          </cell>
        </row>
        <row r="605026">
          <cell r="A605026" t="str">
            <v>TOP PDL BA \ SP</v>
          </cell>
        </row>
        <row r="605027">
          <cell r="A605027" t="str">
            <v>TOP PDL BA \ SP</v>
          </cell>
        </row>
        <row r="605028">
          <cell r="A605028" t="str">
            <v>TOP PDL BA \ SP</v>
          </cell>
        </row>
        <row r="605029">
          <cell r="A605029" t="str">
            <v>TOP PDL BA \ SP</v>
          </cell>
        </row>
        <row r="605030">
          <cell r="A605030" t="str">
            <v>TOP PDL BA \ SP</v>
          </cell>
        </row>
        <row r="605031">
          <cell r="A605031" t="str">
            <v>TOP PDL BA \ SP</v>
          </cell>
        </row>
        <row r="605032">
          <cell r="A605032" t="str">
            <v>TOP PDL BA \ SP</v>
          </cell>
        </row>
        <row r="605033">
          <cell r="A605033" t="str">
            <v>TOP PDL BA \ SP</v>
          </cell>
        </row>
        <row r="605034">
          <cell r="A605034" t="str">
            <v>TOP PDL BA \ SP</v>
          </cell>
        </row>
        <row r="605035">
          <cell r="A605035" t="str">
            <v>TOP PDL BA \ SP</v>
          </cell>
        </row>
        <row r="605036">
          <cell r="A605036" t="str">
            <v>TOP PDL BA \ SP</v>
          </cell>
        </row>
        <row r="605037">
          <cell r="A605037" t="str">
            <v>TOP PDL BA \ SP</v>
          </cell>
        </row>
        <row r="605038">
          <cell r="A605038" t="str">
            <v>TOP PDL BA \ SP</v>
          </cell>
        </row>
        <row r="605039">
          <cell r="A605039" t="str">
            <v>TOP PDL BA \ SP</v>
          </cell>
        </row>
        <row r="605040">
          <cell r="A605040" t="str">
            <v>TOP PDL BA \ SP</v>
          </cell>
        </row>
        <row r="605041">
          <cell r="A605041" t="str">
            <v>TOP PDL BA \ SP</v>
          </cell>
        </row>
        <row r="605042">
          <cell r="A605042" t="str">
            <v>TOP PDL BA \ SP</v>
          </cell>
        </row>
        <row r="605043">
          <cell r="A605043" t="str">
            <v>TOP PDL BA \ SP</v>
          </cell>
        </row>
        <row r="605044">
          <cell r="A605044" t="str">
            <v>TOP PDL BA \ SP</v>
          </cell>
        </row>
        <row r="605045">
          <cell r="A605045" t="str">
            <v>TOP PDL BA \ SP</v>
          </cell>
        </row>
        <row r="605046">
          <cell r="A605046" t="str">
            <v>TOP PDL BA \ SP</v>
          </cell>
        </row>
        <row r="605047">
          <cell r="A605047" t="str">
            <v>TOP PDL BA \ SP</v>
          </cell>
        </row>
        <row r="605048">
          <cell r="A605048" t="str">
            <v>TOP PDL BA \ SP</v>
          </cell>
        </row>
        <row r="605049">
          <cell r="A605049" t="str">
            <v>TOP PDL BA \ SP</v>
          </cell>
        </row>
        <row r="605050">
          <cell r="A605050" t="str">
            <v>TOP PDL BA \ SP</v>
          </cell>
        </row>
        <row r="605051">
          <cell r="A605051" t="str">
            <v>TOP PDL BA \ SP</v>
          </cell>
        </row>
        <row r="605052">
          <cell r="A605052" t="str">
            <v>TOP PDL BA \ SP</v>
          </cell>
        </row>
        <row r="605053">
          <cell r="A605053" t="str">
            <v>TOP PDL BA \ SP</v>
          </cell>
        </row>
        <row r="605054">
          <cell r="A605054" t="str">
            <v>TOP PDL BA \ SP</v>
          </cell>
        </row>
        <row r="605055">
          <cell r="A605055" t="str">
            <v>TOP PDL BA \ SP</v>
          </cell>
        </row>
        <row r="605056">
          <cell r="A605056" t="str">
            <v>TOP PDL BA \ SP</v>
          </cell>
        </row>
        <row r="605057">
          <cell r="A605057" t="str">
            <v>TOP PDL BA \ SP</v>
          </cell>
        </row>
        <row r="605058">
          <cell r="A605058" t="str">
            <v>TOP PDL BA \ SP</v>
          </cell>
        </row>
        <row r="605059">
          <cell r="A605059" t="str">
            <v>TOP PDL BA \ SP</v>
          </cell>
        </row>
        <row r="605060">
          <cell r="A605060" t="str">
            <v>TOP PDL BA \ SP</v>
          </cell>
        </row>
        <row r="605061">
          <cell r="A605061" t="str">
            <v>TOP PDL BA \ SP</v>
          </cell>
        </row>
        <row r="605062">
          <cell r="A605062" t="str">
            <v>TOP PDL BA \ SP</v>
          </cell>
        </row>
        <row r="605063">
          <cell r="A605063" t="str">
            <v>TOP PDL BA \ SP</v>
          </cell>
        </row>
        <row r="605064">
          <cell r="A605064" t="str">
            <v>TOP PDL BA \ SP</v>
          </cell>
        </row>
        <row r="605065">
          <cell r="A605065" t="str">
            <v>TOP PDL BA \ SP</v>
          </cell>
        </row>
        <row r="605066">
          <cell r="A605066" t="str">
            <v>TOP PDL BA \ SP</v>
          </cell>
        </row>
        <row r="605067">
          <cell r="A605067" t="str">
            <v>TOP PDL BA \ SP</v>
          </cell>
        </row>
        <row r="605068">
          <cell r="A605068" t="str">
            <v>TOP PDL BA \ SP</v>
          </cell>
        </row>
        <row r="605069">
          <cell r="A605069" t="str">
            <v>TOP PDL BA \ SP</v>
          </cell>
        </row>
        <row r="605070">
          <cell r="A605070" t="str">
            <v>TOP PDL BA \ SP</v>
          </cell>
        </row>
        <row r="605071">
          <cell r="A605071" t="str">
            <v>TOP PDL BA \ SP</v>
          </cell>
        </row>
        <row r="605072">
          <cell r="A605072" t="str">
            <v>TOP PDL BA \ SP</v>
          </cell>
        </row>
        <row r="605073">
          <cell r="A605073" t="str">
            <v>TOP PDL BA \ SP</v>
          </cell>
        </row>
        <row r="605074">
          <cell r="A605074" t="str">
            <v>TOP PDL BA \ SP</v>
          </cell>
        </row>
        <row r="605075">
          <cell r="A605075" t="str">
            <v>TOP PDL BA \ SP</v>
          </cell>
        </row>
        <row r="605076">
          <cell r="A605076" t="str">
            <v>TOP PDL BA \ SP</v>
          </cell>
        </row>
        <row r="605077">
          <cell r="A605077" t="str">
            <v>TOP PDL BA \ SP</v>
          </cell>
        </row>
        <row r="605078">
          <cell r="A605078" t="str">
            <v>TOP PDL BA \ SP</v>
          </cell>
        </row>
        <row r="605079">
          <cell r="A605079" t="str">
            <v>TOP PDL BA \ SP</v>
          </cell>
        </row>
        <row r="605080">
          <cell r="A605080" t="str">
            <v>TOP PDL BA \ SP</v>
          </cell>
        </row>
        <row r="605081">
          <cell r="A605081" t="str">
            <v>TOP PDL BA \ SP</v>
          </cell>
        </row>
        <row r="605082">
          <cell r="A605082" t="str">
            <v>TOP PDL BA \ SP</v>
          </cell>
        </row>
        <row r="605083">
          <cell r="A605083" t="str">
            <v>TOP PDL BA \ SP</v>
          </cell>
        </row>
        <row r="605084">
          <cell r="A605084" t="str">
            <v>TOP PDL BA \ SP</v>
          </cell>
        </row>
        <row r="605085">
          <cell r="A605085" t="str">
            <v>TOP PDL BA \ SP</v>
          </cell>
        </row>
        <row r="605086">
          <cell r="A605086" t="str">
            <v>TOP PDL BA \ SP</v>
          </cell>
        </row>
        <row r="605087">
          <cell r="A605087" t="str">
            <v>TOP PDL BA \ SP</v>
          </cell>
        </row>
        <row r="605088">
          <cell r="A605088" t="str">
            <v>TOP PDL BA \ SP</v>
          </cell>
        </row>
        <row r="605089">
          <cell r="A605089" t="str">
            <v>TOP PDL BA \ SP</v>
          </cell>
        </row>
        <row r="605090">
          <cell r="A605090" t="str">
            <v>TOP PDL BA \ SP</v>
          </cell>
        </row>
        <row r="605091">
          <cell r="A605091" t="str">
            <v>TOP PDL BA \ SP</v>
          </cell>
        </row>
        <row r="605092">
          <cell r="A605092" t="str">
            <v>TOP PDL BA \ SP</v>
          </cell>
        </row>
        <row r="605093">
          <cell r="A605093" t="str">
            <v>TOP PDL BA \ SP</v>
          </cell>
        </row>
        <row r="605094">
          <cell r="A605094" t="str">
            <v>TOP PDL BA \ SP</v>
          </cell>
        </row>
        <row r="605095">
          <cell r="A605095" t="str">
            <v>TOP PDL BA \ SP</v>
          </cell>
        </row>
        <row r="605096">
          <cell r="A605096" t="str">
            <v>TOP PDL BA \ SP</v>
          </cell>
        </row>
        <row r="605097">
          <cell r="A605097" t="str">
            <v>TOP PDL BA \ SP</v>
          </cell>
        </row>
        <row r="605098">
          <cell r="A605098" t="str">
            <v>TOP PDL BA \ SP</v>
          </cell>
        </row>
        <row r="605099">
          <cell r="A605099" t="str">
            <v>TOP PDL BA \ SP</v>
          </cell>
        </row>
        <row r="605100">
          <cell r="A605100" t="str">
            <v>TOP PDL BA \ SP</v>
          </cell>
        </row>
        <row r="605101">
          <cell r="A605101" t="str">
            <v>TOP PDL BA \ SP</v>
          </cell>
        </row>
        <row r="605102">
          <cell r="A605102" t="str">
            <v>TOP PDL BA \ SP</v>
          </cell>
        </row>
        <row r="605103">
          <cell r="A605103" t="str">
            <v>TOP PDL BA \ SP</v>
          </cell>
        </row>
        <row r="605104">
          <cell r="A605104" t="str">
            <v>TOP PDL BA \ SP</v>
          </cell>
        </row>
        <row r="605105">
          <cell r="A605105" t="str">
            <v>TOP PDL BA \ SP</v>
          </cell>
        </row>
        <row r="605106">
          <cell r="A605106" t="str">
            <v>TOP PDL BA \ SP</v>
          </cell>
        </row>
        <row r="605107">
          <cell r="A605107" t="str">
            <v>TOP PDL BA \ SP</v>
          </cell>
        </row>
        <row r="605108">
          <cell r="A605108" t="str">
            <v>TOP PDL BA \ SP</v>
          </cell>
        </row>
        <row r="605109">
          <cell r="A605109" t="str">
            <v>TOP PDL BA \ SP</v>
          </cell>
        </row>
        <row r="605110">
          <cell r="A605110" t="str">
            <v>TOP PDL BA \ SP</v>
          </cell>
        </row>
        <row r="605111">
          <cell r="A605111" t="str">
            <v>TOP PDL BA \ SP</v>
          </cell>
        </row>
        <row r="605112">
          <cell r="A605112" t="str">
            <v>TOP PDL BA \ SP</v>
          </cell>
        </row>
        <row r="605113">
          <cell r="A605113" t="str">
            <v>TOP PDL BA \ SP</v>
          </cell>
        </row>
        <row r="605114">
          <cell r="A605114" t="str">
            <v>TOP PDL BA \ SP</v>
          </cell>
        </row>
        <row r="605115">
          <cell r="A605115" t="str">
            <v>TOP PDL BA \ SP</v>
          </cell>
        </row>
        <row r="605116">
          <cell r="A605116" t="str">
            <v>TOP PDL BA \ SP</v>
          </cell>
        </row>
        <row r="605117">
          <cell r="A605117" t="str">
            <v>TOP PDL BA \ SP</v>
          </cell>
        </row>
        <row r="605118">
          <cell r="A605118" t="str">
            <v>TOP PDL BA \ SP</v>
          </cell>
        </row>
        <row r="605119">
          <cell r="A605119" t="str">
            <v>TOP PDL BA \ SP</v>
          </cell>
        </row>
        <row r="605120">
          <cell r="A605120" t="str">
            <v>TOP PDL BA \ SP</v>
          </cell>
        </row>
        <row r="605121">
          <cell r="A605121" t="str">
            <v>TOP PDL BA \ SP</v>
          </cell>
        </row>
        <row r="605122">
          <cell r="A605122" t="str">
            <v>TOP PDL BA \ SP</v>
          </cell>
        </row>
        <row r="605123">
          <cell r="A605123" t="str">
            <v>TOP PDL BA \ SP</v>
          </cell>
        </row>
        <row r="605124">
          <cell r="A605124" t="str">
            <v>TOP PDL BA \ SP</v>
          </cell>
        </row>
        <row r="605125">
          <cell r="A605125" t="str">
            <v>TOP PDL BA \ SP</v>
          </cell>
        </row>
        <row r="605126">
          <cell r="A605126" t="str">
            <v>TOP PDL BA \ SP</v>
          </cell>
        </row>
        <row r="605127">
          <cell r="A605127" t="str">
            <v>TOP PDL BA \ SP</v>
          </cell>
        </row>
        <row r="605128">
          <cell r="A605128" t="str">
            <v>TOP PDL BA \ SP</v>
          </cell>
        </row>
        <row r="605129">
          <cell r="A605129" t="str">
            <v>TOP PDL BA \ SP</v>
          </cell>
        </row>
        <row r="605130">
          <cell r="A605130" t="str">
            <v>TOP PDL BA \ SP</v>
          </cell>
        </row>
        <row r="605131">
          <cell r="A605131" t="str">
            <v>TOP PDL BA \ SP</v>
          </cell>
        </row>
        <row r="605132">
          <cell r="A605132" t="str">
            <v>TOP PDL BA \ SP</v>
          </cell>
        </row>
        <row r="605133">
          <cell r="A605133" t="str">
            <v>TOP PDL BA \ SP</v>
          </cell>
        </row>
        <row r="605134">
          <cell r="A605134" t="str">
            <v>TOP PDL BA \ SP</v>
          </cell>
        </row>
        <row r="605135">
          <cell r="A605135" t="str">
            <v>TOP PDL BA \ SP</v>
          </cell>
        </row>
        <row r="605136">
          <cell r="A605136" t="str">
            <v>TOP PDL BA \ SP</v>
          </cell>
        </row>
        <row r="605137">
          <cell r="A605137" t="str">
            <v>TOP PDL BA \ SP</v>
          </cell>
        </row>
        <row r="605138">
          <cell r="A605138" t="str">
            <v>TOP PDL BA \ SP</v>
          </cell>
        </row>
        <row r="605139">
          <cell r="A605139" t="str">
            <v>TOP PDL BA \ SP</v>
          </cell>
        </row>
        <row r="605140">
          <cell r="A605140" t="str">
            <v>TOP PDL BA \ SP</v>
          </cell>
        </row>
        <row r="605141">
          <cell r="A605141" t="str">
            <v>TOP PDL BA \ SP</v>
          </cell>
        </row>
        <row r="605142">
          <cell r="A605142" t="str">
            <v>TOP PDL BA \ SP</v>
          </cell>
        </row>
        <row r="605143">
          <cell r="A605143" t="str">
            <v>TOP PDL BA \ SP</v>
          </cell>
        </row>
        <row r="605144">
          <cell r="A605144" t="str">
            <v>TOP PDL BA \ SP</v>
          </cell>
        </row>
        <row r="605145">
          <cell r="A605145" t="str">
            <v>TOP PDL BA \ SP</v>
          </cell>
        </row>
        <row r="605146">
          <cell r="A605146" t="str">
            <v>TOP PDL BA \ SP</v>
          </cell>
        </row>
        <row r="605147">
          <cell r="A605147" t="str">
            <v>TOP PDL BA \ SP</v>
          </cell>
        </row>
        <row r="605148">
          <cell r="A605148" t="str">
            <v>TOP PDL BA \ SP</v>
          </cell>
        </row>
        <row r="605149">
          <cell r="A605149" t="str">
            <v>TOP PDL BA \ SP</v>
          </cell>
        </row>
        <row r="605150">
          <cell r="A605150" t="str">
            <v>TOP PDL BA \ SP</v>
          </cell>
        </row>
        <row r="605151">
          <cell r="A605151" t="str">
            <v>TOP PDL BA \ SP</v>
          </cell>
        </row>
        <row r="605152">
          <cell r="A605152" t="str">
            <v>TOP PDL BA \ SP</v>
          </cell>
        </row>
        <row r="605153">
          <cell r="A605153" t="str">
            <v>TOP PDL BA \ SP</v>
          </cell>
        </row>
        <row r="605154">
          <cell r="A605154" t="str">
            <v>TOP PDL BA \ SP</v>
          </cell>
        </row>
        <row r="605155">
          <cell r="A605155" t="str">
            <v>TOP PDL BA \ SP</v>
          </cell>
        </row>
        <row r="605156">
          <cell r="A605156" t="str">
            <v>TOP PDL BA \ SP</v>
          </cell>
        </row>
        <row r="605157">
          <cell r="A605157" t="str">
            <v>TOP PDL BA \ SP</v>
          </cell>
        </row>
        <row r="605158">
          <cell r="A605158" t="str">
            <v>TOP PDL BA \ SP</v>
          </cell>
        </row>
        <row r="605159">
          <cell r="A605159" t="str">
            <v>TOP PDL BA \ SP</v>
          </cell>
        </row>
        <row r="605160">
          <cell r="A605160" t="str">
            <v xml:space="preserve">TOP PDL BA\BA  </v>
          </cell>
        </row>
        <row r="605161">
          <cell r="A605161" t="str">
            <v xml:space="preserve">TOP PDL BA\BA  </v>
          </cell>
        </row>
        <row r="605162">
          <cell r="A605162" t="str">
            <v xml:space="preserve">TOP PDL BA\BA  </v>
          </cell>
        </row>
        <row r="605163">
          <cell r="A605163" t="str">
            <v xml:space="preserve">TOP PDL BA\BA  </v>
          </cell>
        </row>
        <row r="605164">
          <cell r="A605164" t="str">
            <v xml:space="preserve">TOP PDL BA\BA  </v>
          </cell>
        </row>
        <row r="605165">
          <cell r="A605165" t="str">
            <v xml:space="preserve">TOP PDL BA\BA  </v>
          </cell>
        </row>
        <row r="605166">
          <cell r="A605166" t="str">
            <v xml:space="preserve">TOP PDL BA\BA  </v>
          </cell>
        </row>
        <row r="605167">
          <cell r="A605167" t="str">
            <v xml:space="preserve">TOP PDL BA\BA  </v>
          </cell>
        </row>
        <row r="605168">
          <cell r="A605168" t="str">
            <v xml:space="preserve">TOP PDL BA\BA  </v>
          </cell>
        </row>
        <row r="605169">
          <cell r="A605169" t="str">
            <v>TOP PDL BA \ SP</v>
          </cell>
        </row>
        <row r="605170">
          <cell r="A605170" t="str">
            <v>TOP PDL BA \ SP</v>
          </cell>
        </row>
        <row r="605171">
          <cell r="A605171" t="str">
            <v>TOP PDL BA \ SP</v>
          </cell>
        </row>
        <row r="605172">
          <cell r="A605172" t="str">
            <v>TOP PDL BA \ SP</v>
          </cell>
        </row>
        <row r="605173">
          <cell r="A605173" t="str">
            <v>TOP PDL BA \ SP</v>
          </cell>
        </row>
        <row r="605174">
          <cell r="A605174" t="str">
            <v>TOP PDL BA \ SP</v>
          </cell>
        </row>
        <row r="605175">
          <cell r="A605175" t="str">
            <v>TOP PDL BA \ SP</v>
          </cell>
        </row>
        <row r="605176">
          <cell r="A605176" t="str">
            <v>TOP PDL BA \ SP</v>
          </cell>
        </row>
        <row r="605177">
          <cell r="A605177" t="str">
            <v>TOP PDL BA \ SP</v>
          </cell>
        </row>
        <row r="605178">
          <cell r="A605178" t="str">
            <v xml:space="preserve">TOP PDL BA\BA  </v>
          </cell>
        </row>
        <row r="605179">
          <cell r="A605179" t="str">
            <v xml:space="preserve">TOP PDL BA\BA  </v>
          </cell>
        </row>
        <row r="605180">
          <cell r="A605180" t="str">
            <v xml:space="preserve">TOP PDL BA\BA  </v>
          </cell>
        </row>
        <row r="605181">
          <cell r="A605181" t="str">
            <v xml:space="preserve">TOP PDL BA\BA  </v>
          </cell>
        </row>
        <row r="605182">
          <cell r="A605182" t="str">
            <v xml:space="preserve">TOP PDL BA\BA  </v>
          </cell>
        </row>
        <row r="605183">
          <cell r="A605183" t="str">
            <v xml:space="preserve">TOP PDL BA\BA  </v>
          </cell>
        </row>
        <row r="605184">
          <cell r="A605184" t="str">
            <v xml:space="preserve">TOP PDL BA\BA  </v>
          </cell>
        </row>
        <row r="605185">
          <cell r="A605185" t="str">
            <v xml:space="preserve">TOP PDL BA\BA  </v>
          </cell>
        </row>
        <row r="605186">
          <cell r="A605186" t="str">
            <v xml:space="preserve">TOP PDL BA\BA  </v>
          </cell>
        </row>
        <row r="605187">
          <cell r="A605187" t="str">
            <v>TOP PDL BA \ SP</v>
          </cell>
        </row>
        <row r="605188">
          <cell r="A605188" t="str">
            <v>TOP PDL BA \ SP</v>
          </cell>
        </row>
        <row r="605189">
          <cell r="A605189" t="str">
            <v>TOP PDL BA \ SP</v>
          </cell>
        </row>
        <row r="605190">
          <cell r="A605190" t="str">
            <v>TOP PDL BA \ SP</v>
          </cell>
        </row>
        <row r="605191">
          <cell r="A605191" t="str">
            <v>TOP PDL BA \ SP</v>
          </cell>
        </row>
        <row r="605192">
          <cell r="A605192" t="str">
            <v>TOP PDL BA \ SP</v>
          </cell>
        </row>
        <row r="605193">
          <cell r="A605193" t="str">
            <v>TOP PDL BA \ SP</v>
          </cell>
        </row>
        <row r="605194">
          <cell r="A605194" t="str">
            <v>TOP PDL BA \ SP</v>
          </cell>
        </row>
        <row r="605195">
          <cell r="A605195" t="str">
            <v>TOP PDL BA \ SP</v>
          </cell>
        </row>
        <row r="605196">
          <cell r="A605196" t="str">
            <v xml:space="preserve">TOP PDL BA\BA  </v>
          </cell>
        </row>
        <row r="605197">
          <cell r="A605197" t="str">
            <v xml:space="preserve">TOP PDL BA\BA  </v>
          </cell>
        </row>
        <row r="605198">
          <cell r="A605198" t="str">
            <v xml:space="preserve">TOP PDL BA\BA  </v>
          </cell>
        </row>
        <row r="605199">
          <cell r="A605199" t="str">
            <v xml:space="preserve">TOP PDL BA\BA  </v>
          </cell>
        </row>
        <row r="605200">
          <cell r="A605200" t="str">
            <v xml:space="preserve">TOP PDL BA\BA  </v>
          </cell>
        </row>
        <row r="605201">
          <cell r="A605201" t="str">
            <v xml:space="preserve">TOP PDL BA\BA  </v>
          </cell>
        </row>
        <row r="605202">
          <cell r="A605202" t="str">
            <v xml:space="preserve">TOP PDL BA\BA  </v>
          </cell>
        </row>
        <row r="605203">
          <cell r="A605203" t="str">
            <v xml:space="preserve">TOP PDL BA\BA  </v>
          </cell>
        </row>
        <row r="605204">
          <cell r="A605204" t="str">
            <v xml:space="preserve">TOP PDL BA\BA  </v>
          </cell>
        </row>
        <row r="605205">
          <cell r="A605205" t="str">
            <v>TOP PDL BA \ SP</v>
          </cell>
        </row>
        <row r="605206">
          <cell r="A605206" t="str">
            <v>TOP PDL BA \ SP</v>
          </cell>
        </row>
        <row r="605207">
          <cell r="A605207" t="str">
            <v>TOP PDL BA \ SP</v>
          </cell>
        </row>
        <row r="605208">
          <cell r="A605208" t="str">
            <v>TOP PDL BA \ SP</v>
          </cell>
        </row>
        <row r="605209">
          <cell r="A605209" t="str">
            <v>TOP PDL BA \ SP</v>
          </cell>
        </row>
        <row r="605210">
          <cell r="A605210" t="str">
            <v>TOP PDL BA \ SP</v>
          </cell>
        </row>
        <row r="605211">
          <cell r="A605211" t="str">
            <v>TOP PDL BA \ SP</v>
          </cell>
        </row>
        <row r="605212">
          <cell r="A605212" t="str">
            <v>TOP PDL BA \ SP</v>
          </cell>
        </row>
        <row r="605213">
          <cell r="A605213" t="str">
            <v>TOP PDL BA \ SP</v>
          </cell>
        </row>
        <row r="605214">
          <cell r="A605214" t="str">
            <v>TOP PDL BA \ SP</v>
          </cell>
        </row>
        <row r="605215">
          <cell r="A605215" t="str">
            <v>TOP PDL BA \ SP</v>
          </cell>
        </row>
        <row r="605216">
          <cell r="A605216" t="str">
            <v>TOP PDL BA \ SP</v>
          </cell>
        </row>
        <row r="605217">
          <cell r="A605217" t="str">
            <v>TOP PDL BA \ SP</v>
          </cell>
        </row>
        <row r="605218">
          <cell r="A605218" t="str">
            <v>TOP PDL BA \ SP</v>
          </cell>
        </row>
        <row r="605219">
          <cell r="A605219" t="str">
            <v>TOP PDL BA \ SP</v>
          </cell>
        </row>
        <row r="605220">
          <cell r="A605220" t="str">
            <v>TOP PDL BA \ SP</v>
          </cell>
        </row>
        <row r="605221">
          <cell r="A605221" t="str">
            <v>TOP PDL BA \ SP</v>
          </cell>
        </row>
        <row r="605222">
          <cell r="A605222" t="str">
            <v>TOP PDL BA \ SP</v>
          </cell>
        </row>
        <row r="605223">
          <cell r="A605223" t="str">
            <v xml:space="preserve">TOP PDL BA\BA  </v>
          </cell>
        </row>
        <row r="605224">
          <cell r="A605224" t="str">
            <v xml:space="preserve">TOP PDL BA\BA  </v>
          </cell>
        </row>
        <row r="605225">
          <cell r="A605225" t="str">
            <v xml:space="preserve">TOP PDL BA\BA  </v>
          </cell>
        </row>
        <row r="605226">
          <cell r="A605226" t="str">
            <v xml:space="preserve">TOP PDL BA\BA  </v>
          </cell>
        </row>
        <row r="605227">
          <cell r="A605227" t="str">
            <v xml:space="preserve">TOP PDL BA\BA  </v>
          </cell>
        </row>
        <row r="605228">
          <cell r="A605228" t="str">
            <v xml:space="preserve">TOP PDL BA\BA  </v>
          </cell>
        </row>
        <row r="605229">
          <cell r="A605229" t="str">
            <v xml:space="preserve">TOP PDL BA\BA  </v>
          </cell>
        </row>
        <row r="605230">
          <cell r="A605230" t="str">
            <v xml:space="preserve">TOP PDL BA\BA  </v>
          </cell>
        </row>
        <row r="605231">
          <cell r="A605231" t="str">
            <v xml:space="preserve">TOP PDL BA\BA  </v>
          </cell>
        </row>
        <row r="605232">
          <cell r="A605232" t="str">
            <v>TOP PDL BA \ SP</v>
          </cell>
        </row>
        <row r="605233">
          <cell r="A605233" t="str">
            <v>TOP PDL BA \ SP</v>
          </cell>
        </row>
        <row r="605234">
          <cell r="A605234" t="str">
            <v>TOP PDL BA \ SP</v>
          </cell>
        </row>
        <row r="605235">
          <cell r="A605235" t="str">
            <v>TOP PDL BA \ SP</v>
          </cell>
        </row>
        <row r="605236">
          <cell r="A605236" t="str">
            <v>TOP PDL BA \ SP</v>
          </cell>
        </row>
        <row r="605237">
          <cell r="A605237" t="str">
            <v>TOP PDL BA \ SP</v>
          </cell>
        </row>
        <row r="605238">
          <cell r="A605238" t="str">
            <v>TOP PDL BA \ SP</v>
          </cell>
        </row>
        <row r="605239">
          <cell r="A605239" t="str">
            <v>TOP PDL BA \ SP</v>
          </cell>
        </row>
        <row r="605240">
          <cell r="A605240" t="str">
            <v>TOP PDL BA \ SP</v>
          </cell>
        </row>
        <row r="605241">
          <cell r="A605241" t="str">
            <v xml:space="preserve">TOP PDL BA\BA  </v>
          </cell>
        </row>
        <row r="605242">
          <cell r="A605242" t="str">
            <v xml:space="preserve">TOP PDL BA\BA  </v>
          </cell>
        </row>
        <row r="605243">
          <cell r="A605243" t="str">
            <v xml:space="preserve">TOP PDL BA\BA  </v>
          </cell>
        </row>
        <row r="605244">
          <cell r="A605244" t="str">
            <v xml:space="preserve">TOP PDL BA\BA  </v>
          </cell>
        </row>
        <row r="605245">
          <cell r="A605245" t="str">
            <v xml:space="preserve">TOP PDL BA\BA  </v>
          </cell>
        </row>
        <row r="605246">
          <cell r="A605246" t="str">
            <v xml:space="preserve">TOP PDL BA\BA  </v>
          </cell>
        </row>
        <row r="605247">
          <cell r="A605247" t="str">
            <v xml:space="preserve">TOP PDL BA\BA  </v>
          </cell>
        </row>
        <row r="605248">
          <cell r="A605248" t="str">
            <v xml:space="preserve">TOP PDL BA\BA  </v>
          </cell>
        </row>
        <row r="605249">
          <cell r="A605249" t="str">
            <v xml:space="preserve">TOP PDL BA\BA  </v>
          </cell>
        </row>
        <row r="605250">
          <cell r="A605250" t="str">
            <v xml:space="preserve">TOP PDL BA\BA  </v>
          </cell>
        </row>
        <row r="605251">
          <cell r="A605251" t="str">
            <v xml:space="preserve">TOP PDL BA\BA  </v>
          </cell>
        </row>
        <row r="605252">
          <cell r="A605252" t="str">
            <v xml:space="preserve">TOP PDL BA\BA  </v>
          </cell>
        </row>
        <row r="605253">
          <cell r="A605253" t="str">
            <v xml:space="preserve">TOP PDL BA\BA  </v>
          </cell>
        </row>
        <row r="605254">
          <cell r="A605254" t="str">
            <v xml:space="preserve">TOP PDL BA\BA  </v>
          </cell>
        </row>
        <row r="605255">
          <cell r="A605255" t="str">
            <v xml:space="preserve">TOP PDL BA\BA  </v>
          </cell>
        </row>
        <row r="605256">
          <cell r="A605256" t="str">
            <v xml:space="preserve">TOP PDL BA\BA  </v>
          </cell>
        </row>
        <row r="605257">
          <cell r="A605257" t="str">
            <v xml:space="preserve">TOP PDL BA\BA  </v>
          </cell>
        </row>
        <row r="605258">
          <cell r="A605258" t="str">
            <v xml:space="preserve">TOP PDL BA\BA  </v>
          </cell>
        </row>
        <row r="605259">
          <cell r="A605259" t="str">
            <v>TOP PDL BA \ SP</v>
          </cell>
        </row>
        <row r="605260">
          <cell r="A605260" t="str">
            <v>TOP PDL BA \ SP</v>
          </cell>
        </row>
        <row r="605261">
          <cell r="A605261" t="str">
            <v>TOP PDL BA \ SP</v>
          </cell>
        </row>
        <row r="605262">
          <cell r="A605262" t="str">
            <v>TOP PDL BA \ SP</v>
          </cell>
        </row>
        <row r="605263">
          <cell r="A605263" t="str">
            <v>TOP PDL BA \ SP</v>
          </cell>
        </row>
        <row r="605264">
          <cell r="A605264" t="str">
            <v>TOP PDL BA \ SP</v>
          </cell>
        </row>
        <row r="605265">
          <cell r="A605265" t="str">
            <v>TOP PDL BA \ SP</v>
          </cell>
        </row>
        <row r="605266">
          <cell r="A605266" t="str">
            <v>TOP PDL BA \ SP</v>
          </cell>
        </row>
        <row r="605267">
          <cell r="A605267" t="str">
            <v>TOP PDL BA \ SP</v>
          </cell>
        </row>
        <row r="605268">
          <cell r="A605268" t="str">
            <v xml:space="preserve">TOP PDL BA\BA  </v>
          </cell>
        </row>
        <row r="605269">
          <cell r="A605269" t="str">
            <v xml:space="preserve">TOP PDL BA\BA  </v>
          </cell>
        </row>
        <row r="605270">
          <cell r="A605270" t="str">
            <v xml:space="preserve">TOP PDL BA\BA  </v>
          </cell>
        </row>
        <row r="605271">
          <cell r="A605271" t="str">
            <v xml:space="preserve">TOP PDL BA\BA  </v>
          </cell>
        </row>
        <row r="605272">
          <cell r="A605272" t="str">
            <v xml:space="preserve">TOP PDL BA\BA  </v>
          </cell>
        </row>
        <row r="605273">
          <cell r="A605273" t="str">
            <v xml:space="preserve">TOP PDL BA\BA  </v>
          </cell>
        </row>
        <row r="605274">
          <cell r="A605274" t="str">
            <v xml:space="preserve">TOP PDL BA\BA  </v>
          </cell>
        </row>
        <row r="605275">
          <cell r="A605275" t="str">
            <v xml:space="preserve">TOP PDL BA\BA  </v>
          </cell>
        </row>
        <row r="605276">
          <cell r="A605276" t="str">
            <v xml:space="preserve">TOP PDL BA\BA  </v>
          </cell>
        </row>
        <row r="605277">
          <cell r="A605277" t="str">
            <v>TOP PDL BA \ SP</v>
          </cell>
        </row>
        <row r="605278">
          <cell r="A605278" t="str">
            <v>TOP PDL BA \ SP</v>
          </cell>
        </row>
        <row r="605279">
          <cell r="A605279" t="str">
            <v>TOP PDL BA \ SP</v>
          </cell>
        </row>
        <row r="605280">
          <cell r="A605280" t="str">
            <v>TOP PDL BA \ SP</v>
          </cell>
        </row>
        <row r="605281">
          <cell r="A605281" t="str">
            <v>TOP PDL BA \ SP</v>
          </cell>
        </row>
        <row r="605282">
          <cell r="A605282" t="str">
            <v>TOP PDL BA \ SP</v>
          </cell>
        </row>
        <row r="605283">
          <cell r="A605283" t="str">
            <v>TOP PDL BA \ SP</v>
          </cell>
        </row>
        <row r="605284">
          <cell r="A605284" t="str">
            <v>TOP PDL BA \ SP</v>
          </cell>
        </row>
        <row r="605285">
          <cell r="A605285" t="str">
            <v>TOP PDL BA \ SP</v>
          </cell>
        </row>
        <row r="605286">
          <cell r="A605286" t="str">
            <v xml:space="preserve">TOP PDL BA\BA  </v>
          </cell>
        </row>
        <row r="605287">
          <cell r="A605287" t="str">
            <v xml:space="preserve">TOP PDL BA\BA  </v>
          </cell>
        </row>
        <row r="605288">
          <cell r="A605288" t="str">
            <v xml:space="preserve">TOP PDL BA\BA  </v>
          </cell>
        </row>
        <row r="605289">
          <cell r="A605289" t="str">
            <v xml:space="preserve">TOP PDL BA\BA  </v>
          </cell>
        </row>
        <row r="605290">
          <cell r="A605290" t="str">
            <v xml:space="preserve">TOP PDL BA\BA  </v>
          </cell>
        </row>
        <row r="605291">
          <cell r="A605291" t="str">
            <v xml:space="preserve">TOP PDL BA\BA  </v>
          </cell>
        </row>
        <row r="605292">
          <cell r="A605292" t="str">
            <v xml:space="preserve">TOP PDL BA\BA  </v>
          </cell>
        </row>
        <row r="605293">
          <cell r="A605293" t="str">
            <v xml:space="preserve">TOP PDL BA\BA  </v>
          </cell>
        </row>
        <row r="605294">
          <cell r="A605294" t="str">
            <v xml:space="preserve">TOP PDL BA\BA  </v>
          </cell>
        </row>
        <row r="605295">
          <cell r="A605295" t="str">
            <v xml:space="preserve">TOP PDL BA\BA  </v>
          </cell>
        </row>
        <row r="605296">
          <cell r="A605296" t="str">
            <v xml:space="preserve">TOP PDL BA\BA  </v>
          </cell>
        </row>
        <row r="605297">
          <cell r="A605297" t="str">
            <v xml:space="preserve">TOP PDL BA\BA  </v>
          </cell>
        </row>
        <row r="605298">
          <cell r="A605298" t="str">
            <v xml:space="preserve">TOP PDL BA\BA  </v>
          </cell>
        </row>
        <row r="605299">
          <cell r="A605299" t="str">
            <v xml:space="preserve">TOP PDL BA\BA  </v>
          </cell>
        </row>
        <row r="605300">
          <cell r="A605300" t="str">
            <v xml:space="preserve">TOP PDL BA\BA  </v>
          </cell>
        </row>
        <row r="605301">
          <cell r="A605301" t="str">
            <v xml:space="preserve">TOP PDL BA\BA  </v>
          </cell>
        </row>
        <row r="605302">
          <cell r="A605302" t="str">
            <v xml:space="preserve">TOP PDL BA\BA  </v>
          </cell>
        </row>
        <row r="605303">
          <cell r="A605303" t="str">
            <v xml:space="preserve">TOP PDL BA\BA  </v>
          </cell>
        </row>
        <row r="605304">
          <cell r="A605304" t="str">
            <v>TOP PDL BA \ SP</v>
          </cell>
        </row>
        <row r="605305">
          <cell r="A605305" t="str">
            <v>TOP PDL BA \ SP</v>
          </cell>
        </row>
        <row r="605306">
          <cell r="A605306" t="str">
            <v>TOP PDL BA \ SP</v>
          </cell>
        </row>
        <row r="605307">
          <cell r="A605307" t="str">
            <v>TOP PDL BA \ SP</v>
          </cell>
        </row>
        <row r="605308">
          <cell r="A605308" t="str">
            <v>TOP PDL BA \ SP</v>
          </cell>
        </row>
        <row r="605309">
          <cell r="A605309" t="str">
            <v>TOP PDL BA \ SP</v>
          </cell>
        </row>
        <row r="605310">
          <cell r="A605310" t="str">
            <v>TOP PDL BA \ SP</v>
          </cell>
        </row>
        <row r="605311">
          <cell r="A605311" t="str">
            <v>TOP PDL BA \ SP</v>
          </cell>
        </row>
        <row r="605312">
          <cell r="A605312" t="str">
            <v>TOP PDL BA \ SP</v>
          </cell>
        </row>
        <row r="605313">
          <cell r="A605313" t="str">
            <v>TOP PDL BA \ SP</v>
          </cell>
        </row>
        <row r="605314">
          <cell r="A605314" t="str">
            <v>TOP PDL BA \ SP</v>
          </cell>
        </row>
        <row r="605315">
          <cell r="A605315" t="str">
            <v>TOP PDL BA \ SP</v>
          </cell>
        </row>
        <row r="605316">
          <cell r="A605316" t="str">
            <v>TOP PDL BA \ SP</v>
          </cell>
        </row>
        <row r="605317">
          <cell r="A605317" t="str">
            <v>TOP PDL BA \ SP</v>
          </cell>
        </row>
        <row r="605318">
          <cell r="A605318" t="str">
            <v>TOP PDL BA \ SP</v>
          </cell>
        </row>
        <row r="605319">
          <cell r="A605319" t="str">
            <v>TOP PDL BA \ SP</v>
          </cell>
        </row>
        <row r="605320">
          <cell r="A605320" t="str">
            <v>TOP PDL BA \ SP</v>
          </cell>
        </row>
        <row r="605321">
          <cell r="A605321" t="str">
            <v>TOP PDL BA \ SP</v>
          </cell>
        </row>
        <row r="605322">
          <cell r="A605322" t="str">
            <v>TOP PDL BA \ SP</v>
          </cell>
        </row>
        <row r="605323">
          <cell r="A605323" t="str">
            <v>TOP PDL BA \ SP</v>
          </cell>
        </row>
        <row r="605324">
          <cell r="A605324" t="str">
            <v>TOP PDL BA \ SP</v>
          </cell>
        </row>
        <row r="605325">
          <cell r="A605325" t="str">
            <v>TOP PDL BA \ SP</v>
          </cell>
        </row>
        <row r="605326">
          <cell r="A605326" t="str">
            <v>TOP PDL BA \ SP</v>
          </cell>
        </row>
        <row r="605327">
          <cell r="A605327" t="str">
            <v>TOP PDL BA \ SP</v>
          </cell>
        </row>
        <row r="605328">
          <cell r="A605328" t="str">
            <v>TOP PDL BA \ SP</v>
          </cell>
        </row>
        <row r="605329">
          <cell r="A605329" t="str">
            <v>TOP PDL BA \ SP</v>
          </cell>
        </row>
        <row r="605330">
          <cell r="A605330" t="str">
            <v>TOP PDL BA \ SP</v>
          </cell>
        </row>
        <row r="605331">
          <cell r="A605331" t="str">
            <v>TOP PDL BA \ SP</v>
          </cell>
        </row>
        <row r="605332">
          <cell r="A605332" t="str">
            <v>TOP PDL BA \ SP</v>
          </cell>
        </row>
        <row r="605333">
          <cell r="A605333" t="str">
            <v>TOP PDL BA \ SP</v>
          </cell>
        </row>
        <row r="605334">
          <cell r="A605334" t="str">
            <v>TOP PDL BA \ SP</v>
          </cell>
        </row>
        <row r="605335">
          <cell r="A605335" t="str">
            <v>TOP PDL BA \ SP</v>
          </cell>
        </row>
        <row r="605336">
          <cell r="A605336" t="str">
            <v>TOP PDL BA \ SP</v>
          </cell>
        </row>
        <row r="605337">
          <cell r="A605337" t="str">
            <v>TOP PDL BA \ SP</v>
          </cell>
        </row>
        <row r="605338">
          <cell r="A605338" t="str">
            <v>TOP PDL BA \ SP</v>
          </cell>
        </row>
        <row r="605339">
          <cell r="A605339" t="str">
            <v>TOP PDL BA \ SP</v>
          </cell>
        </row>
        <row r="605340">
          <cell r="A605340" t="str">
            <v xml:space="preserve">TOP PDL BA\BA  </v>
          </cell>
        </row>
        <row r="605341">
          <cell r="A605341" t="str">
            <v xml:space="preserve">TOP PDL BA\BA  </v>
          </cell>
        </row>
        <row r="605342">
          <cell r="A605342" t="str">
            <v xml:space="preserve">TOP PDL BA\BA  </v>
          </cell>
        </row>
        <row r="605343">
          <cell r="A605343" t="str">
            <v xml:space="preserve">TOP PDL BA\BA  </v>
          </cell>
        </row>
        <row r="605344">
          <cell r="A605344" t="str">
            <v xml:space="preserve">TOP PDL BA\BA  </v>
          </cell>
        </row>
        <row r="605345">
          <cell r="A605345" t="str">
            <v xml:space="preserve">TOP PDL BA\BA  </v>
          </cell>
        </row>
        <row r="605346">
          <cell r="A605346" t="str">
            <v xml:space="preserve">TOP PDL BA\BA  </v>
          </cell>
        </row>
        <row r="605347">
          <cell r="A605347" t="str">
            <v xml:space="preserve">TOP PDL BA\BA  </v>
          </cell>
        </row>
        <row r="605348">
          <cell r="A605348" t="str">
            <v xml:space="preserve">TOP PDL BA\BA  </v>
          </cell>
        </row>
        <row r="605349">
          <cell r="A605349" t="str">
            <v xml:space="preserve">TOP PDL BA\BA  </v>
          </cell>
        </row>
        <row r="605350">
          <cell r="A605350" t="str">
            <v xml:space="preserve">TOP PDL BA\BA  </v>
          </cell>
        </row>
        <row r="605351">
          <cell r="A605351" t="str">
            <v xml:space="preserve">TOP PDL BA\BA  </v>
          </cell>
        </row>
        <row r="605352">
          <cell r="A605352" t="str">
            <v xml:space="preserve">TOP PDL BA\BA  </v>
          </cell>
        </row>
        <row r="605353">
          <cell r="A605353" t="str">
            <v xml:space="preserve">TOP PDL BA\BA  </v>
          </cell>
        </row>
        <row r="605354">
          <cell r="A605354" t="str">
            <v xml:space="preserve">TOP PDL BA\BA  </v>
          </cell>
        </row>
        <row r="605355">
          <cell r="A605355" t="str">
            <v xml:space="preserve">TOP PDL BA\BA  </v>
          </cell>
        </row>
        <row r="605356">
          <cell r="A605356" t="str">
            <v xml:space="preserve">TOP PDL BA\BA  </v>
          </cell>
        </row>
        <row r="605357">
          <cell r="A605357" t="str">
            <v xml:space="preserve">TOP PDL BA\BA  </v>
          </cell>
        </row>
        <row r="605358">
          <cell r="A605358" t="str">
            <v xml:space="preserve">TOP PDL BA\BA  </v>
          </cell>
        </row>
        <row r="605359">
          <cell r="A605359" t="str">
            <v xml:space="preserve">TOP PDL BA\BA  </v>
          </cell>
        </row>
        <row r="605360">
          <cell r="A605360" t="str">
            <v xml:space="preserve">TOP PDL BA\BA  </v>
          </cell>
        </row>
        <row r="605361">
          <cell r="A605361" t="str">
            <v xml:space="preserve">TOP PDL BA\BA  </v>
          </cell>
        </row>
        <row r="605362">
          <cell r="A605362" t="str">
            <v xml:space="preserve">TOP PDL BA\BA  </v>
          </cell>
        </row>
        <row r="605363">
          <cell r="A605363" t="str">
            <v xml:space="preserve">TOP PDL BA\BA  </v>
          </cell>
        </row>
        <row r="605364">
          <cell r="A605364" t="str">
            <v xml:space="preserve">TOP PDL BA\BA  </v>
          </cell>
        </row>
        <row r="605365">
          <cell r="A605365" t="str">
            <v xml:space="preserve">TOP PDL BA\BA  </v>
          </cell>
        </row>
        <row r="605366">
          <cell r="A605366" t="str">
            <v xml:space="preserve">TOP PDL BA\BA  </v>
          </cell>
        </row>
        <row r="605367">
          <cell r="A605367" t="str">
            <v xml:space="preserve">TOP PDL BA\BA  </v>
          </cell>
        </row>
        <row r="605368">
          <cell r="A605368" t="str">
            <v xml:space="preserve">TOP PDL BA\BA  </v>
          </cell>
        </row>
        <row r="605369">
          <cell r="A605369" t="str">
            <v xml:space="preserve">TOP PDL BA\BA  </v>
          </cell>
        </row>
        <row r="605370">
          <cell r="A605370" t="str">
            <v xml:space="preserve">TOP PDL BA\BA  </v>
          </cell>
        </row>
        <row r="605371">
          <cell r="A605371" t="str">
            <v xml:space="preserve">TOP PDL BA\BA  </v>
          </cell>
        </row>
        <row r="605372">
          <cell r="A605372" t="str">
            <v xml:space="preserve">TOP PDL BA\BA  </v>
          </cell>
        </row>
        <row r="605373">
          <cell r="A605373" t="str">
            <v xml:space="preserve">TOP PDL BA\BA  </v>
          </cell>
        </row>
        <row r="605374">
          <cell r="A605374" t="str">
            <v xml:space="preserve">TOP PDL BA\BA  </v>
          </cell>
        </row>
        <row r="605375">
          <cell r="A605375" t="str">
            <v>TOP PDL BA \ SP</v>
          </cell>
        </row>
        <row r="605376">
          <cell r="A605376" t="str">
            <v>TOP PDL BA \ SP</v>
          </cell>
        </row>
        <row r="605377">
          <cell r="A605377" t="str">
            <v>TOP PDL BA \ SP</v>
          </cell>
        </row>
        <row r="605378">
          <cell r="A605378" t="str">
            <v>TOP PDL BA \ SP</v>
          </cell>
        </row>
        <row r="605379">
          <cell r="A605379" t="str">
            <v>TOP PDL BA \ SP</v>
          </cell>
        </row>
        <row r="605380">
          <cell r="A605380" t="str">
            <v>TOP PDL BA \ SP</v>
          </cell>
        </row>
        <row r="605381">
          <cell r="A605381" t="str">
            <v>TOP PDL BA \ SP</v>
          </cell>
        </row>
        <row r="605382">
          <cell r="A605382" t="str">
            <v>TOP PDL BA \ SP</v>
          </cell>
        </row>
        <row r="605383">
          <cell r="A605383" t="str">
            <v>TOP PDL BA \ SP</v>
          </cell>
        </row>
        <row r="605384">
          <cell r="A605384" t="str">
            <v xml:space="preserve">TOP PDL BA\BA  </v>
          </cell>
        </row>
        <row r="605385">
          <cell r="A605385" t="str">
            <v xml:space="preserve">TOP PDL BA\BA  </v>
          </cell>
        </row>
        <row r="605386">
          <cell r="A605386" t="str">
            <v xml:space="preserve">TOP PDL BA\BA  </v>
          </cell>
        </row>
        <row r="605387">
          <cell r="A605387" t="str">
            <v xml:space="preserve">TOP PDL BA\BA  </v>
          </cell>
        </row>
        <row r="605388">
          <cell r="A605388" t="str">
            <v xml:space="preserve">TOP PDL BA\BA  </v>
          </cell>
        </row>
        <row r="605389">
          <cell r="A605389" t="str">
            <v xml:space="preserve">TOP PDL BA\BA  </v>
          </cell>
        </row>
        <row r="605390">
          <cell r="A605390" t="str">
            <v xml:space="preserve">TOP PDL BA\BA  </v>
          </cell>
        </row>
        <row r="605391">
          <cell r="A605391" t="str">
            <v xml:space="preserve">TOP PDL BA\BA  </v>
          </cell>
        </row>
        <row r="605392">
          <cell r="A605392" t="str">
            <v xml:space="preserve">TOP PDL BA\BA  </v>
          </cell>
        </row>
        <row r="605393">
          <cell r="A605393" t="str">
            <v>TOP PDL BA \ SP</v>
          </cell>
        </row>
        <row r="605394">
          <cell r="A605394" t="str">
            <v>TOP PDL BA \ SP</v>
          </cell>
        </row>
        <row r="605395">
          <cell r="A605395" t="str">
            <v>TOP PDL BA \ SP</v>
          </cell>
        </row>
        <row r="605396">
          <cell r="A605396" t="str">
            <v>TOP PDL BA \ SP</v>
          </cell>
        </row>
        <row r="605397">
          <cell r="A605397" t="str">
            <v>TOP PDL BA \ SP</v>
          </cell>
        </row>
        <row r="605398">
          <cell r="A605398" t="str">
            <v>TOP PDL BA \ SP</v>
          </cell>
        </row>
        <row r="605399">
          <cell r="A605399" t="str">
            <v>TOP PDL BA \ SP</v>
          </cell>
        </row>
        <row r="605400">
          <cell r="A605400" t="str">
            <v>TOP PDL BA \ SP</v>
          </cell>
        </row>
        <row r="605401">
          <cell r="A605401" t="str">
            <v>TOP PDL BA \ SP</v>
          </cell>
        </row>
        <row r="605402">
          <cell r="A605402" t="str">
            <v>TOP PDL BA \ SP</v>
          </cell>
        </row>
        <row r="605403">
          <cell r="A605403" t="str">
            <v>TOP PDL BA \ SP</v>
          </cell>
        </row>
        <row r="605404">
          <cell r="A605404" t="str">
            <v>TOP PDL BA \ SP</v>
          </cell>
        </row>
        <row r="605405">
          <cell r="A605405" t="str">
            <v>TOP PDL BA \ SP</v>
          </cell>
        </row>
        <row r="605406">
          <cell r="A605406" t="str">
            <v>TOP PDL BA \ SP</v>
          </cell>
        </row>
        <row r="605407">
          <cell r="A605407" t="str">
            <v>TOP PDL BA \ SP</v>
          </cell>
        </row>
        <row r="605408">
          <cell r="A605408" t="str">
            <v>TOP PDL BA \ SP</v>
          </cell>
        </row>
        <row r="605409">
          <cell r="A605409" t="str">
            <v>TOP PDL BA \ SP</v>
          </cell>
        </row>
        <row r="605410">
          <cell r="A605410" t="str">
            <v>TOP PDL BA \ SP</v>
          </cell>
        </row>
        <row r="605411">
          <cell r="A605411" t="str">
            <v>TOP PDL BA \ SP</v>
          </cell>
        </row>
        <row r="605412">
          <cell r="A605412" t="str">
            <v>TOP PDL BA \ SP</v>
          </cell>
        </row>
        <row r="605413">
          <cell r="A605413" t="str">
            <v>TOP PDL BA \ SP</v>
          </cell>
        </row>
        <row r="605414">
          <cell r="A605414" t="str">
            <v>TOP PDL BA \ SP</v>
          </cell>
        </row>
        <row r="605415">
          <cell r="A605415" t="str">
            <v>TOP PDL BA \ SP</v>
          </cell>
        </row>
        <row r="605416">
          <cell r="A605416" t="str">
            <v>TOP PDL BA \ SP</v>
          </cell>
        </row>
        <row r="605417">
          <cell r="A605417" t="str">
            <v>TOP PDL BA \ SP</v>
          </cell>
        </row>
        <row r="605418">
          <cell r="A605418" t="str">
            <v>TOP PDL BA \ SP</v>
          </cell>
        </row>
        <row r="605419">
          <cell r="A605419" t="str">
            <v>TOP PDL BA \ SP</v>
          </cell>
        </row>
        <row r="605420">
          <cell r="A605420" t="str">
            <v>TOP PDL BA \ SP</v>
          </cell>
        </row>
        <row r="605421">
          <cell r="A605421" t="str">
            <v>TOP PDL BA \ SP</v>
          </cell>
        </row>
        <row r="605422">
          <cell r="A605422" t="str">
            <v>TOP PDL BA \ SP</v>
          </cell>
        </row>
        <row r="605423">
          <cell r="A605423" t="str">
            <v>TOP PDL BA \ SP</v>
          </cell>
        </row>
        <row r="605424">
          <cell r="A605424" t="str">
            <v>TOP PDL BA \ SP</v>
          </cell>
        </row>
        <row r="605425">
          <cell r="A605425" t="str">
            <v>TOP PDL BA \ SP</v>
          </cell>
        </row>
        <row r="605426">
          <cell r="A605426" t="str">
            <v>TOP PDL BA \ SP</v>
          </cell>
        </row>
        <row r="605427">
          <cell r="A605427" t="str">
            <v>TOP PDL BA \ SP</v>
          </cell>
        </row>
        <row r="605428">
          <cell r="A605428" t="str">
            <v>TOP PDL BA \ SP</v>
          </cell>
        </row>
        <row r="605429">
          <cell r="A605429" t="str">
            <v>TOP PDL BA \ SP</v>
          </cell>
        </row>
        <row r="605430">
          <cell r="A605430" t="str">
            <v>TOP PDL BA \ SP</v>
          </cell>
        </row>
        <row r="605431">
          <cell r="A605431" t="str">
            <v>TOP PDL BA \ SP</v>
          </cell>
        </row>
        <row r="605432">
          <cell r="A605432" t="str">
            <v>TOP PDL BA \ SP</v>
          </cell>
        </row>
        <row r="605433">
          <cell r="A605433" t="str">
            <v>TOP PDL BA \ SP</v>
          </cell>
        </row>
        <row r="605434">
          <cell r="A605434" t="str">
            <v>TOP PDL BA \ SP</v>
          </cell>
        </row>
        <row r="605435">
          <cell r="A605435" t="str">
            <v>TOP PDL BA \ SP</v>
          </cell>
        </row>
        <row r="605436">
          <cell r="A605436" t="str">
            <v>TOP PDL BA \ SP</v>
          </cell>
        </row>
        <row r="605437">
          <cell r="A605437" t="str">
            <v>TOP PDL BA \ SP</v>
          </cell>
        </row>
        <row r="605438">
          <cell r="A605438" t="str">
            <v>TOP PDL BA \ SP</v>
          </cell>
        </row>
        <row r="605439">
          <cell r="A605439" t="str">
            <v>TOP PDL BA \ SP</v>
          </cell>
        </row>
        <row r="605440">
          <cell r="A605440" t="str">
            <v>TOP PDL BA \ SP</v>
          </cell>
        </row>
        <row r="605441">
          <cell r="A605441" t="str">
            <v>TOP PDL BA \ SP</v>
          </cell>
        </row>
        <row r="605442">
          <cell r="A605442" t="str">
            <v>TOP PDL BA \ SP</v>
          </cell>
        </row>
        <row r="605443">
          <cell r="A605443" t="str">
            <v>TOP PDL BA \ SP</v>
          </cell>
        </row>
        <row r="605444">
          <cell r="A605444" t="str">
            <v>TOP PDL BA \ SP</v>
          </cell>
        </row>
        <row r="605445">
          <cell r="A605445" t="str">
            <v>TOP PDL BA \ SP</v>
          </cell>
        </row>
        <row r="605446">
          <cell r="A605446" t="str">
            <v>TOP PDL BA \ SP</v>
          </cell>
        </row>
        <row r="605447">
          <cell r="A605447" t="str">
            <v>TOP PDL BA \ SP</v>
          </cell>
        </row>
        <row r="605448">
          <cell r="A605448" t="str">
            <v>TOP PDL BA \ SP</v>
          </cell>
        </row>
        <row r="605449">
          <cell r="A605449" t="str">
            <v>TOP PDL BA \ SP</v>
          </cell>
        </row>
        <row r="605450">
          <cell r="A605450" t="str">
            <v>TOP PDL BA \ SP</v>
          </cell>
        </row>
        <row r="605451">
          <cell r="A605451" t="str">
            <v>TOP PDL BA \ SP</v>
          </cell>
        </row>
        <row r="605452">
          <cell r="A605452" t="str">
            <v>TOP PDL BA \ SP</v>
          </cell>
        </row>
        <row r="605453">
          <cell r="A605453" t="str">
            <v>TOP PDL BA \ SP</v>
          </cell>
        </row>
        <row r="605454">
          <cell r="A605454" t="str">
            <v>TOP PDL BA \ SP</v>
          </cell>
        </row>
        <row r="605455">
          <cell r="A605455" t="str">
            <v>TOP PDL BA \ SP</v>
          </cell>
        </row>
        <row r="605456">
          <cell r="A605456" t="str">
            <v>TOP PDL BA \ SP</v>
          </cell>
        </row>
        <row r="605457">
          <cell r="A605457" t="str">
            <v>TOP PDL BA \ SP</v>
          </cell>
        </row>
        <row r="605458">
          <cell r="A605458" t="str">
            <v>TOP PDL BA \ SP</v>
          </cell>
        </row>
        <row r="605459">
          <cell r="A605459" t="str">
            <v>TOP PDL BA \ SP</v>
          </cell>
        </row>
        <row r="605460">
          <cell r="A605460" t="str">
            <v>TOP PDL BA \ SP</v>
          </cell>
        </row>
        <row r="605461">
          <cell r="A605461" t="str">
            <v>TOP PDL BA \ SP</v>
          </cell>
        </row>
        <row r="605462">
          <cell r="A605462" t="str">
            <v>TOP PDL BA \ SP</v>
          </cell>
        </row>
        <row r="605463">
          <cell r="A605463" t="str">
            <v>TOP PDL BA \ SP</v>
          </cell>
        </row>
        <row r="605464">
          <cell r="A605464" t="str">
            <v>TOP PDL BA \ SP</v>
          </cell>
        </row>
        <row r="605465">
          <cell r="A605465" t="str">
            <v>TOP PDL BA \ SP</v>
          </cell>
        </row>
        <row r="605466">
          <cell r="A605466" t="str">
            <v>TOP PDL BA \ SP</v>
          </cell>
        </row>
        <row r="605467">
          <cell r="A605467" t="str">
            <v>TOP PDL BA \ SP</v>
          </cell>
        </row>
        <row r="605468">
          <cell r="A605468" t="str">
            <v>TOP PDL BA \ SP</v>
          </cell>
        </row>
        <row r="605469">
          <cell r="A605469" t="str">
            <v>TOP PDL BA \ SP</v>
          </cell>
        </row>
        <row r="605470">
          <cell r="A605470" t="str">
            <v>TOP PDL BA \ SP</v>
          </cell>
        </row>
        <row r="605471">
          <cell r="A605471" t="str">
            <v>TOP PDL BA \ SP</v>
          </cell>
        </row>
        <row r="605472">
          <cell r="A605472" t="str">
            <v xml:space="preserve">TOP PDL BA\BA  </v>
          </cell>
        </row>
        <row r="605473">
          <cell r="A605473" t="str">
            <v xml:space="preserve">TOP PDL BA\BA  </v>
          </cell>
        </row>
        <row r="605474">
          <cell r="A605474" t="str">
            <v xml:space="preserve">TOP PDL BA\BA  </v>
          </cell>
        </row>
        <row r="605475">
          <cell r="A605475" t="str">
            <v xml:space="preserve">TOP PDL BA\BA  </v>
          </cell>
        </row>
        <row r="605476">
          <cell r="A605476" t="str">
            <v xml:space="preserve">TOP PDL BA\BA  </v>
          </cell>
        </row>
        <row r="605477">
          <cell r="A605477" t="str">
            <v xml:space="preserve">TOP PDL BA\BA  </v>
          </cell>
        </row>
        <row r="605478">
          <cell r="A605478" t="str">
            <v xml:space="preserve">TOP PDL BA\BA  </v>
          </cell>
        </row>
        <row r="605479">
          <cell r="A605479" t="str">
            <v xml:space="preserve">TOP PDL BA\BA  </v>
          </cell>
        </row>
        <row r="605480">
          <cell r="A605480" t="str">
            <v xml:space="preserve">TOP PDL BA\BA  </v>
          </cell>
        </row>
        <row r="605481">
          <cell r="A605481" t="str">
            <v xml:space="preserve">TOP PDL BA\BA  </v>
          </cell>
        </row>
        <row r="605482">
          <cell r="A605482" t="str">
            <v xml:space="preserve">TOP PDL BA\BA  </v>
          </cell>
        </row>
        <row r="605483">
          <cell r="A605483" t="str">
            <v xml:space="preserve">TOP PDL BA\BA  </v>
          </cell>
        </row>
        <row r="605484">
          <cell r="A605484" t="str">
            <v xml:space="preserve">TOP PDL BA\BA  </v>
          </cell>
        </row>
        <row r="605485">
          <cell r="A605485" t="str">
            <v xml:space="preserve">TOP PDL BA\BA  </v>
          </cell>
        </row>
        <row r="605486">
          <cell r="A605486" t="str">
            <v xml:space="preserve">TOP PDL BA\BA  </v>
          </cell>
        </row>
        <row r="605487">
          <cell r="A605487" t="str">
            <v xml:space="preserve">TOP PDL BA\BA  </v>
          </cell>
        </row>
        <row r="605488">
          <cell r="A605488" t="str">
            <v xml:space="preserve">TOP PDL BA\BA  </v>
          </cell>
        </row>
        <row r="605489">
          <cell r="A605489" t="str">
            <v xml:space="preserve">TOP PDL BA\BA  </v>
          </cell>
        </row>
        <row r="605490">
          <cell r="A605490" t="str">
            <v xml:space="preserve">TOP PDL BA\BA  </v>
          </cell>
        </row>
        <row r="605491">
          <cell r="A605491" t="str">
            <v xml:space="preserve">TOP PDL BA\BA  </v>
          </cell>
        </row>
        <row r="605492">
          <cell r="A605492" t="str">
            <v xml:space="preserve">TOP PDL BA\BA  </v>
          </cell>
        </row>
        <row r="605493">
          <cell r="A605493" t="str">
            <v xml:space="preserve">TOP PDL BA\BA  </v>
          </cell>
        </row>
        <row r="605494">
          <cell r="A605494" t="str">
            <v xml:space="preserve">TOP PDL BA\BA  </v>
          </cell>
        </row>
        <row r="605495">
          <cell r="A605495" t="str">
            <v xml:space="preserve">TOP PDL BA\BA  </v>
          </cell>
        </row>
        <row r="605496">
          <cell r="A605496" t="str">
            <v xml:space="preserve">TOP PDL BA\BA  </v>
          </cell>
        </row>
        <row r="605497">
          <cell r="A605497" t="str">
            <v xml:space="preserve">TOP PDL BA\BA  </v>
          </cell>
        </row>
        <row r="605498">
          <cell r="A605498" t="str">
            <v xml:space="preserve">TOP PDL BA\BA  </v>
          </cell>
        </row>
        <row r="605499">
          <cell r="A605499" t="str">
            <v>TOP PDL BA \ SP</v>
          </cell>
        </row>
        <row r="605500">
          <cell r="A605500" t="str">
            <v>TOP PDL BA \ SP</v>
          </cell>
        </row>
        <row r="605501">
          <cell r="A605501" t="str">
            <v>TOP PDL BA \ SP</v>
          </cell>
        </row>
        <row r="605502">
          <cell r="A605502" t="str">
            <v>TOP PDL BA \ SP</v>
          </cell>
        </row>
        <row r="605503">
          <cell r="A605503" t="str">
            <v>TOP PDL BA \ SP</v>
          </cell>
        </row>
        <row r="605504">
          <cell r="A605504" t="str">
            <v>TOP PDL BA \ SP</v>
          </cell>
        </row>
        <row r="605505">
          <cell r="A605505" t="str">
            <v>TOP PDL BA \ SP</v>
          </cell>
        </row>
        <row r="605506">
          <cell r="A605506" t="str">
            <v>TOP PDL BA \ SP</v>
          </cell>
        </row>
        <row r="605507">
          <cell r="A605507" t="str">
            <v>TOP PDL BA \ SP</v>
          </cell>
        </row>
        <row r="605508">
          <cell r="A605508" t="str">
            <v xml:space="preserve">TOP PDL BA\BA  </v>
          </cell>
        </row>
        <row r="605509">
          <cell r="A605509" t="str">
            <v xml:space="preserve">TOP PDL BA\BA  </v>
          </cell>
        </row>
        <row r="605510">
          <cell r="A605510" t="str">
            <v xml:space="preserve">TOP PDL BA\BA  </v>
          </cell>
        </row>
        <row r="605511">
          <cell r="A605511" t="str">
            <v xml:space="preserve">TOP PDL BA\BA  </v>
          </cell>
        </row>
        <row r="605512">
          <cell r="A605512" t="str">
            <v xml:space="preserve">TOP PDL BA\BA  </v>
          </cell>
        </row>
        <row r="605513">
          <cell r="A605513" t="str">
            <v xml:space="preserve">TOP PDL BA\BA  </v>
          </cell>
        </row>
        <row r="605514">
          <cell r="A605514" t="str">
            <v xml:space="preserve">TOP PDL BA\BA  </v>
          </cell>
        </row>
        <row r="605515">
          <cell r="A605515" t="str">
            <v xml:space="preserve">TOP PDL BA\BA  </v>
          </cell>
        </row>
        <row r="605516">
          <cell r="A605516" t="str">
            <v xml:space="preserve">TOP PDL BA\BA  </v>
          </cell>
        </row>
        <row r="605517">
          <cell r="A605517" t="str">
            <v>TOP PDL BA \ SP</v>
          </cell>
        </row>
        <row r="605518">
          <cell r="A605518" t="str">
            <v>TOP PDL BA \ SP</v>
          </cell>
        </row>
        <row r="605519">
          <cell r="A605519" t="str">
            <v>TOP PDL BA \ SP</v>
          </cell>
        </row>
        <row r="605520">
          <cell r="A605520" t="str">
            <v>TOP PDL BA \ SP</v>
          </cell>
        </row>
        <row r="605521">
          <cell r="A605521" t="str">
            <v>TOP PDL BA \ SP</v>
          </cell>
        </row>
        <row r="605522">
          <cell r="A605522" t="str">
            <v>TOP PDL BA \ SP</v>
          </cell>
        </row>
        <row r="605523">
          <cell r="A605523" t="str">
            <v>TOP PDL BA \ SP</v>
          </cell>
        </row>
        <row r="605524">
          <cell r="A605524" t="str">
            <v>TOP PDL BA \ SP</v>
          </cell>
        </row>
        <row r="605525">
          <cell r="A605525" t="str">
            <v>TOP PDL BA \ SP</v>
          </cell>
        </row>
        <row r="605526">
          <cell r="A605526" t="str">
            <v>TOP PDL BA \ SP</v>
          </cell>
        </row>
        <row r="605527">
          <cell r="A605527" t="str">
            <v>TOP PDL BA \ SP</v>
          </cell>
        </row>
        <row r="605528">
          <cell r="A605528" t="str">
            <v>TOP PDL BA \ SP</v>
          </cell>
        </row>
        <row r="605529">
          <cell r="A605529" t="str">
            <v>TOP PDL BA \ SP</v>
          </cell>
        </row>
        <row r="605530">
          <cell r="A605530" t="str">
            <v>TOP PDL BA \ SP</v>
          </cell>
        </row>
        <row r="605531">
          <cell r="A605531" t="str">
            <v>TOP PDL BA \ SP</v>
          </cell>
        </row>
        <row r="605532">
          <cell r="A605532" t="str">
            <v>TOP PDL BA \ SP</v>
          </cell>
        </row>
        <row r="605533">
          <cell r="A605533" t="str">
            <v>TOP PDL BA \ SP</v>
          </cell>
        </row>
        <row r="605534">
          <cell r="A605534" t="str">
            <v>TOP PDL BA \ SP</v>
          </cell>
        </row>
        <row r="605535">
          <cell r="A605535" t="str">
            <v>TOP PDL BA \ SP</v>
          </cell>
        </row>
        <row r="605536">
          <cell r="A605536" t="str">
            <v>TOP PDL BA \ SP</v>
          </cell>
        </row>
        <row r="605537">
          <cell r="A605537" t="str">
            <v>TOP PDL BA \ SP</v>
          </cell>
        </row>
        <row r="605538">
          <cell r="A605538" t="str">
            <v>TOP PDL BA \ SP</v>
          </cell>
        </row>
        <row r="605539">
          <cell r="A605539" t="str">
            <v>TOP PDL BA \ SP</v>
          </cell>
        </row>
        <row r="605540">
          <cell r="A605540" t="str">
            <v>TOP PDL BA \ SP</v>
          </cell>
        </row>
        <row r="605541">
          <cell r="A605541" t="str">
            <v>TOP PDL BA \ SP</v>
          </cell>
        </row>
        <row r="605542">
          <cell r="A605542" t="str">
            <v>TOP PDL BA \ SP</v>
          </cell>
        </row>
        <row r="605543">
          <cell r="A605543" t="str">
            <v>TOP PDL BA \ SP</v>
          </cell>
        </row>
        <row r="605544">
          <cell r="A605544" t="str">
            <v xml:space="preserve">TOP PDL BA\BA  </v>
          </cell>
        </row>
        <row r="605545">
          <cell r="A605545" t="str">
            <v xml:space="preserve">TOP PDL BA\BA  </v>
          </cell>
        </row>
        <row r="605546">
          <cell r="A605546" t="str">
            <v xml:space="preserve">TOP PDL BA\BA  </v>
          </cell>
        </row>
        <row r="605547">
          <cell r="A605547" t="str">
            <v xml:space="preserve">TOP PDL BA\BA  </v>
          </cell>
        </row>
        <row r="605548">
          <cell r="A605548" t="str">
            <v xml:space="preserve">TOP PDL BA\BA  </v>
          </cell>
        </row>
        <row r="605549">
          <cell r="A605549" t="str">
            <v xml:space="preserve">TOP PDL BA\BA  </v>
          </cell>
        </row>
        <row r="605550">
          <cell r="A605550" t="str">
            <v xml:space="preserve">TOP PDL BA\BA  </v>
          </cell>
        </row>
        <row r="605551">
          <cell r="A605551" t="str">
            <v xml:space="preserve">TOP PDL BA\BA  </v>
          </cell>
        </row>
        <row r="605552">
          <cell r="A605552" t="str">
            <v xml:space="preserve">TOP PDL BA\BA  </v>
          </cell>
        </row>
        <row r="605553">
          <cell r="A605553" t="str">
            <v>TOP PDL BA \ SP</v>
          </cell>
        </row>
        <row r="605554">
          <cell r="A605554" t="str">
            <v>TOP PDL BA \ SP</v>
          </cell>
        </row>
        <row r="605555">
          <cell r="A605555" t="str">
            <v>TOP PDL BA \ SP</v>
          </cell>
        </row>
        <row r="605556">
          <cell r="A605556" t="str">
            <v>TOP PDL BA \ SP</v>
          </cell>
        </row>
        <row r="605557">
          <cell r="A605557" t="str">
            <v>TOP PDL BA \ SP</v>
          </cell>
        </row>
        <row r="605558">
          <cell r="A605558" t="str">
            <v>TOP PDL BA \ SP</v>
          </cell>
        </row>
        <row r="605559">
          <cell r="A605559" t="str">
            <v>TOP PDL BA \ SP</v>
          </cell>
        </row>
        <row r="605560">
          <cell r="A605560" t="str">
            <v>TOP PDL BA \ SP</v>
          </cell>
        </row>
        <row r="605561">
          <cell r="A605561" t="str">
            <v>TOP PDL BA \ SP</v>
          </cell>
        </row>
        <row r="605562">
          <cell r="A605562" t="str">
            <v xml:space="preserve">TOP PDL BA\BA  </v>
          </cell>
        </row>
        <row r="605563">
          <cell r="A605563" t="str">
            <v xml:space="preserve">TOP PDL BA\BA  </v>
          </cell>
        </row>
        <row r="605564">
          <cell r="A605564" t="str">
            <v xml:space="preserve">TOP PDL BA\BA  </v>
          </cell>
        </row>
        <row r="605565">
          <cell r="A605565" t="str">
            <v xml:space="preserve">TOP PDL BA\BA  </v>
          </cell>
        </row>
        <row r="605566">
          <cell r="A605566" t="str">
            <v xml:space="preserve">TOP PDL BA\BA  </v>
          </cell>
        </row>
        <row r="605567">
          <cell r="A605567" t="str">
            <v xml:space="preserve">TOP PDL BA\BA  </v>
          </cell>
        </row>
        <row r="605568">
          <cell r="A605568" t="str">
            <v xml:space="preserve">TOP PDL BA\BA  </v>
          </cell>
        </row>
        <row r="605569">
          <cell r="A605569" t="str">
            <v xml:space="preserve">TOP PDL BA\BA  </v>
          </cell>
        </row>
        <row r="605570">
          <cell r="A605570" t="str">
            <v>TOP PDL BA \ SP</v>
          </cell>
        </row>
        <row r="605571">
          <cell r="A605571" t="str">
            <v>TOP PDL BA \ SP</v>
          </cell>
        </row>
        <row r="605572">
          <cell r="A605572" t="str">
            <v>TOP PDL BA \ SP</v>
          </cell>
        </row>
        <row r="605573">
          <cell r="A605573" t="str">
            <v>TOP PDL BA \ SP</v>
          </cell>
        </row>
        <row r="605574">
          <cell r="A605574" t="str">
            <v>TOP PDL BA \ SP</v>
          </cell>
        </row>
        <row r="605575">
          <cell r="A605575" t="str">
            <v>TOP PDL BA \ SP</v>
          </cell>
        </row>
        <row r="605576">
          <cell r="A605576" t="str">
            <v>TOP PDL BA \ SP</v>
          </cell>
        </row>
        <row r="605577">
          <cell r="A605577" t="str">
            <v>TOP PDL BA \ SP</v>
          </cell>
        </row>
        <row r="605578">
          <cell r="A605578" t="str">
            <v>TOP PDL BA \ SP</v>
          </cell>
        </row>
        <row r="605579">
          <cell r="A605579" t="str">
            <v>TOP PDL BA \ SP</v>
          </cell>
        </row>
        <row r="605580">
          <cell r="A605580" t="str">
            <v>TOP PDL BA \ SP</v>
          </cell>
        </row>
        <row r="605581">
          <cell r="A605581" t="str">
            <v>TOP PDL BA \ SP</v>
          </cell>
        </row>
        <row r="605582">
          <cell r="A605582" t="str">
            <v>TOP PDL BA \ SP</v>
          </cell>
        </row>
        <row r="605583">
          <cell r="A605583" t="str">
            <v>TOP PDL BA \ SP</v>
          </cell>
        </row>
        <row r="605584">
          <cell r="A605584" t="str">
            <v>TOP PDL BA \ SP</v>
          </cell>
        </row>
        <row r="605585">
          <cell r="A605585" t="str">
            <v>TOP PDL BA \ SP</v>
          </cell>
        </row>
        <row r="605586">
          <cell r="A605586" t="str">
            <v>TOP PDL BA \ SP</v>
          </cell>
        </row>
        <row r="605587">
          <cell r="A605587" t="str">
            <v>TOP PDL BA \ SP</v>
          </cell>
        </row>
        <row r="605588">
          <cell r="A605588" t="str">
            <v xml:space="preserve">TOP PDL BA\BA  </v>
          </cell>
        </row>
        <row r="605589">
          <cell r="A605589" t="str">
            <v xml:space="preserve">TOP PDL BA\BA  </v>
          </cell>
        </row>
        <row r="605590">
          <cell r="A605590" t="str">
            <v xml:space="preserve">TOP PDL BA\BA  </v>
          </cell>
        </row>
        <row r="605591">
          <cell r="A605591" t="str">
            <v xml:space="preserve">TOP PDL BA\BA  </v>
          </cell>
        </row>
        <row r="605592">
          <cell r="A605592" t="str">
            <v xml:space="preserve">TOP PDL BA\BA  </v>
          </cell>
        </row>
        <row r="605593">
          <cell r="A605593" t="str">
            <v xml:space="preserve">TOP PDL BA\BA  </v>
          </cell>
        </row>
        <row r="605594">
          <cell r="A605594" t="str">
            <v xml:space="preserve">TOP PDL BA\BA  </v>
          </cell>
        </row>
        <row r="605595">
          <cell r="A605595" t="str">
            <v xml:space="preserve">TOP PDL BA\BA  </v>
          </cell>
        </row>
        <row r="605596">
          <cell r="A605596" t="str">
            <v>TOP PDL BA \ SP</v>
          </cell>
        </row>
        <row r="605597">
          <cell r="A605597" t="str">
            <v>TOP PDL BA \ SP</v>
          </cell>
        </row>
        <row r="605598">
          <cell r="A605598" t="str">
            <v>TOP PDL BA \ SP</v>
          </cell>
        </row>
        <row r="605599">
          <cell r="A605599" t="str">
            <v>TOP PDL BA \ SP</v>
          </cell>
        </row>
        <row r="605600">
          <cell r="A605600" t="str">
            <v>TOP PDL BA \ SP</v>
          </cell>
        </row>
        <row r="605601">
          <cell r="A605601" t="str">
            <v>TOP PDL BA \ SP</v>
          </cell>
        </row>
        <row r="605602">
          <cell r="A605602" t="str">
            <v>TOP PDL BA \ SP</v>
          </cell>
        </row>
        <row r="605603">
          <cell r="A605603" t="str">
            <v>TOP PDL BA \ SP</v>
          </cell>
        </row>
        <row r="605604">
          <cell r="A605604" t="str">
            <v>TOP PDL BA \ SP</v>
          </cell>
        </row>
        <row r="605605">
          <cell r="A605605" t="str">
            <v xml:space="preserve">TOP PDL BA\BA  </v>
          </cell>
        </row>
        <row r="605606">
          <cell r="A605606" t="str">
            <v xml:space="preserve">TOP PDL BA\BA  </v>
          </cell>
        </row>
        <row r="605607">
          <cell r="A605607" t="str">
            <v xml:space="preserve">TOP PDL BA\BA  </v>
          </cell>
        </row>
        <row r="605608">
          <cell r="A605608" t="str">
            <v xml:space="preserve">TOP PDL BA\BA  </v>
          </cell>
        </row>
        <row r="605609">
          <cell r="A605609" t="str">
            <v xml:space="preserve">TOP PDL BA\BA  </v>
          </cell>
        </row>
        <row r="605610">
          <cell r="A605610" t="str">
            <v xml:space="preserve">TOP PDL BA\BA  </v>
          </cell>
        </row>
        <row r="605611">
          <cell r="A605611" t="str">
            <v xml:space="preserve">TOP PDL BA\BA  </v>
          </cell>
        </row>
        <row r="605612">
          <cell r="A605612" t="str">
            <v xml:space="preserve">TOP PDL BA\BA  </v>
          </cell>
        </row>
        <row r="605613">
          <cell r="A605613" t="str">
            <v xml:space="preserve">TOP PDL BA\BA  </v>
          </cell>
        </row>
        <row r="605614">
          <cell r="A605614" t="str">
            <v xml:space="preserve">TOP PDL BA\BA  </v>
          </cell>
        </row>
        <row r="605615">
          <cell r="A605615" t="str">
            <v xml:space="preserve">TOP PDL BA\BA  </v>
          </cell>
        </row>
        <row r="605616">
          <cell r="A605616" t="str">
            <v xml:space="preserve">TOP PDL BA\BA  </v>
          </cell>
        </row>
        <row r="605617">
          <cell r="A605617" t="str">
            <v xml:space="preserve">TOP PDL BA\BA  </v>
          </cell>
        </row>
        <row r="605618">
          <cell r="A605618" t="str">
            <v xml:space="preserve">TOP PDL BA\BA  </v>
          </cell>
        </row>
        <row r="605619">
          <cell r="A605619" t="str">
            <v xml:space="preserve">TOP PDL BA\BA  </v>
          </cell>
        </row>
        <row r="605620">
          <cell r="A605620" t="str">
            <v xml:space="preserve">TOP PDL BA\BA  </v>
          </cell>
        </row>
        <row r="605621">
          <cell r="A605621" t="str">
            <v xml:space="preserve">TOP PDL BA\BA  </v>
          </cell>
        </row>
        <row r="605622">
          <cell r="A605622" t="str">
            <v xml:space="preserve">TOP PDL BA\BA  </v>
          </cell>
        </row>
        <row r="605623">
          <cell r="A605623" t="str">
            <v xml:space="preserve">TOP PDL BA\BA  </v>
          </cell>
        </row>
        <row r="605624">
          <cell r="A605624" t="str">
            <v xml:space="preserve">TOP PDL BA\BA  </v>
          </cell>
        </row>
        <row r="605625">
          <cell r="A605625" t="str">
            <v xml:space="preserve">TOP PDL BA\BA  </v>
          </cell>
        </row>
        <row r="605626">
          <cell r="A605626" t="str">
            <v xml:space="preserve">TOP PDL BA\BA  </v>
          </cell>
        </row>
        <row r="605627">
          <cell r="A605627" t="str">
            <v xml:space="preserve">TOP PDL BA\BA  </v>
          </cell>
        </row>
        <row r="605628">
          <cell r="A605628" t="str">
            <v xml:space="preserve">TOP PDL BA\BA  </v>
          </cell>
        </row>
        <row r="605629">
          <cell r="A605629" t="str">
            <v xml:space="preserve">TOP PDL BA\BA  </v>
          </cell>
        </row>
        <row r="605630">
          <cell r="A605630" t="str">
            <v xml:space="preserve">TOP PDL BA\BA  </v>
          </cell>
        </row>
        <row r="605631">
          <cell r="A605631" t="str">
            <v xml:space="preserve">TOP PDL BA\BA  </v>
          </cell>
        </row>
        <row r="605632">
          <cell r="A605632" t="str">
            <v>TOP PDL BA \ SP</v>
          </cell>
        </row>
        <row r="605633">
          <cell r="A605633" t="str">
            <v>TOP PDL BA \ SP</v>
          </cell>
        </row>
        <row r="605634">
          <cell r="A605634" t="str">
            <v>TOP PDL BA \ SP</v>
          </cell>
        </row>
        <row r="605635">
          <cell r="A605635" t="str">
            <v>TOP PDL BA \ SP</v>
          </cell>
        </row>
        <row r="605636">
          <cell r="A605636" t="str">
            <v>TOP PDL BA \ SP</v>
          </cell>
        </row>
        <row r="605637">
          <cell r="A605637" t="str">
            <v>TOP PDL BA \ SP</v>
          </cell>
        </row>
        <row r="605638">
          <cell r="A605638" t="str">
            <v>TOP PDL BA \ SP</v>
          </cell>
        </row>
        <row r="605639">
          <cell r="A605639" t="str">
            <v>TOP PDL BA \ SP</v>
          </cell>
        </row>
        <row r="605640">
          <cell r="A605640" t="str">
            <v>TOP PDL BA \ SP</v>
          </cell>
        </row>
        <row r="605641">
          <cell r="A605641" t="str">
            <v>TOP PDL BA \ SP</v>
          </cell>
        </row>
        <row r="605642">
          <cell r="A605642" t="str">
            <v>TOP PDL BA \ SP</v>
          </cell>
        </row>
        <row r="605643">
          <cell r="A605643" t="str">
            <v>TOP PDL BA \ SP</v>
          </cell>
        </row>
        <row r="605644">
          <cell r="A605644" t="str">
            <v>TOP PDL BA \ SP</v>
          </cell>
        </row>
        <row r="605645">
          <cell r="A605645" t="str">
            <v>TOP PDL BA \ SP</v>
          </cell>
        </row>
        <row r="605646">
          <cell r="A605646" t="str">
            <v>TOP PDL BA \ SP</v>
          </cell>
        </row>
        <row r="605647">
          <cell r="A605647" t="str">
            <v>TOP PDL BA \ SP</v>
          </cell>
        </row>
        <row r="605648">
          <cell r="A605648" t="str">
            <v>TOP PDL BA \ SP</v>
          </cell>
        </row>
        <row r="605649">
          <cell r="A605649" t="str">
            <v>TOP PDL BA \ SP</v>
          </cell>
        </row>
        <row r="605650">
          <cell r="A605650" t="str">
            <v>TOP PDL BA \ SP</v>
          </cell>
        </row>
        <row r="605651">
          <cell r="A605651" t="str">
            <v>TOP PDL BA \ SP</v>
          </cell>
        </row>
        <row r="605652">
          <cell r="A605652" t="str">
            <v>TOP PDL BA \ SP</v>
          </cell>
        </row>
        <row r="605653">
          <cell r="A605653" t="str">
            <v>TOP PDL BA \ SP</v>
          </cell>
        </row>
        <row r="605654">
          <cell r="A605654" t="str">
            <v>TOP PDL BA \ SP</v>
          </cell>
        </row>
        <row r="605655">
          <cell r="A605655" t="str">
            <v>TOP PDL BA \ SP</v>
          </cell>
        </row>
        <row r="605656">
          <cell r="A605656" t="str">
            <v>TOP PDL BA \ SP</v>
          </cell>
        </row>
        <row r="605657">
          <cell r="A605657" t="str">
            <v>TOP PDL BA \ SP</v>
          </cell>
        </row>
        <row r="605658">
          <cell r="A605658" t="str">
            <v>TOP PDL BA \ SP</v>
          </cell>
        </row>
        <row r="605659">
          <cell r="A605659" t="str">
            <v>TOP PDL BA \ SP</v>
          </cell>
        </row>
        <row r="605660">
          <cell r="A605660" t="str">
            <v>TOP PDL BA \ SP</v>
          </cell>
        </row>
        <row r="605661">
          <cell r="A605661" t="str">
            <v>TOP PDL BA \ SP</v>
          </cell>
        </row>
        <row r="605662">
          <cell r="A605662" t="str">
            <v>TOP PDL BA \ SP</v>
          </cell>
        </row>
        <row r="605663">
          <cell r="A605663" t="str">
            <v>TOP PDL BA \ SP</v>
          </cell>
        </row>
        <row r="605664">
          <cell r="A605664" t="str">
            <v>TOP PDL BA \ SP</v>
          </cell>
        </row>
        <row r="605665">
          <cell r="A605665" t="str">
            <v>TOP PDL BA \ SP</v>
          </cell>
        </row>
        <row r="605666">
          <cell r="A605666" t="str">
            <v>TOP PDL BA \ SP</v>
          </cell>
        </row>
        <row r="605667">
          <cell r="A605667" t="str">
            <v>TOP PDL BA \ SP</v>
          </cell>
        </row>
        <row r="605668">
          <cell r="A605668" t="str">
            <v xml:space="preserve">TOP PDL BA\BA  </v>
          </cell>
        </row>
        <row r="605669">
          <cell r="A605669" t="str">
            <v xml:space="preserve">TOP PDL BA\BA  </v>
          </cell>
        </row>
        <row r="605670">
          <cell r="A605670" t="str">
            <v xml:space="preserve">TOP PDL BA\BA  </v>
          </cell>
        </row>
        <row r="605671">
          <cell r="A605671" t="str">
            <v xml:space="preserve">TOP PDL BA\BA  </v>
          </cell>
        </row>
        <row r="605672">
          <cell r="A605672" t="str">
            <v xml:space="preserve">TOP PDL BA\BA  </v>
          </cell>
        </row>
        <row r="605673">
          <cell r="A605673" t="str">
            <v xml:space="preserve">TOP PDL BA\BA  </v>
          </cell>
        </row>
        <row r="605674">
          <cell r="A605674" t="str">
            <v xml:space="preserve">TOP PDL BA\BA  </v>
          </cell>
        </row>
        <row r="605675">
          <cell r="A605675" t="str">
            <v xml:space="preserve">TOP PDL BA\BA  </v>
          </cell>
        </row>
        <row r="605676">
          <cell r="A605676" t="str">
            <v xml:space="preserve">TOP PDL BA\BA  </v>
          </cell>
        </row>
        <row r="605677">
          <cell r="A605677" t="str">
            <v>TOP PDL BA \ SP</v>
          </cell>
        </row>
        <row r="605678">
          <cell r="A605678" t="str">
            <v>TOP PDL BA \ SP</v>
          </cell>
        </row>
        <row r="605679">
          <cell r="A605679" t="str">
            <v>TOP PDL BA \ SP</v>
          </cell>
        </row>
        <row r="605680">
          <cell r="A605680" t="str">
            <v>TOP PDL BA \ SP</v>
          </cell>
        </row>
        <row r="605681">
          <cell r="A605681" t="str">
            <v>TOP PDL BA \ SP</v>
          </cell>
        </row>
        <row r="605682">
          <cell r="A605682" t="str">
            <v>TOP PDL BA \ SP</v>
          </cell>
        </row>
        <row r="605683">
          <cell r="A605683" t="str">
            <v>TOP PDL BA \ SP</v>
          </cell>
        </row>
        <row r="605684">
          <cell r="A605684" t="str">
            <v>TOP PDL BA \ SP</v>
          </cell>
        </row>
        <row r="605685">
          <cell r="A605685" t="str">
            <v>TOP PDL BA \ SP</v>
          </cell>
        </row>
        <row r="605686">
          <cell r="A605686" t="str">
            <v>TOP PDL BA \ SP</v>
          </cell>
        </row>
        <row r="605687">
          <cell r="A605687" t="str">
            <v>TOP PDL BA \ SP</v>
          </cell>
        </row>
        <row r="605688">
          <cell r="A605688" t="str">
            <v>TOP PDL BA \ SP</v>
          </cell>
        </row>
        <row r="605689">
          <cell r="A605689" t="str">
            <v>TOP PDL BA \ SP</v>
          </cell>
        </row>
        <row r="605690">
          <cell r="A605690" t="str">
            <v>TOP PDL BA \ SP</v>
          </cell>
        </row>
        <row r="605691">
          <cell r="A605691" t="str">
            <v>TOP PDL BA \ SP</v>
          </cell>
        </row>
        <row r="605692">
          <cell r="A605692" t="str">
            <v>TOP PDL BA \ SP</v>
          </cell>
        </row>
        <row r="605693">
          <cell r="A605693" t="str">
            <v>TOP PDL BA \ SP</v>
          </cell>
        </row>
        <row r="605694">
          <cell r="A605694" t="str">
            <v>TOP PDL BA \ SP</v>
          </cell>
        </row>
        <row r="605695">
          <cell r="A605695" t="str">
            <v>TOP PDL BA \ SP</v>
          </cell>
        </row>
        <row r="605696">
          <cell r="A605696" t="str">
            <v>TOP PDL BA \ SP</v>
          </cell>
        </row>
        <row r="605697">
          <cell r="A605697" t="str">
            <v>TOP PDL BA \ SP</v>
          </cell>
        </row>
        <row r="605698">
          <cell r="A605698" t="str">
            <v>TOP PDL BA \ SP</v>
          </cell>
        </row>
        <row r="605699">
          <cell r="A605699" t="str">
            <v>TOP PDL BA \ SP</v>
          </cell>
        </row>
        <row r="605700">
          <cell r="A605700" t="str">
            <v>TOP PDL BA \ SP</v>
          </cell>
        </row>
        <row r="605701">
          <cell r="A605701" t="str">
            <v>TOP PDL BA \ SP</v>
          </cell>
        </row>
        <row r="605702">
          <cell r="A605702" t="str">
            <v>TOP PDL BA \ SP</v>
          </cell>
        </row>
        <row r="605703">
          <cell r="A605703" t="str">
            <v>TOP PDL BA \ SP</v>
          </cell>
        </row>
        <row r="605704">
          <cell r="A605704" t="str">
            <v>TOP PDL BA \ SP</v>
          </cell>
        </row>
        <row r="605705">
          <cell r="A605705" t="str">
            <v>TOP PDL BA \ SP</v>
          </cell>
        </row>
        <row r="605706">
          <cell r="A605706" t="str">
            <v>TOP PDL BA \ SP</v>
          </cell>
        </row>
        <row r="605707">
          <cell r="A605707" t="str">
            <v>TOP PDL BA \ SP</v>
          </cell>
        </row>
        <row r="605708">
          <cell r="A605708" t="str">
            <v>TOP PDL BA \ SP</v>
          </cell>
        </row>
        <row r="605709">
          <cell r="A605709" t="str">
            <v>TOP PDL BA \ SP</v>
          </cell>
        </row>
        <row r="605710">
          <cell r="A605710" t="str">
            <v>TOP PDL BA \ SP</v>
          </cell>
        </row>
        <row r="605711">
          <cell r="A605711" t="str">
            <v>TOP PDL BA \ SP</v>
          </cell>
        </row>
        <row r="605712">
          <cell r="A605712" t="str">
            <v>TOP PDL BA \ SP</v>
          </cell>
        </row>
        <row r="605713">
          <cell r="A605713" t="str">
            <v>TOP PDL BA \ SP</v>
          </cell>
        </row>
        <row r="605714">
          <cell r="A605714" t="str">
            <v>TOP PDL BA \ SP</v>
          </cell>
        </row>
        <row r="605715">
          <cell r="A605715" t="str">
            <v>TOP PDL BA \ SP</v>
          </cell>
        </row>
        <row r="605716">
          <cell r="A605716" t="str">
            <v>TOP PDL BA \ SP</v>
          </cell>
        </row>
        <row r="605717">
          <cell r="A605717" t="str">
            <v>TOP PDL BA \ SP</v>
          </cell>
        </row>
        <row r="605718">
          <cell r="A605718" t="str">
            <v>TOP PDL BA \ SP</v>
          </cell>
        </row>
        <row r="605719">
          <cell r="A605719" t="str">
            <v>TOP PDL BA \ SP</v>
          </cell>
        </row>
        <row r="605720">
          <cell r="A605720" t="str">
            <v>TOP PDL BA \ SP</v>
          </cell>
        </row>
        <row r="605721">
          <cell r="A605721" t="str">
            <v>TOP PDL BA \ SP</v>
          </cell>
        </row>
        <row r="605722">
          <cell r="A605722" t="str">
            <v>TOP PDL BA \ SP</v>
          </cell>
        </row>
        <row r="605723">
          <cell r="A605723" t="str">
            <v>TOP PDL BA \ SP</v>
          </cell>
        </row>
        <row r="605724">
          <cell r="A605724" t="str">
            <v>TOP PDL BA \ SP</v>
          </cell>
        </row>
        <row r="605725">
          <cell r="A605725" t="str">
            <v>TOP PDL BA \ SP</v>
          </cell>
        </row>
        <row r="605726">
          <cell r="A605726" t="str">
            <v>TOP PDL BA \ SP</v>
          </cell>
        </row>
        <row r="605727">
          <cell r="A605727" t="str">
            <v>TOP PDL BA \ SP</v>
          </cell>
        </row>
        <row r="605728">
          <cell r="A605728" t="str">
            <v>TOP PDL BA \ SP</v>
          </cell>
        </row>
        <row r="605729">
          <cell r="A605729" t="str">
            <v>TOP PDL BA \ SP</v>
          </cell>
        </row>
        <row r="605730">
          <cell r="A605730" t="str">
            <v>TOP PDL BA \ SP</v>
          </cell>
        </row>
        <row r="605731">
          <cell r="A605731" t="str">
            <v>TOP PDL BA \ SP</v>
          </cell>
        </row>
        <row r="605732">
          <cell r="A605732" t="str">
            <v>TOP PDL BA \ SP</v>
          </cell>
        </row>
        <row r="605733">
          <cell r="A605733" t="str">
            <v>TOP PDL BA \ SP</v>
          </cell>
        </row>
        <row r="605734">
          <cell r="A605734" t="str">
            <v>TOP PDL BA \ SP</v>
          </cell>
        </row>
        <row r="605735">
          <cell r="A605735" t="str">
            <v>TOP PDL BA \ SP</v>
          </cell>
        </row>
        <row r="605736">
          <cell r="A605736" t="str">
            <v>TOP PDL BA \ SP</v>
          </cell>
        </row>
        <row r="605737">
          <cell r="A605737" t="str">
            <v>TOP PDL BA \ SP</v>
          </cell>
        </row>
        <row r="605738">
          <cell r="A605738" t="str">
            <v>TOP PDL BA \ SP</v>
          </cell>
        </row>
        <row r="605739">
          <cell r="A605739" t="str">
            <v>TOP PDL BA \ SP</v>
          </cell>
        </row>
        <row r="605740">
          <cell r="A605740" t="str">
            <v>TOP PDL BA \ SP</v>
          </cell>
        </row>
        <row r="605741">
          <cell r="A605741" t="str">
            <v>TOP PDL BA \ SP</v>
          </cell>
        </row>
        <row r="605742">
          <cell r="A605742" t="str">
            <v>TOP PDL BA \ SP</v>
          </cell>
        </row>
        <row r="605743">
          <cell r="A605743" t="str">
            <v>TOP PDL BA \ SP</v>
          </cell>
        </row>
        <row r="605744">
          <cell r="A605744" t="str">
            <v>TOP PDL BA \ SP</v>
          </cell>
        </row>
        <row r="605745">
          <cell r="A605745" t="str">
            <v>TOP PDL BA \ SP</v>
          </cell>
        </row>
        <row r="605746">
          <cell r="A605746" t="str">
            <v>TOP PDL BA \ SP</v>
          </cell>
        </row>
        <row r="605747">
          <cell r="A605747" t="str">
            <v>TOP PDL BA \ SP</v>
          </cell>
        </row>
        <row r="605748">
          <cell r="A605748" t="str">
            <v>TOP PDL BA \ SP</v>
          </cell>
        </row>
        <row r="605749">
          <cell r="A605749" t="str">
            <v xml:space="preserve">TOP PDL BA\BA  </v>
          </cell>
        </row>
        <row r="605750">
          <cell r="A605750" t="str">
            <v xml:space="preserve">TOP PDL BA\BA  </v>
          </cell>
        </row>
        <row r="605751">
          <cell r="A605751" t="str">
            <v xml:space="preserve">TOP PDL BA\BA  </v>
          </cell>
        </row>
        <row r="605752">
          <cell r="A605752" t="str">
            <v xml:space="preserve">TOP PDL BA\BA  </v>
          </cell>
        </row>
        <row r="605753">
          <cell r="A605753" t="str">
            <v xml:space="preserve">TOP PDL BA\BA  </v>
          </cell>
        </row>
        <row r="605754">
          <cell r="A605754" t="str">
            <v xml:space="preserve">TOP PDL BA\BA  </v>
          </cell>
        </row>
        <row r="605755">
          <cell r="A605755" t="str">
            <v xml:space="preserve">TOP PDL BA\BA  </v>
          </cell>
        </row>
        <row r="605756">
          <cell r="A605756" t="str">
            <v xml:space="preserve">TOP PDL BA\BA  </v>
          </cell>
        </row>
        <row r="605757">
          <cell r="A605757" t="str">
            <v xml:space="preserve">TOP PDL BA\BA  </v>
          </cell>
        </row>
        <row r="605758">
          <cell r="A605758" t="str">
            <v>TOP PDL BA \ SP</v>
          </cell>
        </row>
        <row r="605759">
          <cell r="A605759" t="str">
            <v>TOP PDL BA \ SP</v>
          </cell>
        </row>
        <row r="605760">
          <cell r="A605760" t="str">
            <v>TOP PDL BA \ SP</v>
          </cell>
        </row>
        <row r="605761">
          <cell r="A605761" t="str">
            <v>TOP PDL BA \ SP</v>
          </cell>
        </row>
        <row r="605762">
          <cell r="A605762" t="str">
            <v>TOP PDL BA \ SP</v>
          </cell>
        </row>
        <row r="605763">
          <cell r="A605763" t="str">
            <v>TOP PDL BA \ SP</v>
          </cell>
        </row>
        <row r="605764">
          <cell r="A605764" t="str">
            <v>TOP PDL BA \ SP</v>
          </cell>
        </row>
        <row r="605765">
          <cell r="A605765" t="str">
            <v>TOP PDL BA \ SP</v>
          </cell>
        </row>
        <row r="605766">
          <cell r="A605766" t="str">
            <v>TOP PDL BA \ SP</v>
          </cell>
        </row>
        <row r="605767">
          <cell r="A605767" t="str">
            <v xml:space="preserve">TOP PDL BA\BA  </v>
          </cell>
        </row>
        <row r="605768">
          <cell r="A605768" t="str">
            <v xml:space="preserve">TOP PDL BA\BA  </v>
          </cell>
        </row>
        <row r="605769">
          <cell r="A605769" t="str">
            <v xml:space="preserve">TOP PDL BA\BA  </v>
          </cell>
        </row>
        <row r="605770">
          <cell r="A605770" t="str">
            <v xml:space="preserve">TOP PDL BA\BA  </v>
          </cell>
        </row>
        <row r="605771">
          <cell r="A605771" t="str">
            <v xml:space="preserve">TOP PDL BA\BA  </v>
          </cell>
        </row>
        <row r="605772">
          <cell r="A605772" t="str">
            <v xml:space="preserve">TOP PDL BA\BA  </v>
          </cell>
        </row>
        <row r="605773">
          <cell r="A605773" t="str">
            <v xml:space="preserve">TOP PDL BA\BA  </v>
          </cell>
        </row>
        <row r="605774">
          <cell r="A605774" t="str">
            <v xml:space="preserve">TOP PDL BA\BA  </v>
          </cell>
        </row>
        <row r="605775">
          <cell r="A605775" t="str">
            <v xml:space="preserve">TOP PDL BA\BA  </v>
          </cell>
        </row>
        <row r="605776">
          <cell r="A605776" t="str">
            <v xml:space="preserve">TOP MATRIZ     </v>
          </cell>
        </row>
        <row r="605777">
          <cell r="A605777" t="str">
            <v xml:space="preserve">TOP MATRIZ     </v>
          </cell>
        </row>
        <row r="605778">
          <cell r="A605778" t="str">
            <v xml:space="preserve">TOP MATRIZ     </v>
          </cell>
        </row>
        <row r="605779">
          <cell r="A605779" t="str">
            <v xml:space="preserve">TOP MATRIZ     </v>
          </cell>
        </row>
        <row r="605780">
          <cell r="A605780" t="str">
            <v xml:space="preserve">TOP MATRIZ     </v>
          </cell>
        </row>
        <row r="605781">
          <cell r="A605781" t="str">
            <v xml:space="preserve">TOP MATRIZ     </v>
          </cell>
        </row>
        <row r="605782">
          <cell r="A605782" t="str">
            <v xml:space="preserve">TOP MATRIZ     </v>
          </cell>
        </row>
        <row r="605783">
          <cell r="A605783" t="str">
            <v xml:space="preserve">TOP MATRIZ     </v>
          </cell>
        </row>
        <row r="605784">
          <cell r="A605784" t="str">
            <v xml:space="preserve">TOP MATRIZ     </v>
          </cell>
        </row>
        <row r="605785">
          <cell r="A605785" t="str">
            <v xml:space="preserve">TOP PDL BA\BA  </v>
          </cell>
        </row>
        <row r="605786">
          <cell r="A605786" t="str">
            <v xml:space="preserve">TOP PDL BA\BA  </v>
          </cell>
        </row>
        <row r="605787">
          <cell r="A605787" t="str">
            <v xml:space="preserve">TOP PDL BA\BA  </v>
          </cell>
        </row>
        <row r="605788">
          <cell r="A605788" t="str">
            <v xml:space="preserve">TOP PDL BA\BA  </v>
          </cell>
        </row>
        <row r="605789">
          <cell r="A605789" t="str">
            <v xml:space="preserve">TOP PDL BA\BA  </v>
          </cell>
        </row>
        <row r="605790">
          <cell r="A605790" t="str">
            <v xml:space="preserve">TOP PDL BA\BA  </v>
          </cell>
        </row>
        <row r="605791">
          <cell r="A605791" t="str">
            <v xml:space="preserve">TOP PDL BA\BA  </v>
          </cell>
        </row>
        <row r="605792">
          <cell r="A605792" t="str">
            <v xml:space="preserve">TOP PDL BA\BA  </v>
          </cell>
        </row>
        <row r="605793">
          <cell r="A605793" t="str">
            <v xml:space="preserve">TOP PDL BA\BA  </v>
          </cell>
        </row>
        <row r="605794">
          <cell r="A605794" t="str">
            <v xml:space="preserve">TOP PDL BA\BA  </v>
          </cell>
        </row>
        <row r="605795">
          <cell r="A605795" t="str">
            <v xml:space="preserve">TOP PDL BA\BA  </v>
          </cell>
        </row>
        <row r="605796">
          <cell r="A605796" t="str">
            <v xml:space="preserve">TOP PDL BA\BA  </v>
          </cell>
        </row>
        <row r="605797">
          <cell r="A605797" t="str">
            <v xml:space="preserve">TOP PDL BA\BA  </v>
          </cell>
        </row>
        <row r="605798">
          <cell r="A605798" t="str">
            <v xml:space="preserve">TOP PDL BA\BA  </v>
          </cell>
        </row>
        <row r="605799">
          <cell r="A605799" t="str">
            <v xml:space="preserve">TOP PDL BA\BA  </v>
          </cell>
        </row>
        <row r="605800">
          <cell r="A605800" t="str">
            <v xml:space="preserve">TOP PDL BA\BA  </v>
          </cell>
        </row>
        <row r="605801">
          <cell r="A605801" t="str">
            <v xml:space="preserve">TOP PDL BA\BA  </v>
          </cell>
        </row>
        <row r="605802">
          <cell r="A605802" t="str">
            <v xml:space="preserve">TOP PDL BA\BA  </v>
          </cell>
        </row>
        <row r="605803">
          <cell r="A605803" t="str">
            <v xml:space="preserve">TOP PDL BA\BA  </v>
          </cell>
        </row>
        <row r="605804">
          <cell r="A605804" t="str">
            <v xml:space="preserve">TOP PDL BA\BA  </v>
          </cell>
        </row>
        <row r="605805">
          <cell r="A605805" t="str">
            <v xml:space="preserve">TOP PDL BA\BA  </v>
          </cell>
        </row>
        <row r="605806">
          <cell r="A605806" t="str">
            <v xml:space="preserve">TOP PDL BA\BA  </v>
          </cell>
        </row>
        <row r="605807">
          <cell r="A605807" t="str">
            <v xml:space="preserve">TOP PDL BA\BA  </v>
          </cell>
        </row>
        <row r="605808">
          <cell r="A605808" t="str">
            <v xml:space="preserve">TOP PDL BA\BA  </v>
          </cell>
        </row>
        <row r="605809">
          <cell r="A605809" t="str">
            <v xml:space="preserve">TOP PDL BA\BA  </v>
          </cell>
        </row>
        <row r="605810">
          <cell r="A605810" t="str">
            <v xml:space="preserve">TOP PDL BA\BA  </v>
          </cell>
        </row>
        <row r="605811">
          <cell r="A605811" t="str">
            <v xml:space="preserve">TOP PDL BA\BA  </v>
          </cell>
        </row>
        <row r="605812">
          <cell r="A605812" t="str">
            <v xml:space="preserve">TOP PDL BA\BA  </v>
          </cell>
        </row>
        <row r="605813">
          <cell r="A605813" t="str">
            <v xml:space="preserve">TOP PDL BA\BA  </v>
          </cell>
        </row>
        <row r="605814">
          <cell r="A605814" t="str">
            <v xml:space="preserve">TOP PDL BA\BA  </v>
          </cell>
        </row>
        <row r="605815">
          <cell r="A605815" t="str">
            <v xml:space="preserve">TOP PDL BA\BA  </v>
          </cell>
        </row>
        <row r="605816">
          <cell r="A605816" t="str">
            <v xml:space="preserve">TOP PDL BA\BA  </v>
          </cell>
        </row>
        <row r="605817">
          <cell r="A605817" t="str">
            <v xml:space="preserve">TOP PDL BA\BA  </v>
          </cell>
        </row>
        <row r="605818">
          <cell r="A605818" t="str">
            <v xml:space="preserve">TOP PDL BA\BA  </v>
          </cell>
        </row>
        <row r="605819">
          <cell r="A605819" t="str">
            <v xml:space="preserve">TOP PDL BA\BA  </v>
          </cell>
        </row>
        <row r="605820">
          <cell r="A605820" t="str">
            <v xml:space="preserve">TOP PDL BA\BA  </v>
          </cell>
        </row>
        <row r="605821">
          <cell r="A605821" t="str">
            <v xml:space="preserve">TOP PDL BA\BA  </v>
          </cell>
        </row>
        <row r="605822">
          <cell r="A605822" t="str">
            <v xml:space="preserve">TOP PDL BA\BA  </v>
          </cell>
        </row>
        <row r="605823">
          <cell r="A605823" t="str">
            <v xml:space="preserve">TOP PDL BA\BA  </v>
          </cell>
        </row>
        <row r="605824">
          <cell r="A605824" t="str">
            <v xml:space="preserve">TOP PDL BA\BA  </v>
          </cell>
        </row>
        <row r="605825">
          <cell r="A605825" t="str">
            <v xml:space="preserve">TOP PDL BA\BA  </v>
          </cell>
        </row>
        <row r="605826">
          <cell r="A605826" t="str">
            <v xml:space="preserve">TOP PDL BA\BA  </v>
          </cell>
        </row>
        <row r="605827">
          <cell r="A605827" t="str">
            <v xml:space="preserve">TOP PDL BA\BA  </v>
          </cell>
        </row>
        <row r="605828">
          <cell r="A605828" t="str">
            <v xml:space="preserve">TOP PDL BA\BA  </v>
          </cell>
        </row>
        <row r="605829">
          <cell r="A605829" t="str">
            <v xml:space="preserve">TOP PDL BA\BA  </v>
          </cell>
        </row>
        <row r="605830">
          <cell r="A605830" t="str">
            <v xml:space="preserve">TOP PDL BA\BA  </v>
          </cell>
        </row>
        <row r="605831">
          <cell r="A605831" t="str">
            <v xml:space="preserve">TOP PDL BA\BA  </v>
          </cell>
        </row>
        <row r="605832">
          <cell r="A605832" t="str">
            <v xml:space="preserve">TOP PDL BA\BA  </v>
          </cell>
        </row>
        <row r="605833">
          <cell r="A605833" t="str">
            <v xml:space="preserve">TOP PDL BA\BA  </v>
          </cell>
        </row>
        <row r="605834">
          <cell r="A605834" t="str">
            <v xml:space="preserve">TOP PDL BA\BA  </v>
          </cell>
        </row>
        <row r="605835">
          <cell r="A605835" t="str">
            <v xml:space="preserve">TOP PDL BA\BA  </v>
          </cell>
        </row>
        <row r="605836">
          <cell r="A605836" t="str">
            <v>TOP PDL BA \ SP</v>
          </cell>
        </row>
        <row r="605837">
          <cell r="A605837" t="str">
            <v>TOP PDL BA \ SP</v>
          </cell>
        </row>
        <row r="605838">
          <cell r="A605838" t="str">
            <v>TOP PDL BA \ SP</v>
          </cell>
        </row>
        <row r="605839">
          <cell r="A605839" t="str">
            <v>TOP PDL BA \ SP</v>
          </cell>
        </row>
        <row r="605840">
          <cell r="A605840" t="str">
            <v>TOP PDL BA \ SP</v>
          </cell>
        </row>
        <row r="605841">
          <cell r="A605841" t="str">
            <v>TOP PDL BA \ SP</v>
          </cell>
        </row>
        <row r="605842">
          <cell r="A605842" t="str">
            <v>TOP PDL BA \ SP</v>
          </cell>
        </row>
        <row r="605843">
          <cell r="A605843" t="str">
            <v>TOP PDL BA \ SP</v>
          </cell>
        </row>
        <row r="605844">
          <cell r="A605844" t="str">
            <v>TOP PDL BA \ SP</v>
          </cell>
        </row>
        <row r="605845">
          <cell r="A605845" t="str">
            <v xml:space="preserve">TOP PDL BA\BA  </v>
          </cell>
        </row>
        <row r="605846">
          <cell r="A605846" t="str">
            <v xml:space="preserve">TOP PDL BA\BA  </v>
          </cell>
        </row>
        <row r="605847">
          <cell r="A605847" t="str">
            <v xml:space="preserve">TOP PDL BA\BA  </v>
          </cell>
        </row>
        <row r="605848">
          <cell r="A605848" t="str">
            <v xml:space="preserve">TOP PDL BA\BA  </v>
          </cell>
        </row>
        <row r="605849">
          <cell r="A605849" t="str">
            <v xml:space="preserve">TOP PDL BA\BA  </v>
          </cell>
        </row>
        <row r="605850">
          <cell r="A605850" t="str">
            <v xml:space="preserve">TOP PDL BA\BA  </v>
          </cell>
        </row>
        <row r="605851">
          <cell r="A605851" t="str">
            <v xml:space="preserve">TOP PDL BA\BA  </v>
          </cell>
        </row>
        <row r="605852">
          <cell r="A605852" t="str">
            <v xml:space="preserve">TOP PDL BA\BA  </v>
          </cell>
        </row>
        <row r="605853">
          <cell r="A605853" t="str">
            <v>TOP PDL BA \ SP</v>
          </cell>
        </row>
        <row r="605854">
          <cell r="A605854" t="str">
            <v>TOP PDL BA \ SP</v>
          </cell>
        </row>
        <row r="605855">
          <cell r="A605855" t="str">
            <v>TOP PDL BA \ SP</v>
          </cell>
        </row>
        <row r="605856">
          <cell r="A605856" t="str">
            <v>TOP PDL BA \ SP</v>
          </cell>
        </row>
        <row r="605857">
          <cell r="A605857" t="str">
            <v>TOP PDL BA \ SP</v>
          </cell>
        </row>
        <row r="605858">
          <cell r="A605858" t="str">
            <v>TOP PDL BA \ SP</v>
          </cell>
        </row>
        <row r="605859">
          <cell r="A605859" t="str">
            <v>TOP PDL BA \ SP</v>
          </cell>
        </row>
        <row r="605860">
          <cell r="A605860" t="str">
            <v>TOP PDL BA \ SP</v>
          </cell>
        </row>
        <row r="605861">
          <cell r="A605861" t="str">
            <v>TOP PDL BA \ SP</v>
          </cell>
        </row>
        <row r="605862">
          <cell r="A605862" t="str">
            <v>TOP PDL BA \ SP</v>
          </cell>
        </row>
        <row r="605863">
          <cell r="A605863" t="str">
            <v>TOP PDL BA \ SP</v>
          </cell>
        </row>
        <row r="605864">
          <cell r="A605864" t="str">
            <v>TOP PDL BA \ SP</v>
          </cell>
        </row>
        <row r="605865">
          <cell r="A605865" t="str">
            <v>TOP PDL BA \ SP</v>
          </cell>
        </row>
        <row r="605866">
          <cell r="A605866" t="str">
            <v>TOP PDL BA \ SP</v>
          </cell>
        </row>
        <row r="605867">
          <cell r="A605867" t="str">
            <v>TOP PDL BA \ SP</v>
          </cell>
        </row>
        <row r="605868">
          <cell r="A605868" t="str">
            <v>TOP PDL BA \ SP</v>
          </cell>
        </row>
        <row r="605869">
          <cell r="A605869" t="str">
            <v>TOP PDL BA \ SP</v>
          </cell>
        </row>
        <row r="605870">
          <cell r="A605870" t="str">
            <v>TOP PDL BA \ SP</v>
          </cell>
        </row>
        <row r="605871">
          <cell r="A605871" t="str">
            <v xml:space="preserve">TOP PDL BA\BA  </v>
          </cell>
        </row>
        <row r="605872">
          <cell r="A605872" t="str">
            <v xml:space="preserve">TOP PDL BA\BA  </v>
          </cell>
        </row>
        <row r="605873">
          <cell r="A605873" t="str">
            <v xml:space="preserve">TOP PDL BA\BA  </v>
          </cell>
        </row>
        <row r="605874">
          <cell r="A605874" t="str">
            <v xml:space="preserve">TOP PDL BA\BA  </v>
          </cell>
        </row>
        <row r="605875">
          <cell r="A605875" t="str">
            <v xml:space="preserve">TOP PDL BA\BA  </v>
          </cell>
        </row>
        <row r="605876">
          <cell r="A605876" t="str">
            <v xml:space="preserve">TOP PDL BA\BA  </v>
          </cell>
        </row>
        <row r="605877">
          <cell r="A605877" t="str">
            <v xml:space="preserve">TOP PDL BA\BA  </v>
          </cell>
        </row>
        <row r="605878">
          <cell r="A605878" t="str">
            <v xml:space="preserve">TOP PDL BA\BA  </v>
          </cell>
        </row>
        <row r="605879">
          <cell r="A605879" t="str">
            <v xml:space="preserve">TOP PDL BA\BA  </v>
          </cell>
        </row>
        <row r="605880">
          <cell r="A605880" t="str">
            <v xml:space="preserve">TOP PDL BA\BA  </v>
          </cell>
        </row>
        <row r="605881">
          <cell r="A605881" t="str">
            <v xml:space="preserve">TOP PDL BA\BA  </v>
          </cell>
        </row>
        <row r="605882">
          <cell r="A605882" t="str">
            <v xml:space="preserve">TOP PDL BA\BA  </v>
          </cell>
        </row>
        <row r="605883">
          <cell r="A605883" t="str">
            <v xml:space="preserve">TOP PDL BA\BA  </v>
          </cell>
        </row>
        <row r="605884">
          <cell r="A605884" t="str">
            <v xml:space="preserve">TOP PDL BA\BA  </v>
          </cell>
        </row>
        <row r="605885">
          <cell r="A605885" t="str">
            <v xml:space="preserve">TOP PDL BA\BA  </v>
          </cell>
        </row>
        <row r="605886">
          <cell r="A605886" t="str">
            <v xml:space="preserve">TOP PDL BA\BA  </v>
          </cell>
        </row>
        <row r="605887">
          <cell r="A605887" t="str">
            <v xml:space="preserve">TOP PDL BA\BA  </v>
          </cell>
        </row>
        <row r="605888">
          <cell r="A605888" t="str">
            <v xml:space="preserve">TOP PDL BA\BA  </v>
          </cell>
        </row>
        <row r="605889">
          <cell r="A605889" t="str">
            <v xml:space="preserve">TOP PDL BA\BA  </v>
          </cell>
        </row>
        <row r="605890">
          <cell r="A605890" t="str">
            <v xml:space="preserve">TOP PDL BA\BA  </v>
          </cell>
        </row>
        <row r="605891">
          <cell r="A605891" t="str">
            <v xml:space="preserve">TOP PDL BA\BA  </v>
          </cell>
        </row>
        <row r="605892">
          <cell r="A605892" t="str">
            <v xml:space="preserve">TOP PDL BA\BA  </v>
          </cell>
        </row>
        <row r="605893">
          <cell r="A605893" t="str">
            <v xml:space="preserve">TOP PDL BA\BA  </v>
          </cell>
        </row>
        <row r="605894">
          <cell r="A605894" t="str">
            <v xml:space="preserve">TOP PDL BA\BA  </v>
          </cell>
        </row>
        <row r="605895">
          <cell r="A605895" t="str">
            <v xml:space="preserve">TOP PDL BA\BA  </v>
          </cell>
        </row>
        <row r="605896">
          <cell r="A605896" t="str">
            <v xml:space="preserve">TOP PDL BA\BA  </v>
          </cell>
        </row>
        <row r="605897">
          <cell r="A605897" t="str">
            <v xml:space="preserve">TOP PDL BA\BA  </v>
          </cell>
        </row>
        <row r="605898">
          <cell r="A605898" t="str">
            <v xml:space="preserve">TOP PDL BA\BA  </v>
          </cell>
        </row>
        <row r="605899">
          <cell r="A605899" t="str">
            <v xml:space="preserve">TOP PDL BA\BA  </v>
          </cell>
        </row>
        <row r="605900">
          <cell r="A605900" t="str">
            <v xml:space="preserve">TOP PDL BA\BA  </v>
          </cell>
        </row>
        <row r="605901">
          <cell r="A605901" t="str">
            <v xml:space="preserve">TOP PDL BA\BA  </v>
          </cell>
        </row>
        <row r="605902">
          <cell r="A605902" t="str">
            <v xml:space="preserve">TOP PDL BA\BA  </v>
          </cell>
        </row>
        <row r="605903">
          <cell r="A605903" t="str">
            <v xml:space="preserve">TOP PDL BA\BA  </v>
          </cell>
        </row>
        <row r="605904">
          <cell r="A605904" t="str">
            <v xml:space="preserve">TOP PDL BA\BA  </v>
          </cell>
        </row>
        <row r="605905">
          <cell r="A605905" t="str">
            <v>TOP PDL BA \ SP</v>
          </cell>
        </row>
        <row r="605906">
          <cell r="A605906" t="str">
            <v>TOP PDL BA \ SP</v>
          </cell>
        </row>
        <row r="605907">
          <cell r="A605907" t="str">
            <v>TOP PDL BA \ SP</v>
          </cell>
        </row>
        <row r="605908">
          <cell r="A605908" t="str">
            <v>TOP PDL BA \ SP</v>
          </cell>
        </row>
        <row r="605909">
          <cell r="A605909" t="str">
            <v>TOP PDL BA \ SP</v>
          </cell>
        </row>
        <row r="605910">
          <cell r="A605910" t="str">
            <v>TOP PDL BA \ SP</v>
          </cell>
        </row>
        <row r="605911">
          <cell r="A605911" t="str">
            <v>TOP PDL BA \ SP</v>
          </cell>
        </row>
        <row r="605912">
          <cell r="A605912" t="str">
            <v>TOP PDL BA \ SP</v>
          </cell>
        </row>
        <row r="605913">
          <cell r="A605913" t="str">
            <v>TOP PDL BA \ SP</v>
          </cell>
        </row>
        <row r="605914">
          <cell r="A605914" t="str">
            <v xml:space="preserve">TOP PDL BA\BA  </v>
          </cell>
        </row>
        <row r="605915">
          <cell r="A605915" t="str">
            <v xml:space="preserve">TOP PDL BA\BA  </v>
          </cell>
        </row>
        <row r="605916">
          <cell r="A605916" t="str">
            <v xml:space="preserve">TOP PDL BA\BA  </v>
          </cell>
        </row>
        <row r="605917">
          <cell r="A605917" t="str">
            <v xml:space="preserve">TOP PDL BA\BA  </v>
          </cell>
        </row>
        <row r="605918">
          <cell r="A605918" t="str">
            <v xml:space="preserve">TOP PDL BA\BA  </v>
          </cell>
        </row>
        <row r="605919">
          <cell r="A605919" t="str">
            <v xml:space="preserve">TOP PDL BA\BA  </v>
          </cell>
        </row>
        <row r="605920">
          <cell r="A605920" t="str">
            <v xml:space="preserve">TOP PDL BA\BA  </v>
          </cell>
        </row>
        <row r="605921">
          <cell r="A605921" t="str">
            <v xml:space="preserve">TOP PDL BA\BA  </v>
          </cell>
        </row>
        <row r="605922">
          <cell r="A605922" t="str">
            <v xml:space="preserve">TOP PDL BA\BA  </v>
          </cell>
        </row>
        <row r="605923">
          <cell r="A605923" t="str">
            <v xml:space="preserve">TOP PDL BA\BA  </v>
          </cell>
        </row>
        <row r="605924">
          <cell r="A605924" t="str">
            <v xml:space="preserve">TOP PDL BA\BA  </v>
          </cell>
        </row>
        <row r="605925">
          <cell r="A605925" t="str">
            <v xml:space="preserve">TOP PDL BA\BA  </v>
          </cell>
        </row>
        <row r="605926">
          <cell r="A605926" t="str">
            <v xml:space="preserve">TOP PDL BA\BA  </v>
          </cell>
        </row>
        <row r="605927">
          <cell r="A605927" t="str">
            <v xml:space="preserve">TOP PDL BA\BA  </v>
          </cell>
        </row>
        <row r="605928">
          <cell r="A605928" t="str">
            <v xml:space="preserve">TOP PDL BA\BA  </v>
          </cell>
        </row>
        <row r="605929">
          <cell r="A605929" t="str">
            <v xml:space="preserve">TOP PDL BA\BA  </v>
          </cell>
        </row>
        <row r="605930">
          <cell r="A605930" t="str">
            <v xml:space="preserve">TOP PDL BA\BA  </v>
          </cell>
        </row>
        <row r="605931">
          <cell r="A605931" t="str">
            <v>TOP PDL BA \ SP</v>
          </cell>
        </row>
        <row r="605932">
          <cell r="A605932" t="str">
            <v>TOP PDL BA \ SP</v>
          </cell>
        </row>
        <row r="605933">
          <cell r="A605933" t="str">
            <v>TOP PDL BA \ SP</v>
          </cell>
        </row>
        <row r="605934">
          <cell r="A605934" t="str">
            <v>TOP PDL BA \ SP</v>
          </cell>
        </row>
        <row r="605935">
          <cell r="A605935" t="str">
            <v>TOP PDL BA \ SP</v>
          </cell>
        </row>
        <row r="605936">
          <cell r="A605936" t="str">
            <v>TOP PDL BA \ SP</v>
          </cell>
        </row>
        <row r="605937">
          <cell r="A605937" t="str">
            <v>TOP PDL BA \ SP</v>
          </cell>
        </row>
        <row r="605938">
          <cell r="A605938" t="str">
            <v>TOP PDL BA \ SP</v>
          </cell>
        </row>
        <row r="605939">
          <cell r="A605939" t="str">
            <v>TOP PDL BA \ SP</v>
          </cell>
        </row>
        <row r="605940">
          <cell r="A605940" t="str">
            <v xml:space="preserve">TOP PDL BA\BA  </v>
          </cell>
        </row>
        <row r="605941">
          <cell r="A605941" t="str">
            <v xml:space="preserve">TOP PDL BA\BA  </v>
          </cell>
        </row>
        <row r="605942">
          <cell r="A605942" t="str">
            <v xml:space="preserve">TOP PDL BA\BA  </v>
          </cell>
        </row>
        <row r="605943">
          <cell r="A605943" t="str">
            <v xml:space="preserve">TOP PDL BA\BA  </v>
          </cell>
        </row>
        <row r="605944">
          <cell r="A605944" t="str">
            <v xml:space="preserve">TOP PDL BA\BA  </v>
          </cell>
        </row>
        <row r="605945">
          <cell r="A605945" t="str">
            <v xml:space="preserve">TOP PDL BA\BA  </v>
          </cell>
        </row>
        <row r="605946">
          <cell r="A605946" t="str">
            <v xml:space="preserve">TOP PDL BA\BA  </v>
          </cell>
        </row>
        <row r="605947">
          <cell r="A605947" t="str">
            <v xml:space="preserve">TOP PDL BA\BA  </v>
          </cell>
        </row>
        <row r="605948">
          <cell r="A605948" t="str">
            <v>TOP PDL BA \ SP</v>
          </cell>
        </row>
        <row r="605949">
          <cell r="A605949" t="str">
            <v>TOP PDL BA \ SP</v>
          </cell>
        </row>
        <row r="605950">
          <cell r="A605950" t="str">
            <v>TOP PDL BA \ SP</v>
          </cell>
        </row>
        <row r="605951">
          <cell r="A605951" t="str">
            <v>TOP PDL BA \ SP</v>
          </cell>
        </row>
        <row r="605952">
          <cell r="A605952" t="str">
            <v>TOP PDL BA \ SP</v>
          </cell>
        </row>
        <row r="605953">
          <cell r="A605953" t="str">
            <v>TOP PDL BA \ SP</v>
          </cell>
        </row>
        <row r="605954">
          <cell r="A605954" t="str">
            <v>TOP PDL BA \ SP</v>
          </cell>
        </row>
        <row r="605955">
          <cell r="A605955" t="str">
            <v>TOP PDL BA \ SP</v>
          </cell>
        </row>
        <row r="605956">
          <cell r="A605956" t="str">
            <v>TOP PDL BA \ SP</v>
          </cell>
        </row>
        <row r="605957">
          <cell r="A605957" t="str">
            <v>TOP PDL BA \ SP</v>
          </cell>
        </row>
        <row r="605958">
          <cell r="A605958" t="str">
            <v>TOP PDL BA \ SP</v>
          </cell>
        </row>
        <row r="605959">
          <cell r="A605959" t="str">
            <v>TOP PDL BA \ SP</v>
          </cell>
        </row>
        <row r="605960">
          <cell r="A605960" t="str">
            <v>TOP PDL BA \ SP</v>
          </cell>
        </row>
        <row r="605961">
          <cell r="A605961" t="str">
            <v>TOP PDL BA \ SP</v>
          </cell>
        </row>
        <row r="605962">
          <cell r="A605962" t="str">
            <v>TOP PDL BA \ SP</v>
          </cell>
        </row>
        <row r="605963">
          <cell r="A605963" t="str">
            <v>TOP PDL BA \ SP</v>
          </cell>
        </row>
        <row r="605964">
          <cell r="A605964" t="str">
            <v>TOP PDL BA \ SP</v>
          </cell>
        </row>
        <row r="605965">
          <cell r="A605965" t="str">
            <v>TOP PDL BA \ SP</v>
          </cell>
        </row>
        <row r="605966">
          <cell r="A605966" t="str">
            <v>TOP PDL BA \ SP</v>
          </cell>
        </row>
        <row r="605967">
          <cell r="A605967" t="str">
            <v>TOP PDL BA \ SP</v>
          </cell>
        </row>
        <row r="605968">
          <cell r="A605968" t="str">
            <v>TOP PDL BA \ SP</v>
          </cell>
        </row>
        <row r="605969">
          <cell r="A605969" t="str">
            <v>TOP PDL BA \ SP</v>
          </cell>
        </row>
        <row r="605970">
          <cell r="A605970" t="str">
            <v>TOP PDL BA \ SP</v>
          </cell>
        </row>
        <row r="605971">
          <cell r="A605971" t="str">
            <v>TOP PDL BA \ SP</v>
          </cell>
        </row>
        <row r="605972">
          <cell r="A605972" t="str">
            <v>TOP PDL BA \ SP</v>
          </cell>
        </row>
        <row r="605973">
          <cell r="A605973" t="str">
            <v>TOP PDL BA \ SP</v>
          </cell>
        </row>
        <row r="605974">
          <cell r="A605974" t="str">
            <v>TOP PDL BA \ SP</v>
          </cell>
        </row>
        <row r="605975">
          <cell r="A605975" t="str">
            <v>TOP PDL BA \ SP</v>
          </cell>
        </row>
        <row r="605976">
          <cell r="A605976" t="str">
            <v>TOP PDL BA \ SP</v>
          </cell>
        </row>
        <row r="605977">
          <cell r="A605977" t="str">
            <v>TOP PDL BA \ SP</v>
          </cell>
        </row>
        <row r="605978">
          <cell r="A605978" t="str">
            <v>TOP PDL BA \ SP</v>
          </cell>
        </row>
        <row r="605979">
          <cell r="A605979" t="str">
            <v>TOP PDL BA \ SP</v>
          </cell>
        </row>
        <row r="605980">
          <cell r="A605980" t="str">
            <v>TOP PDL BA \ SP</v>
          </cell>
        </row>
        <row r="605981">
          <cell r="A605981" t="str">
            <v>TOP PDL BA \ SP</v>
          </cell>
        </row>
        <row r="605982">
          <cell r="A605982" t="str">
            <v>TOP PDL BA \ SP</v>
          </cell>
        </row>
        <row r="605983">
          <cell r="A605983" t="str">
            <v>TOP PDL BA \ SP</v>
          </cell>
        </row>
        <row r="605984">
          <cell r="A605984" t="str">
            <v>TOP PDL BA \ SP</v>
          </cell>
        </row>
        <row r="605985">
          <cell r="A605985" t="str">
            <v>TOP PDL BA \ SP</v>
          </cell>
        </row>
        <row r="605986">
          <cell r="A605986" t="str">
            <v>TOP PDL BA \ SP</v>
          </cell>
        </row>
        <row r="605987">
          <cell r="A605987" t="str">
            <v>TOP PDL BA \ SP</v>
          </cell>
        </row>
        <row r="605988">
          <cell r="A605988" t="str">
            <v>TOP PDL BA \ SP</v>
          </cell>
        </row>
        <row r="605989">
          <cell r="A605989" t="str">
            <v>TOP PDL BA \ SP</v>
          </cell>
        </row>
        <row r="605990">
          <cell r="A605990" t="str">
            <v>TOP PDL BA \ SP</v>
          </cell>
        </row>
        <row r="605991">
          <cell r="A605991" t="str">
            <v>TOP PDL BA \ SP</v>
          </cell>
        </row>
        <row r="605992">
          <cell r="A605992" t="str">
            <v>TOP PDL BA \ SP</v>
          </cell>
        </row>
        <row r="605993">
          <cell r="A605993" t="str">
            <v>TOP PDL BA \ SP</v>
          </cell>
        </row>
        <row r="605994">
          <cell r="A605994" t="str">
            <v>TOP PDL BA \ SP</v>
          </cell>
        </row>
        <row r="605995">
          <cell r="A605995" t="str">
            <v>TOP PDL BA \ SP</v>
          </cell>
        </row>
        <row r="605996">
          <cell r="A605996" t="str">
            <v>TOP PDL BA \ SP</v>
          </cell>
        </row>
        <row r="605997">
          <cell r="A605997" t="str">
            <v>TOP PDL BA \ SP</v>
          </cell>
        </row>
        <row r="605998">
          <cell r="A605998" t="str">
            <v>TOP PDL BA \ SP</v>
          </cell>
        </row>
        <row r="605999">
          <cell r="A605999" t="str">
            <v>TOP PDL BA \ SP</v>
          </cell>
        </row>
        <row r="606000">
          <cell r="A606000" t="str">
            <v>TOP PDL BA \ SP</v>
          </cell>
        </row>
        <row r="606001">
          <cell r="A606001" t="str">
            <v>TOP PDL BA \ SP</v>
          </cell>
        </row>
        <row r="606002">
          <cell r="A606002" t="str">
            <v>TOP PDL BA \ SP</v>
          </cell>
        </row>
        <row r="606003">
          <cell r="A606003" t="str">
            <v>TOP PDL BA \ SP</v>
          </cell>
        </row>
        <row r="606004">
          <cell r="A606004" t="str">
            <v>TOP PDL BA \ SP</v>
          </cell>
        </row>
        <row r="606005">
          <cell r="A606005" t="str">
            <v>TOP PDL BA \ SP</v>
          </cell>
        </row>
        <row r="606006">
          <cell r="A606006" t="str">
            <v>TOP PDL BA \ SP</v>
          </cell>
        </row>
        <row r="606007">
          <cell r="A606007" t="str">
            <v>TOP PDL BA \ SP</v>
          </cell>
        </row>
        <row r="606008">
          <cell r="A606008" t="str">
            <v>TOP PDL BA \ SP</v>
          </cell>
        </row>
        <row r="606009">
          <cell r="A606009" t="str">
            <v>TOP PDL BA \ SP</v>
          </cell>
        </row>
        <row r="606010">
          <cell r="A606010" t="str">
            <v>TOP PDL BA \ SP</v>
          </cell>
        </row>
        <row r="606011">
          <cell r="A606011" t="str">
            <v xml:space="preserve">TOP PDL BA\BA  </v>
          </cell>
        </row>
        <row r="606012">
          <cell r="A606012" t="str">
            <v xml:space="preserve">TOP PDL BA\BA  </v>
          </cell>
        </row>
        <row r="606013">
          <cell r="A606013" t="str">
            <v xml:space="preserve">TOP PDL BA\BA  </v>
          </cell>
        </row>
        <row r="606014">
          <cell r="A606014" t="str">
            <v xml:space="preserve">TOP PDL BA\BA  </v>
          </cell>
        </row>
        <row r="606015">
          <cell r="A606015" t="str">
            <v xml:space="preserve">TOP PDL BA\BA  </v>
          </cell>
        </row>
        <row r="606016">
          <cell r="A606016" t="str">
            <v xml:space="preserve">TOP PDL BA\BA  </v>
          </cell>
        </row>
        <row r="606017">
          <cell r="A606017" t="str">
            <v xml:space="preserve">TOP PDL BA\BA  </v>
          </cell>
        </row>
        <row r="606018">
          <cell r="A606018" t="str">
            <v xml:space="preserve">TOP PDL BA\BA  </v>
          </cell>
        </row>
        <row r="606019">
          <cell r="A606019" t="str">
            <v>TOP PDL BA \ SP</v>
          </cell>
        </row>
        <row r="606020">
          <cell r="A606020" t="str">
            <v>TOP PDL BA \ SP</v>
          </cell>
        </row>
        <row r="606021">
          <cell r="A606021" t="str">
            <v>TOP PDL BA \ SP</v>
          </cell>
        </row>
        <row r="606022">
          <cell r="A606022" t="str">
            <v>TOP PDL BA \ SP</v>
          </cell>
        </row>
        <row r="606023">
          <cell r="A606023" t="str">
            <v>TOP PDL BA \ SP</v>
          </cell>
        </row>
        <row r="606024">
          <cell r="A606024" t="str">
            <v>TOP PDL BA \ SP</v>
          </cell>
        </row>
        <row r="606025">
          <cell r="A606025" t="str">
            <v>TOP PDL BA \ SP</v>
          </cell>
        </row>
        <row r="606026">
          <cell r="A606026" t="str">
            <v>TOP PDL BA \ SP</v>
          </cell>
        </row>
        <row r="606027">
          <cell r="A606027" t="str">
            <v>TOP PDL BA \ SP</v>
          </cell>
        </row>
        <row r="606028">
          <cell r="A606028" t="str">
            <v>TOP PDL BA \ SP</v>
          </cell>
        </row>
        <row r="606029">
          <cell r="A606029" t="str">
            <v>TOP PDL BA \ SP</v>
          </cell>
        </row>
        <row r="606030">
          <cell r="A606030" t="str">
            <v>TOP PDL BA \ SP</v>
          </cell>
        </row>
        <row r="606031">
          <cell r="A606031" t="str">
            <v>TOP PDL BA \ SP</v>
          </cell>
        </row>
        <row r="606032">
          <cell r="A606032" t="str">
            <v>TOP PDL BA \ SP</v>
          </cell>
        </row>
        <row r="606033">
          <cell r="A606033" t="str">
            <v>TOP PDL BA \ SP</v>
          </cell>
        </row>
        <row r="606034">
          <cell r="A606034" t="str">
            <v>TOP PDL BA \ SP</v>
          </cell>
        </row>
        <row r="606035">
          <cell r="A606035" t="str">
            <v>TOP PDL BA \ SP</v>
          </cell>
        </row>
        <row r="606036">
          <cell r="A606036" t="str">
            <v>TOP PDL BA \ SP</v>
          </cell>
        </row>
        <row r="606037">
          <cell r="A606037" t="str">
            <v xml:space="preserve">TOP PDL BA\BA  </v>
          </cell>
        </row>
        <row r="606038">
          <cell r="A606038" t="str">
            <v xml:space="preserve">TOP PDL BA\BA  </v>
          </cell>
        </row>
        <row r="606039">
          <cell r="A606039" t="str">
            <v xml:space="preserve">TOP PDL BA\BA  </v>
          </cell>
        </row>
        <row r="606040">
          <cell r="A606040" t="str">
            <v xml:space="preserve">TOP PDL BA\BA  </v>
          </cell>
        </row>
        <row r="606041">
          <cell r="A606041" t="str">
            <v xml:space="preserve">TOP PDL BA\BA  </v>
          </cell>
        </row>
        <row r="606042">
          <cell r="A606042" t="str">
            <v xml:space="preserve">TOP PDL BA\BA  </v>
          </cell>
        </row>
        <row r="606043">
          <cell r="A606043" t="str">
            <v xml:space="preserve">TOP PDL BA\BA  </v>
          </cell>
        </row>
        <row r="606044">
          <cell r="A606044" t="str">
            <v xml:space="preserve">TOP PDL BA\BA  </v>
          </cell>
        </row>
        <row r="606045">
          <cell r="A606045" t="str">
            <v xml:space="preserve">TOP PDL BA\BA  </v>
          </cell>
        </row>
        <row r="606046">
          <cell r="A606046" t="str">
            <v xml:space="preserve">TOP PDL BA\BA  </v>
          </cell>
        </row>
        <row r="606047">
          <cell r="A606047" t="str">
            <v xml:space="preserve">TOP PDL BA\BA  </v>
          </cell>
        </row>
        <row r="606048">
          <cell r="A606048" t="str">
            <v xml:space="preserve">TOP PDL BA\BA  </v>
          </cell>
        </row>
        <row r="606049">
          <cell r="A606049" t="str">
            <v xml:space="preserve">TOP PDL BA\BA  </v>
          </cell>
        </row>
        <row r="606050">
          <cell r="A606050" t="str">
            <v xml:space="preserve">TOP PDL BA\BA  </v>
          </cell>
        </row>
        <row r="606051">
          <cell r="A606051" t="str">
            <v xml:space="preserve">TOP PDL BA\BA  </v>
          </cell>
        </row>
        <row r="606052">
          <cell r="A606052" t="str">
            <v xml:space="preserve">TOP PDL BA\BA  </v>
          </cell>
        </row>
        <row r="606053">
          <cell r="A606053" t="str">
            <v xml:space="preserve">TOP PDL BA\BA  </v>
          </cell>
        </row>
        <row r="606054">
          <cell r="A606054" t="str">
            <v>TOP PDL BA \ SP</v>
          </cell>
        </row>
        <row r="606055">
          <cell r="A606055" t="str">
            <v>TOP PDL BA \ SP</v>
          </cell>
        </row>
        <row r="606056">
          <cell r="A606056" t="str">
            <v>TOP PDL BA \ SP</v>
          </cell>
        </row>
        <row r="606057">
          <cell r="A606057" t="str">
            <v>TOP PDL BA \ SP</v>
          </cell>
        </row>
        <row r="606058">
          <cell r="A606058" t="str">
            <v>TOP PDL BA \ SP</v>
          </cell>
        </row>
        <row r="606059">
          <cell r="A606059" t="str">
            <v>TOP PDL BA \ SP</v>
          </cell>
        </row>
        <row r="606060">
          <cell r="A606060" t="str">
            <v>TOP PDL BA \ SP</v>
          </cell>
        </row>
        <row r="606061">
          <cell r="A606061" t="str">
            <v>TOP PDL BA \ SP</v>
          </cell>
        </row>
        <row r="606062">
          <cell r="A606062" t="str">
            <v>TOP PDL BA \ SP</v>
          </cell>
        </row>
        <row r="606063">
          <cell r="A606063" t="str">
            <v xml:space="preserve">TOP PDL BA\BA  </v>
          </cell>
        </row>
        <row r="606064">
          <cell r="A606064" t="str">
            <v xml:space="preserve">TOP PDL BA\BA  </v>
          </cell>
        </row>
        <row r="606065">
          <cell r="A606065" t="str">
            <v xml:space="preserve">TOP PDL BA\BA  </v>
          </cell>
        </row>
        <row r="606066">
          <cell r="A606066" t="str">
            <v xml:space="preserve">TOP PDL BA\BA  </v>
          </cell>
        </row>
        <row r="606067">
          <cell r="A606067" t="str">
            <v xml:space="preserve">TOP PDL BA\BA  </v>
          </cell>
        </row>
        <row r="606068">
          <cell r="A606068" t="str">
            <v xml:space="preserve">TOP PDL BA\BA  </v>
          </cell>
        </row>
        <row r="606069">
          <cell r="A606069" t="str">
            <v xml:space="preserve">TOP PDL BA\BA  </v>
          </cell>
        </row>
        <row r="606070">
          <cell r="A606070" t="str">
            <v xml:space="preserve">TOP PDL BA\BA  </v>
          </cell>
        </row>
        <row r="606071">
          <cell r="A606071" t="str">
            <v xml:space="preserve">TOP PDL BA\BA  </v>
          </cell>
        </row>
        <row r="606072">
          <cell r="A606072" t="str">
            <v>TOP PDL BA \ SP</v>
          </cell>
        </row>
        <row r="606073">
          <cell r="A606073" t="str">
            <v>TOP PDL BA \ SP</v>
          </cell>
        </row>
        <row r="606074">
          <cell r="A606074" t="str">
            <v>TOP PDL BA \ SP</v>
          </cell>
        </row>
        <row r="606075">
          <cell r="A606075" t="str">
            <v>TOP PDL BA \ SP</v>
          </cell>
        </row>
        <row r="606076">
          <cell r="A606076" t="str">
            <v>TOP PDL BA \ SP</v>
          </cell>
        </row>
        <row r="606077">
          <cell r="A606077" t="str">
            <v>TOP PDL BA \ SP</v>
          </cell>
        </row>
        <row r="606078">
          <cell r="A606078" t="str">
            <v>TOP PDL BA \ SP</v>
          </cell>
        </row>
        <row r="606079">
          <cell r="A606079" t="str">
            <v>TOP PDL BA \ SP</v>
          </cell>
        </row>
        <row r="606080">
          <cell r="A606080" t="str">
            <v>TOP PDL BA \ SP</v>
          </cell>
        </row>
        <row r="606081">
          <cell r="A606081" t="str">
            <v xml:space="preserve">TOP PDL BA\BA  </v>
          </cell>
        </row>
        <row r="606082">
          <cell r="A606082" t="str">
            <v xml:space="preserve">TOP PDL BA\BA  </v>
          </cell>
        </row>
        <row r="606083">
          <cell r="A606083" t="str">
            <v xml:space="preserve">TOP PDL BA\BA  </v>
          </cell>
        </row>
        <row r="606084">
          <cell r="A606084" t="str">
            <v xml:space="preserve">TOP PDL BA\BA  </v>
          </cell>
        </row>
        <row r="606085">
          <cell r="A606085" t="str">
            <v xml:space="preserve">TOP PDL BA\BA  </v>
          </cell>
        </row>
        <row r="606086">
          <cell r="A606086" t="str">
            <v xml:space="preserve">TOP PDL BA\BA  </v>
          </cell>
        </row>
        <row r="606087">
          <cell r="A606087" t="str">
            <v xml:space="preserve">TOP PDL BA\BA  </v>
          </cell>
        </row>
        <row r="606088">
          <cell r="A606088" t="str">
            <v xml:space="preserve">TOP PDL BA\BA  </v>
          </cell>
        </row>
        <row r="606089">
          <cell r="A606089" t="str">
            <v xml:space="preserve">TOP PDL BA\BA  </v>
          </cell>
        </row>
        <row r="606090">
          <cell r="A606090" t="str">
            <v>TOP PDL BA \ SP</v>
          </cell>
        </row>
        <row r="606091">
          <cell r="A606091" t="str">
            <v>TOP PDL BA \ SP</v>
          </cell>
        </row>
        <row r="606092">
          <cell r="A606092" t="str">
            <v>TOP PDL BA \ SP</v>
          </cell>
        </row>
        <row r="606093">
          <cell r="A606093" t="str">
            <v>TOP PDL BA \ SP</v>
          </cell>
        </row>
        <row r="606094">
          <cell r="A606094" t="str">
            <v>TOP PDL BA \ SP</v>
          </cell>
        </row>
        <row r="606095">
          <cell r="A606095" t="str">
            <v>TOP PDL BA \ SP</v>
          </cell>
        </row>
        <row r="606096">
          <cell r="A606096" t="str">
            <v>TOP PDL BA \ SP</v>
          </cell>
        </row>
        <row r="606097">
          <cell r="A606097" t="str">
            <v>TOP PDL BA \ SP</v>
          </cell>
        </row>
        <row r="606098">
          <cell r="A606098" t="str">
            <v>TOP PDL BA \ SP</v>
          </cell>
        </row>
        <row r="606099">
          <cell r="A606099" t="str">
            <v xml:space="preserve">TOP PDL BA\BA  </v>
          </cell>
        </row>
        <row r="606100">
          <cell r="A606100" t="str">
            <v xml:space="preserve">TOP PDL BA\BA  </v>
          </cell>
        </row>
        <row r="606101">
          <cell r="A606101" t="str">
            <v xml:space="preserve">TOP PDL BA\BA  </v>
          </cell>
        </row>
        <row r="606102">
          <cell r="A606102" t="str">
            <v xml:space="preserve">TOP PDL BA\BA  </v>
          </cell>
        </row>
        <row r="606103">
          <cell r="A606103" t="str">
            <v xml:space="preserve">TOP PDL BA\BA  </v>
          </cell>
        </row>
        <row r="606104">
          <cell r="A606104" t="str">
            <v xml:space="preserve">TOP PDL BA\BA  </v>
          </cell>
        </row>
        <row r="606105">
          <cell r="A606105" t="str">
            <v xml:space="preserve">TOP PDL BA\BA  </v>
          </cell>
        </row>
        <row r="606106">
          <cell r="A606106" t="str">
            <v xml:space="preserve">TOP PDL BA\BA  </v>
          </cell>
        </row>
        <row r="606107">
          <cell r="A606107" t="str">
            <v xml:space="preserve">TOP PDL BA\BA  </v>
          </cell>
        </row>
        <row r="606108">
          <cell r="A606108" t="str">
            <v>TOP PDL BA \ SP</v>
          </cell>
        </row>
        <row r="606109">
          <cell r="A606109" t="str">
            <v>TOP PDL BA \ SP</v>
          </cell>
        </row>
        <row r="606110">
          <cell r="A606110" t="str">
            <v>TOP PDL BA \ SP</v>
          </cell>
        </row>
        <row r="606111">
          <cell r="A606111" t="str">
            <v>TOP PDL BA \ SP</v>
          </cell>
        </row>
        <row r="606112">
          <cell r="A606112" t="str">
            <v>TOP PDL BA \ SP</v>
          </cell>
        </row>
        <row r="606113">
          <cell r="A606113" t="str">
            <v>TOP PDL BA \ SP</v>
          </cell>
        </row>
        <row r="606114">
          <cell r="A606114" t="str">
            <v>TOP PDL BA \ SP</v>
          </cell>
        </row>
        <row r="606115">
          <cell r="A606115" t="str">
            <v>TOP PDL BA \ SP</v>
          </cell>
        </row>
        <row r="606116">
          <cell r="A606116" t="str">
            <v>TOP PDL BA \ SP</v>
          </cell>
        </row>
        <row r="606117">
          <cell r="A606117" t="str">
            <v>TOP PDL BA \ SP</v>
          </cell>
        </row>
        <row r="606118">
          <cell r="A606118" t="str">
            <v>TOP PDL BA \ SP</v>
          </cell>
        </row>
        <row r="606119">
          <cell r="A606119" t="str">
            <v>TOP PDL BA \ SP</v>
          </cell>
        </row>
        <row r="606120">
          <cell r="A606120" t="str">
            <v>TOP PDL BA \ SP</v>
          </cell>
        </row>
        <row r="606121">
          <cell r="A606121" t="str">
            <v>TOP PDL BA \ SP</v>
          </cell>
        </row>
        <row r="606122">
          <cell r="A606122" t="str">
            <v>TOP PDL BA \ SP</v>
          </cell>
        </row>
        <row r="606123">
          <cell r="A606123" t="str">
            <v>TOP PDL BA \ SP</v>
          </cell>
        </row>
        <row r="606124">
          <cell r="A606124" t="str">
            <v>TOP PDL BA \ SP</v>
          </cell>
        </row>
        <row r="606125">
          <cell r="A606125" t="str">
            <v>TOP PDL BA \ SP</v>
          </cell>
        </row>
        <row r="606126">
          <cell r="A606126" t="str">
            <v xml:space="preserve">TOP PDL BA\BA  </v>
          </cell>
        </row>
        <row r="606127">
          <cell r="A606127" t="str">
            <v xml:space="preserve">TOP PDL BA\BA  </v>
          </cell>
        </row>
        <row r="606128">
          <cell r="A606128" t="str">
            <v xml:space="preserve">TOP PDL BA\BA  </v>
          </cell>
        </row>
        <row r="606129">
          <cell r="A606129" t="str">
            <v xml:space="preserve">TOP PDL BA\BA  </v>
          </cell>
        </row>
        <row r="606130">
          <cell r="A606130" t="str">
            <v xml:space="preserve">TOP PDL BA\BA  </v>
          </cell>
        </row>
        <row r="606131">
          <cell r="A606131" t="str">
            <v xml:space="preserve">TOP PDL BA\BA  </v>
          </cell>
        </row>
        <row r="606132">
          <cell r="A606132" t="str">
            <v xml:space="preserve">TOP PDL BA\BA  </v>
          </cell>
        </row>
        <row r="606133">
          <cell r="A606133" t="str">
            <v xml:space="preserve">TOP PDL BA\BA  </v>
          </cell>
        </row>
        <row r="606134">
          <cell r="A606134" t="str">
            <v xml:space="preserve">TOP PDL BA\BA  </v>
          </cell>
        </row>
        <row r="606135">
          <cell r="A606135" t="str">
            <v>TOP PDL BA \ SP</v>
          </cell>
        </row>
        <row r="606136">
          <cell r="A606136" t="str">
            <v>TOP PDL BA \ SP</v>
          </cell>
        </row>
        <row r="606137">
          <cell r="A606137" t="str">
            <v>TOP PDL BA \ SP</v>
          </cell>
        </row>
        <row r="606138">
          <cell r="A606138" t="str">
            <v>TOP PDL BA \ SP</v>
          </cell>
        </row>
        <row r="606139">
          <cell r="A606139" t="str">
            <v>TOP PDL BA \ SP</v>
          </cell>
        </row>
        <row r="606140">
          <cell r="A606140" t="str">
            <v>TOP PDL BA \ SP</v>
          </cell>
        </row>
        <row r="606141">
          <cell r="A606141" t="str">
            <v>TOP PDL BA \ SP</v>
          </cell>
        </row>
        <row r="606142">
          <cell r="A606142" t="str">
            <v>TOP PDL BA \ SP</v>
          </cell>
        </row>
        <row r="606143">
          <cell r="A606143" t="str">
            <v>TOP PDL BA \ SP</v>
          </cell>
        </row>
        <row r="606144">
          <cell r="A606144" t="str">
            <v>TOP PDL BA \ SP</v>
          </cell>
        </row>
        <row r="606145">
          <cell r="A606145" t="str">
            <v>TOP PDL BA \ SP</v>
          </cell>
        </row>
        <row r="606146">
          <cell r="A606146" t="str">
            <v>TOP PDL BA \ SP</v>
          </cell>
        </row>
        <row r="606147">
          <cell r="A606147" t="str">
            <v>TOP PDL BA \ SP</v>
          </cell>
        </row>
        <row r="606148">
          <cell r="A606148" t="str">
            <v>TOP PDL BA \ SP</v>
          </cell>
        </row>
        <row r="606149">
          <cell r="A606149" t="str">
            <v>TOP PDL BA \ SP</v>
          </cell>
        </row>
        <row r="606150">
          <cell r="A606150" t="str">
            <v>TOP PDL BA \ SP</v>
          </cell>
        </row>
        <row r="606151">
          <cell r="A606151" t="str">
            <v>TOP PDL BA \ SP</v>
          </cell>
        </row>
        <row r="606152">
          <cell r="A606152" t="str">
            <v>TOP PDL BA \ SP</v>
          </cell>
        </row>
        <row r="606153">
          <cell r="A606153" t="str">
            <v>TOP PDL BA \ SP</v>
          </cell>
        </row>
        <row r="606154">
          <cell r="A606154" t="str">
            <v>TOP PDL BA \ SP</v>
          </cell>
        </row>
        <row r="606155">
          <cell r="A606155" t="str">
            <v>TOP PDL BA \ SP</v>
          </cell>
        </row>
        <row r="606156">
          <cell r="A606156" t="str">
            <v>TOP PDL BA \ SP</v>
          </cell>
        </row>
        <row r="606157">
          <cell r="A606157" t="str">
            <v>TOP PDL BA \ SP</v>
          </cell>
        </row>
        <row r="606158">
          <cell r="A606158" t="str">
            <v>TOP PDL BA \ SP</v>
          </cell>
        </row>
        <row r="606159">
          <cell r="A606159" t="str">
            <v>TOP PDL BA \ SP</v>
          </cell>
        </row>
        <row r="606160">
          <cell r="A606160" t="str">
            <v>TOP PDL BA \ SP</v>
          </cell>
        </row>
        <row r="606161">
          <cell r="A606161" t="str">
            <v>TOP PDL BA \ SP</v>
          </cell>
        </row>
        <row r="606162">
          <cell r="A606162" t="str">
            <v>TOP PDL BA \ SP</v>
          </cell>
        </row>
        <row r="606163">
          <cell r="A606163" t="str">
            <v>TOP PDL BA \ SP</v>
          </cell>
        </row>
        <row r="606164">
          <cell r="A606164" t="str">
            <v>TOP PDL BA \ SP</v>
          </cell>
        </row>
        <row r="606165">
          <cell r="A606165" t="str">
            <v>TOP PDL BA \ SP</v>
          </cell>
        </row>
        <row r="606166">
          <cell r="A606166" t="str">
            <v>TOP PDL BA \ SP</v>
          </cell>
        </row>
        <row r="606167">
          <cell r="A606167" t="str">
            <v>TOP PDL BA \ SP</v>
          </cell>
        </row>
        <row r="606168">
          <cell r="A606168" t="str">
            <v>TOP PDL BA \ SP</v>
          </cell>
        </row>
        <row r="606169">
          <cell r="A606169" t="str">
            <v>TOP PDL BA \ SP</v>
          </cell>
        </row>
        <row r="606170">
          <cell r="A606170" t="str">
            <v>TOP PDL BA \ SP</v>
          </cell>
        </row>
        <row r="606171">
          <cell r="A606171" t="str">
            <v xml:space="preserve">TOP PDL BA\BA  </v>
          </cell>
        </row>
        <row r="606172">
          <cell r="A606172" t="str">
            <v xml:space="preserve">TOP PDL BA\BA  </v>
          </cell>
        </row>
        <row r="606173">
          <cell r="A606173" t="str">
            <v xml:space="preserve">TOP PDL BA\BA  </v>
          </cell>
        </row>
        <row r="606174">
          <cell r="A606174" t="str">
            <v xml:space="preserve">TOP PDL BA\BA  </v>
          </cell>
        </row>
        <row r="606175">
          <cell r="A606175" t="str">
            <v xml:space="preserve">TOP PDL BA\BA  </v>
          </cell>
        </row>
        <row r="606176">
          <cell r="A606176" t="str">
            <v xml:space="preserve">TOP PDL BA\BA  </v>
          </cell>
        </row>
        <row r="606177">
          <cell r="A606177" t="str">
            <v xml:space="preserve">TOP PDL BA\BA  </v>
          </cell>
        </row>
        <row r="606178">
          <cell r="A606178" t="str">
            <v xml:space="preserve">TOP PDL BA\BA  </v>
          </cell>
        </row>
        <row r="606179">
          <cell r="A606179" t="str">
            <v xml:space="preserve">TOP PDL BA\BA  </v>
          </cell>
        </row>
        <row r="606180">
          <cell r="A606180" t="str">
            <v>TOP PDL BA \ SP</v>
          </cell>
        </row>
        <row r="606181">
          <cell r="A606181" t="str">
            <v>TOP PDL BA \ SP</v>
          </cell>
        </row>
        <row r="606182">
          <cell r="A606182" t="str">
            <v>TOP PDL BA \ SP</v>
          </cell>
        </row>
        <row r="606183">
          <cell r="A606183" t="str">
            <v>TOP PDL BA \ SP</v>
          </cell>
        </row>
        <row r="606184">
          <cell r="A606184" t="str">
            <v>TOP PDL BA \ SP</v>
          </cell>
        </row>
        <row r="606185">
          <cell r="A606185" t="str">
            <v>TOP PDL BA \ SP</v>
          </cell>
        </row>
        <row r="606186">
          <cell r="A606186" t="str">
            <v>TOP PDL BA \ SP</v>
          </cell>
        </row>
        <row r="606187">
          <cell r="A606187" t="str">
            <v>TOP PDL BA \ SP</v>
          </cell>
        </row>
        <row r="606188">
          <cell r="A606188" t="str">
            <v>TOP PDL BA \ SP</v>
          </cell>
        </row>
        <row r="606189">
          <cell r="A606189" t="str">
            <v xml:space="preserve">TOP PDL BA\BA  </v>
          </cell>
        </row>
        <row r="606190">
          <cell r="A606190" t="str">
            <v xml:space="preserve">TOP PDL BA\BA  </v>
          </cell>
        </row>
        <row r="606191">
          <cell r="A606191" t="str">
            <v xml:space="preserve">TOP PDL BA\BA  </v>
          </cell>
        </row>
        <row r="606192">
          <cell r="A606192" t="str">
            <v xml:space="preserve">TOP PDL BA\BA  </v>
          </cell>
        </row>
        <row r="606193">
          <cell r="A606193" t="str">
            <v xml:space="preserve">TOP PDL BA\BA  </v>
          </cell>
        </row>
        <row r="606194">
          <cell r="A606194" t="str">
            <v xml:space="preserve">TOP PDL BA\BA  </v>
          </cell>
        </row>
        <row r="606195">
          <cell r="A606195" t="str">
            <v xml:space="preserve">TOP PDL BA\BA  </v>
          </cell>
        </row>
        <row r="606196">
          <cell r="A606196" t="str">
            <v xml:space="preserve">TOP PDL BA\BA  </v>
          </cell>
        </row>
        <row r="606197">
          <cell r="A606197" t="str">
            <v xml:space="preserve">TOP PDL BA\BA  </v>
          </cell>
        </row>
        <row r="606198">
          <cell r="A606198" t="str">
            <v>TOP PDL BA \ SP</v>
          </cell>
        </row>
        <row r="606199">
          <cell r="A606199" t="str">
            <v>TOP PDL BA \ SP</v>
          </cell>
        </row>
        <row r="606200">
          <cell r="A606200" t="str">
            <v>TOP PDL BA \ SP</v>
          </cell>
        </row>
        <row r="606201">
          <cell r="A606201" t="str">
            <v>TOP PDL BA \ SP</v>
          </cell>
        </row>
        <row r="606202">
          <cell r="A606202" t="str">
            <v>TOP PDL BA \ SP</v>
          </cell>
        </row>
        <row r="606203">
          <cell r="A606203" t="str">
            <v>TOP PDL BA \ SP</v>
          </cell>
        </row>
        <row r="606204">
          <cell r="A606204" t="str">
            <v>TOP PDL BA \ SP</v>
          </cell>
        </row>
        <row r="606205">
          <cell r="A606205" t="str">
            <v>TOP PDL BA \ SP</v>
          </cell>
        </row>
        <row r="606206">
          <cell r="A606206" t="str">
            <v>TOP PDL BA \ SP</v>
          </cell>
        </row>
        <row r="606207">
          <cell r="A606207" t="str">
            <v>TOP PDL BA \ SP</v>
          </cell>
        </row>
        <row r="606208">
          <cell r="A606208" t="str">
            <v>TOP PDL BA \ SP</v>
          </cell>
        </row>
        <row r="606209">
          <cell r="A606209" t="str">
            <v>TOP PDL BA \ SP</v>
          </cell>
        </row>
        <row r="606210">
          <cell r="A606210" t="str">
            <v>TOP PDL BA \ SP</v>
          </cell>
        </row>
        <row r="606211">
          <cell r="A606211" t="str">
            <v>TOP PDL BA \ SP</v>
          </cell>
        </row>
        <row r="606212">
          <cell r="A606212" t="str">
            <v>TOP PDL BA \ SP</v>
          </cell>
        </row>
        <row r="606213">
          <cell r="A606213" t="str">
            <v>TOP PDL BA \ SP</v>
          </cell>
        </row>
        <row r="606214">
          <cell r="A606214" t="str">
            <v>TOP PDL BA \ SP</v>
          </cell>
        </row>
        <row r="606215">
          <cell r="A606215" t="str">
            <v>TOP PDL BA \ SP</v>
          </cell>
        </row>
        <row r="606216">
          <cell r="A606216" t="str">
            <v>TOP PDL BA \ SP</v>
          </cell>
        </row>
        <row r="606217">
          <cell r="A606217" t="str">
            <v>TOP PDL BA \ SP</v>
          </cell>
        </row>
        <row r="606218">
          <cell r="A606218" t="str">
            <v>TOP PDL BA \ SP</v>
          </cell>
        </row>
        <row r="606219">
          <cell r="A606219" t="str">
            <v>TOP PDL BA \ SP</v>
          </cell>
        </row>
        <row r="606220">
          <cell r="A606220" t="str">
            <v>TOP PDL BA \ SP</v>
          </cell>
        </row>
        <row r="606221">
          <cell r="A606221" t="str">
            <v>TOP PDL BA \ SP</v>
          </cell>
        </row>
        <row r="606222">
          <cell r="A606222" t="str">
            <v>TOP PDL BA \ SP</v>
          </cell>
        </row>
        <row r="606223">
          <cell r="A606223" t="str">
            <v>TOP PDL BA \ SP</v>
          </cell>
        </row>
        <row r="606224">
          <cell r="A606224" t="str">
            <v>TOP PDL BA \ SP</v>
          </cell>
        </row>
        <row r="606225">
          <cell r="A606225" t="str">
            <v>TOP PDL BA \ SP</v>
          </cell>
        </row>
        <row r="606226">
          <cell r="A606226" t="str">
            <v>TOP PDL BA \ SP</v>
          </cell>
        </row>
        <row r="606227">
          <cell r="A606227" t="str">
            <v>TOP PDL BA \ SP</v>
          </cell>
        </row>
        <row r="606228">
          <cell r="A606228" t="str">
            <v>TOP PDL BA \ SP</v>
          </cell>
        </row>
        <row r="606229">
          <cell r="A606229" t="str">
            <v>TOP PDL BA \ SP</v>
          </cell>
        </row>
        <row r="606230">
          <cell r="A606230" t="str">
            <v>TOP PDL BA \ SP</v>
          </cell>
        </row>
        <row r="606231">
          <cell r="A606231" t="str">
            <v>TOP PDL BA \ SP</v>
          </cell>
        </row>
        <row r="606232">
          <cell r="A606232" t="str">
            <v>TOP PDL BA \ SP</v>
          </cell>
        </row>
        <row r="606233">
          <cell r="A606233" t="str">
            <v>TOP PDL BA \ SP</v>
          </cell>
        </row>
        <row r="606234">
          <cell r="A606234" t="str">
            <v xml:space="preserve">TOP PDL BA\BA  </v>
          </cell>
        </row>
        <row r="606235">
          <cell r="A606235" t="str">
            <v xml:space="preserve">TOP PDL BA\BA  </v>
          </cell>
        </row>
        <row r="606236">
          <cell r="A606236" t="str">
            <v xml:space="preserve">TOP PDL BA\BA  </v>
          </cell>
        </row>
        <row r="606237">
          <cell r="A606237" t="str">
            <v xml:space="preserve">TOP PDL BA\BA  </v>
          </cell>
        </row>
        <row r="606238">
          <cell r="A606238" t="str">
            <v xml:space="preserve">TOP PDL BA\BA  </v>
          </cell>
        </row>
        <row r="606239">
          <cell r="A606239" t="str">
            <v xml:space="preserve">TOP PDL BA\BA  </v>
          </cell>
        </row>
        <row r="606240">
          <cell r="A606240" t="str">
            <v xml:space="preserve">TOP PDL BA\BA  </v>
          </cell>
        </row>
        <row r="606241">
          <cell r="A606241" t="str">
            <v xml:space="preserve">TOP PDL BA\BA  </v>
          </cell>
        </row>
        <row r="606242">
          <cell r="A606242" t="str">
            <v xml:space="preserve">TOP PDL BA\BA  </v>
          </cell>
        </row>
        <row r="606243">
          <cell r="A606243" t="str">
            <v>TOP PDL BA \ SP</v>
          </cell>
        </row>
        <row r="606244">
          <cell r="A606244" t="str">
            <v>TOP PDL BA \ SP</v>
          </cell>
        </row>
        <row r="606245">
          <cell r="A606245" t="str">
            <v>TOP PDL BA \ SP</v>
          </cell>
        </row>
        <row r="606246">
          <cell r="A606246" t="str">
            <v>TOP PDL BA \ SP</v>
          </cell>
        </row>
        <row r="606247">
          <cell r="A606247" t="str">
            <v>TOP PDL BA \ SP</v>
          </cell>
        </row>
        <row r="606248">
          <cell r="A606248" t="str">
            <v>TOP PDL BA \ SP</v>
          </cell>
        </row>
        <row r="606249">
          <cell r="A606249" t="str">
            <v>TOP PDL BA \ SP</v>
          </cell>
        </row>
        <row r="606250">
          <cell r="A606250" t="str">
            <v>TOP PDL BA \ SP</v>
          </cell>
        </row>
        <row r="606251">
          <cell r="A606251" t="str">
            <v>TOP PDL BA \ SP</v>
          </cell>
        </row>
        <row r="606252">
          <cell r="A606252" t="str">
            <v>TOP PDL BA \ SP</v>
          </cell>
        </row>
        <row r="606253">
          <cell r="A606253" t="str">
            <v>TOP PDL BA \ SP</v>
          </cell>
        </row>
        <row r="606254">
          <cell r="A606254" t="str">
            <v>TOP PDL BA \ SP</v>
          </cell>
        </row>
        <row r="606255">
          <cell r="A606255" t="str">
            <v>TOP PDL BA \ SP</v>
          </cell>
        </row>
        <row r="606256">
          <cell r="A606256" t="str">
            <v>TOP PDL BA \ SP</v>
          </cell>
        </row>
        <row r="606257">
          <cell r="A606257" t="str">
            <v>TOP PDL BA \ SP</v>
          </cell>
        </row>
        <row r="606258">
          <cell r="A606258" t="str">
            <v>TOP PDL BA \ SP</v>
          </cell>
        </row>
        <row r="606259">
          <cell r="A606259" t="str">
            <v>TOP PDL BA \ SP</v>
          </cell>
        </row>
        <row r="606260">
          <cell r="A606260" t="str">
            <v>TOP PDL BA \ SP</v>
          </cell>
        </row>
        <row r="606261">
          <cell r="A606261" t="str">
            <v xml:space="preserve">TOP PDL BA\BA  </v>
          </cell>
        </row>
        <row r="606262">
          <cell r="A606262" t="str">
            <v xml:space="preserve">TOP PDL BA\BA  </v>
          </cell>
        </row>
        <row r="606263">
          <cell r="A606263" t="str">
            <v xml:space="preserve">TOP PDL BA\BA  </v>
          </cell>
        </row>
        <row r="606264">
          <cell r="A606264" t="str">
            <v xml:space="preserve">TOP PDL BA\BA  </v>
          </cell>
        </row>
        <row r="606265">
          <cell r="A606265" t="str">
            <v xml:space="preserve">TOP PDL BA\BA  </v>
          </cell>
        </row>
        <row r="606266">
          <cell r="A606266" t="str">
            <v xml:space="preserve">TOP PDL BA\BA  </v>
          </cell>
        </row>
        <row r="606267">
          <cell r="A606267" t="str">
            <v xml:space="preserve">TOP PDL BA\BA  </v>
          </cell>
        </row>
        <row r="606268">
          <cell r="A606268" t="str">
            <v xml:space="preserve">TOP PDL BA\BA  </v>
          </cell>
        </row>
        <row r="606269">
          <cell r="A606269" t="str">
            <v xml:space="preserve">TOP PDL BA\BA  </v>
          </cell>
        </row>
        <row r="606270">
          <cell r="A606270" t="str">
            <v>TOP PDL BA \ SP</v>
          </cell>
        </row>
        <row r="606271">
          <cell r="A606271" t="str">
            <v>TOP PDL BA \ SP</v>
          </cell>
        </row>
        <row r="606272">
          <cell r="A606272" t="str">
            <v>TOP PDL BA \ SP</v>
          </cell>
        </row>
        <row r="606273">
          <cell r="A606273" t="str">
            <v>TOP PDL BA \ SP</v>
          </cell>
        </row>
        <row r="606274">
          <cell r="A606274" t="str">
            <v>TOP PDL BA \ SP</v>
          </cell>
        </row>
        <row r="606275">
          <cell r="A606275" t="str">
            <v>TOP PDL BA \ SP</v>
          </cell>
        </row>
        <row r="606276">
          <cell r="A606276" t="str">
            <v>TOP PDL BA \ SP</v>
          </cell>
        </row>
        <row r="606277">
          <cell r="A606277" t="str">
            <v>TOP PDL BA \ SP</v>
          </cell>
        </row>
        <row r="606278">
          <cell r="A606278" t="str">
            <v>TOP PDL BA \ SP</v>
          </cell>
        </row>
        <row r="606279">
          <cell r="A606279" t="str">
            <v xml:space="preserve">TOP PDL BA\BA  </v>
          </cell>
        </row>
        <row r="606280">
          <cell r="A606280" t="str">
            <v xml:space="preserve">TOP PDL BA\BA  </v>
          </cell>
        </row>
        <row r="606281">
          <cell r="A606281" t="str">
            <v xml:space="preserve">TOP PDL BA\BA  </v>
          </cell>
        </row>
        <row r="606282">
          <cell r="A606282" t="str">
            <v xml:space="preserve">TOP PDL BA\BA  </v>
          </cell>
        </row>
        <row r="606283">
          <cell r="A606283" t="str">
            <v xml:space="preserve">TOP PDL BA\BA  </v>
          </cell>
        </row>
        <row r="606284">
          <cell r="A606284" t="str">
            <v xml:space="preserve">TOP PDL BA\BA  </v>
          </cell>
        </row>
        <row r="606285">
          <cell r="A606285" t="str">
            <v xml:space="preserve">TOP PDL BA\BA  </v>
          </cell>
        </row>
        <row r="606286">
          <cell r="A606286" t="str">
            <v xml:space="preserve">TOP PDL BA\BA  </v>
          </cell>
        </row>
        <row r="606287">
          <cell r="A606287" t="str">
            <v xml:space="preserve">TOP PDL BA\BA  </v>
          </cell>
        </row>
        <row r="606288">
          <cell r="A606288" t="str">
            <v>TOP PDL BA \ SP</v>
          </cell>
        </row>
        <row r="606289">
          <cell r="A606289" t="str">
            <v>TOP PDL BA \ SP</v>
          </cell>
        </row>
        <row r="606290">
          <cell r="A606290" t="str">
            <v>TOP PDL BA \ SP</v>
          </cell>
        </row>
        <row r="606291">
          <cell r="A606291" t="str">
            <v>TOP PDL BA \ SP</v>
          </cell>
        </row>
        <row r="606292">
          <cell r="A606292" t="str">
            <v>TOP PDL BA \ SP</v>
          </cell>
        </row>
        <row r="606293">
          <cell r="A606293" t="str">
            <v>TOP PDL BA \ SP</v>
          </cell>
        </row>
        <row r="606294">
          <cell r="A606294" t="str">
            <v>TOP PDL BA \ SP</v>
          </cell>
        </row>
        <row r="606295">
          <cell r="A606295" t="str">
            <v>TOP PDL BA \ SP</v>
          </cell>
        </row>
        <row r="606296">
          <cell r="A606296" t="str">
            <v>TOP PDL BA \ SP</v>
          </cell>
        </row>
        <row r="606297">
          <cell r="A606297" t="str">
            <v xml:space="preserve">TOP PDL BA\BA  </v>
          </cell>
        </row>
        <row r="606298">
          <cell r="A606298" t="str">
            <v xml:space="preserve">TOP PDL BA\BA  </v>
          </cell>
        </row>
        <row r="606299">
          <cell r="A606299" t="str">
            <v xml:space="preserve">TOP PDL BA\BA  </v>
          </cell>
        </row>
        <row r="606300">
          <cell r="A606300" t="str">
            <v xml:space="preserve">TOP PDL BA\BA  </v>
          </cell>
        </row>
        <row r="606301">
          <cell r="A606301" t="str">
            <v xml:space="preserve">TOP PDL BA\BA  </v>
          </cell>
        </row>
        <row r="606302">
          <cell r="A606302" t="str">
            <v xml:space="preserve">TOP PDL BA\BA  </v>
          </cell>
        </row>
        <row r="606303">
          <cell r="A606303" t="str">
            <v xml:space="preserve">TOP PDL BA\BA  </v>
          </cell>
        </row>
        <row r="606304">
          <cell r="A606304" t="str">
            <v xml:space="preserve">TOP PDL BA\BA  </v>
          </cell>
        </row>
        <row r="606305">
          <cell r="A606305" t="str">
            <v xml:space="preserve">TOP PDL BA\BA  </v>
          </cell>
        </row>
        <row r="606306">
          <cell r="A606306" t="str">
            <v xml:space="preserve">TOP PDL BA\BA  </v>
          </cell>
        </row>
        <row r="606307">
          <cell r="A606307" t="str">
            <v xml:space="preserve">TOP PDL BA\BA  </v>
          </cell>
        </row>
        <row r="606308">
          <cell r="A606308" t="str">
            <v xml:space="preserve">TOP PDL BA\BA  </v>
          </cell>
        </row>
        <row r="606309">
          <cell r="A606309" t="str">
            <v xml:space="preserve">TOP PDL BA\BA  </v>
          </cell>
        </row>
        <row r="606310">
          <cell r="A606310" t="str">
            <v xml:space="preserve">TOP PDL BA\BA  </v>
          </cell>
        </row>
        <row r="606311">
          <cell r="A606311" t="str">
            <v xml:space="preserve">TOP PDL BA\BA  </v>
          </cell>
        </row>
        <row r="606312">
          <cell r="A606312" t="str">
            <v xml:space="preserve">TOP PDL BA\BA  </v>
          </cell>
        </row>
        <row r="606313">
          <cell r="A606313" t="str">
            <v xml:space="preserve">TOP PDL BA\BA  </v>
          </cell>
        </row>
        <row r="606314">
          <cell r="A606314" t="str">
            <v xml:space="preserve">TOP PDL BA\BA  </v>
          </cell>
        </row>
        <row r="606315">
          <cell r="A606315" t="str">
            <v>TOP PDL BA \ SP</v>
          </cell>
        </row>
        <row r="606316">
          <cell r="A606316" t="str">
            <v>TOP PDL BA \ SP</v>
          </cell>
        </row>
        <row r="606317">
          <cell r="A606317" t="str">
            <v>TOP PDL BA \ SP</v>
          </cell>
        </row>
        <row r="606318">
          <cell r="A606318" t="str">
            <v>TOP PDL BA \ SP</v>
          </cell>
        </row>
        <row r="606319">
          <cell r="A606319" t="str">
            <v>TOP PDL BA \ SP</v>
          </cell>
        </row>
        <row r="606320">
          <cell r="A606320" t="str">
            <v>TOP PDL BA \ SP</v>
          </cell>
        </row>
        <row r="606321">
          <cell r="A606321" t="str">
            <v>TOP PDL BA \ SP</v>
          </cell>
        </row>
        <row r="606322">
          <cell r="A606322" t="str">
            <v>TOP PDL BA \ SP</v>
          </cell>
        </row>
        <row r="606323">
          <cell r="A606323" t="str">
            <v>TOP PDL BA \ SP</v>
          </cell>
        </row>
        <row r="606324">
          <cell r="A606324" t="str">
            <v>TOP PDL BA \ SP</v>
          </cell>
        </row>
        <row r="606325">
          <cell r="A606325" t="str">
            <v>TOP PDL BA \ SP</v>
          </cell>
        </row>
        <row r="606326">
          <cell r="A606326" t="str">
            <v>TOP PDL BA \ SP</v>
          </cell>
        </row>
        <row r="606327">
          <cell r="A606327" t="str">
            <v>TOP PDL BA \ SP</v>
          </cell>
        </row>
        <row r="606328">
          <cell r="A606328" t="str">
            <v>TOP PDL BA \ SP</v>
          </cell>
        </row>
        <row r="606329">
          <cell r="A606329" t="str">
            <v>TOP PDL BA \ SP</v>
          </cell>
        </row>
        <row r="606330">
          <cell r="A606330" t="str">
            <v>TOP PDL BA \ SP</v>
          </cell>
        </row>
        <row r="606331">
          <cell r="A606331" t="str">
            <v>TOP PDL BA \ SP</v>
          </cell>
        </row>
        <row r="606332">
          <cell r="A606332" t="str">
            <v>TOP PDL BA \ SP</v>
          </cell>
        </row>
        <row r="606333">
          <cell r="A606333" t="str">
            <v>TOP PDL BA \ SP</v>
          </cell>
        </row>
        <row r="606334">
          <cell r="A606334" t="str">
            <v>TOP PDL BA \ SP</v>
          </cell>
        </row>
        <row r="606335">
          <cell r="A606335" t="str">
            <v>TOP PDL BA \ SP</v>
          </cell>
        </row>
        <row r="606336">
          <cell r="A606336" t="str">
            <v>TOP PDL BA \ SP</v>
          </cell>
        </row>
        <row r="606337">
          <cell r="A606337" t="str">
            <v>TOP PDL BA \ SP</v>
          </cell>
        </row>
        <row r="606338">
          <cell r="A606338" t="str">
            <v>TOP PDL BA \ SP</v>
          </cell>
        </row>
        <row r="606339">
          <cell r="A606339" t="str">
            <v>TOP PDL BA \ SP</v>
          </cell>
        </row>
        <row r="606340">
          <cell r="A606340" t="str">
            <v>TOP PDL BA \ SP</v>
          </cell>
        </row>
        <row r="606341">
          <cell r="A606341" t="str">
            <v>TOP PDL BA \ SP</v>
          </cell>
        </row>
        <row r="606342">
          <cell r="A606342" t="str">
            <v xml:space="preserve">TOP PDL BA\BA  </v>
          </cell>
        </row>
        <row r="606343">
          <cell r="A606343" t="str">
            <v xml:space="preserve">TOP PDL BA\BA  </v>
          </cell>
        </row>
        <row r="606344">
          <cell r="A606344" t="str">
            <v xml:space="preserve">TOP PDL BA\BA  </v>
          </cell>
        </row>
        <row r="606345">
          <cell r="A606345" t="str">
            <v xml:space="preserve">TOP PDL BA\BA  </v>
          </cell>
        </row>
        <row r="606346">
          <cell r="A606346" t="str">
            <v xml:space="preserve">TOP PDL BA\BA  </v>
          </cell>
        </row>
        <row r="606347">
          <cell r="A606347" t="str">
            <v xml:space="preserve">TOP PDL BA\BA  </v>
          </cell>
        </row>
        <row r="606348">
          <cell r="A606348" t="str">
            <v xml:space="preserve">TOP PDL BA\BA  </v>
          </cell>
        </row>
        <row r="606349">
          <cell r="A606349" t="str">
            <v xml:space="preserve">TOP PDL BA\BA  </v>
          </cell>
        </row>
        <row r="606350">
          <cell r="A606350" t="str">
            <v xml:space="preserve">TOP PDL BA\BA  </v>
          </cell>
        </row>
        <row r="606351">
          <cell r="A606351" t="str">
            <v xml:space="preserve">TOP PDL BA\BA  </v>
          </cell>
        </row>
        <row r="606352">
          <cell r="A606352" t="str">
            <v xml:space="preserve">TOP PDL BA\BA  </v>
          </cell>
        </row>
        <row r="606353">
          <cell r="A606353" t="str">
            <v xml:space="preserve">TOP PDL BA\BA  </v>
          </cell>
        </row>
        <row r="606354">
          <cell r="A606354" t="str">
            <v xml:space="preserve">TOP PDL BA\BA  </v>
          </cell>
        </row>
        <row r="606355">
          <cell r="A606355" t="str">
            <v xml:space="preserve">TOP PDL BA\BA  </v>
          </cell>
        </row>
        <row r="606356">
          <cell r="A606356" t="str">
            <v xml:space="preserve">TOP PDL BA\BA  </v>
          </cell>
        </row>
        <row r="606357">
          <cell r="A606357" t="str">
            <v xml:space="preserve">TOP PDL BA\BA  </v>
          </cell>
        </row>
        <row r="606358">
          <cell r="A606358" t="str">
            <v xml:space="preserve">TOP PDL BA\BA  </v>
          </cell>
        </row>
        <row r="606359">
          <cell r="A606359" t="str">
            <v xml:space="preserve">TOP PDL BA\BA  </v>
          </cell>
        </row>
        <row r="606360">
          <cell r="A606360" t="str">
            <v>TOP PDL BA \ SP</v>
          </cell>
        </row>
        <row r="606361">
          <cell r="A606361" t="str">
            <v>TOP PDL BA \ SP</v>
          </cell>
        </row>
        <row r="606362">
          <cell r="A606362" t="str">
            <v>TOP PDL BA \ SP</v>
          </cell>
        </row>
        <row r="606363">
          <cell r="A606363" t="str">
            <v>TOP PDL BA \ SP</v>
          </cell>
        </row>
        <row r="606364">
          <cell r="A606364" t="str">
            <v>TOP PDL BA \ SP</v>
          </cell>
        </row>
        <row r="606365">
          <cell r="A606365" t="str">
            <v>TOP PDL BA \ SP</v>
          </cell>
        </row>
        <row r="606366">
          <cell r="A606366" t="str">
            <v>TOP PDL BA \ SP</v>
          </cell>
        </row>
        <row r="606367">
          <cell r="A606367" t="str">
            <v>TOP PDL BA \ SP</v>
          </cell>
        </row>
        <row r="606368">
          <cell r="A606368" t="str">
            <v>TOP PDL BA \ SP</v>
          </cell>
        </row>
        <row r="606369">
          <cell r="A606369" t="str">
            <v>TOP PDL BA \ SP</v>
          </cell>
        </row>
        <row r="606370">
          <cell r="A606370" t="str">
            <v>TOP PDL BA \ SP</v>
          </cell>
        </row>
        <row r="606371">
          <cell r="A606371" t="str">
            <v>TOP PDL BA \ SP</v>
          </cell>
        </row>
        <row r="606372">
          <cell r="A606372" t="str">
            <v>TOP PDL BA \ SP</v>
          </cell>
        </row>
        <row r="606373">
          <cell r="A606373" t="str">
            <v>TOP PDL BA \ SP</v>
          </cell>
        </row>
        <row r="606374">
          <cell r="A606374" t="str">
            <v>TOP PDL BA \ SP</v>
          </cell>
        </row>
        <row r="606375">
          <cell r="A606375" t="str">
            <v>TOP PDL BA \ SP</v>
          </cell>
        </row>
        <row r="606376">
          <cell r="A606376" t="str">
            <v>TOP PDL BA \ SP</v>
          </cell>
        </row>
        <row r="606377">
          <cell r="A606377" t="str">
            <v>TOP PDL BA \ SP</v>
          </cell>
        </row>
        <row r="606378">
          <cell r="A606378" t="str">
            <v xml:space="preserve">TOP PDL BA\BA  </v>
          </cell>
        </row>
        <row r="606379">
          <cell r="A606379" t="str">
            <v xml:space="preserve">TOP PDL BA\BA  </v>
          </cell>
        </row>
        <row r="606380">
          <cell r="A606380" t="str">
            <v xml:space="preserve">TOP PDL BA\BA  </v>
          </cell>
        </row>
        <row r="606381">
          <cell r="A606381" t="str">
            <v xml:space="preserve">TOP PDL BA\BA  </v>
          </cell>
        </row>
        <row r="606382">
          <cell r="A606382" t="str">
            <v xml:space="preserve">TOP PDL BA\BA  </v>
          </cell>
        </row>
        <row r="606383">
          <cell r="A606383" t="str">
            <v xml:space="preserve">TOP PDL BA\BA  </v>
          </cell>
        </row>
        <row r="606384">
          <cell r="A606384" t="str">
            <v xml:space="preserve">TOP PDL BA\BA  </v>
          </cell>
        </row>
        <row r="606385">
          <cell r="A606385" t="str">
            <v xml:space="preserve">TOP PDL BA\BA  </v>
          </cell>
        </row>
        <row r="606386">
          <cell r="A606386" t="str">
            <v xml:space="preserve">TOP PDL BA\BA  </v>
          </cell>
        </row>
        <row r="606387">
          <cell r="A606387" t="str">
            <v xml:space="preserve">TOP PDL BA\BA  </v>
          </cell>
        </row>
        <row r="606388">
          <cell r="A606388" t="str">
            <v xml:space="preserve">TOP PDL BA\BA  </v>
          </cell>
        </row>
        <row r="606389">
          <cell r="A606389" t="str">
            <v xml:space="preserve">TOP PDL BA\BA  </v>
          </cell>
        </row>
        <row r="606390">
          <cell r="A606390" t="str">
            <v xml:space="preserve">TOP PDL BA\BA  </v>
          </cell>
        </row>
        <row r="606391">
          <cell r="A606391" t="str">
            <v xml:space="preserve">TOP PDL BA\BA  </v>
          </cell>
        </row>
        <row r="606392">
          <cell r="A606392" t="str">
            <v xml:space="preserve">TOP PDL BA\BA  </v>
          </cell>
        </row>
        <row r="606393">
          <cell r="A606393" t="str">
            <v xml:space="preserve">TOP PDL BA\BA  </v>
          </cell>
        </row>
        <row r="606394">
          <cell r="A606394" t="str">
            <v xml:space="preserve">TOP PDL BA\BA  </v>
          </cell>
        </row>
        <row r="606395">
          <cell r="A606395" t="str">
            <v>TOP PDL BA \ SP</v>
          </cell>
        </row>
        <row r="606396">
          <cell r="A606396" t="str">
            <v>TOP PDL BA \ SP</v>
          </cell>
        </row>
        <row r="606397">
          <cell r="A606397" t="str">
            <v>TOP PDL BA \ SP</v>
          </cell>
        </row>
        <row r="606398">
          <cell r="A606398" t="str">
            <v>TOP PDL BA \ SP</v>
          </cell>
        </row>
        <row r="606399">
          <cell r="A606399" t="str">
            <v>TOP PDL BA \ SP</v>
          </cell>
        </row>
        <row r="606400">
          <cell r="A606400" t="str">
            <v>TOP PDL BA \ SP</v>
          </cell>
        </row>
        <row r="606401">
          <cell r="A606401" t="str">
            <v>TOP PDL BA \ SP</v>
          </cell>
        </row>
        <row r="606402">
          <cell r="A606402" t="str">
            <v>TOP PDL BA \ SP</v>
          </cell>
        </row>
        <row r="606403">
          <cell r="A606403" t="str">
            <v>TOP PDL BA \ SP</v>
          </cell>
        </row>
        <row r="606404">
          <cell r="A606404" t="str">
            <v xml:space="preserve">TOP PDL BA\BA  </v>
          </cell>
        </row>
        <row r="606405">
          <cell r="A606405" t="str">
            <v xml:space="preserve">TOP PDL BA\BA  </v>
          </cell>
        </row>
        <row r="606406">
          <cell r="A606406" t="str">
            <v xml:space="preserve">TOP PDL BA\BA  </v>
          </cell>
        </row>
        <row r="606407">
          <cell r="A606407" t="str">
            <v xml:space="preserve">TOP PDL BA\BA  </v>
          </cell>
        </row>
        <row r="606408">
          <cell r="A606408" t="str">
            <v xml:space="preserve">TOP PDL BA\BA  </v>
          </cell>
        </row>
        <row r="606409">
          <cell r="A606409" t="str">
            <v xml:space="preserve">TOP PDL BA\BA  </v>
          </cell>
        </row>
        <row r="606410">
          <cell r="A606410" t="str">
            <v xml:space="preserve">TOP PDL BA\BA  </v>
          </cell>
        </row>
        <row r="606411">
          <cell r="A606411" t="str">
            <v xml:space="preserve">TOP PDL BA\BA  </v>
          </cell>
        </row>
        <row r="606412">
          <cell r="A606412" t="str">
            <v xml:space="preserve">TOP PDL BA\BA  </v>
          </cell>
        </row>
        <row r="606413">
          <cell r="A606413" t="str">
            <v xml:space="preserve">TOP PDL BA\BA  </v>
          </cell>
        </row>
        <row r="606414">
          <cell r="A606414" t="str">
            <v xml:space="preserve">TOP PDL BA\BA  </v>
          </cell>
        </row>
        <row r="606415">
          <cell r="A606415" t="str">
            <v xml:space="preserve">TOP PDL BA\BA  </v>
          </cell>
        </row>
        <row r="606416">
          <cell r="A606416" t="str">
            <v xml:space="preserve">TOP PDL BA\BA  </v>
          </cell>
        </row>
        <row r="606417">
          <cell r="A606417" t="str">
            <v xml:space="preserve">TOP PDL BA\BA  </v>
          </cell>
        </row>
        <row r="606418">
          <cell r="A606418" t="str">
            <v xml:space="preserve">TOP PDL BA\BA  </v>
          </cell>
        </row>
        <row r="606419">
          <cell r="A606419" t="str">
            <v xml:space="preserve">TOP PDL BA\BA  </v>
          </cell>
        </row>
        <row r="606420">
          <cell r="A606420" t="str">
            <v xml:space="preserve">TOP PDL BA\BA  </v>
          </cell>
        </row>
        <row r="606421">
          <cell r="A606421" t="str">
            <v>TOP PDL BA \ SP</v>
          </cell>
        </row>
        <row r="606422">
          <cell r="A606422" t="str">
            <v>TOP PDL BA \ SP</v>
          </cell>
        </row>
        <row r="606423">
          <cell r="A606423" t="str">
            <v>TOP PDL BA \ SP</v>
          </cell>
        </row>
        <row r="606424">
          <cell r="A606424" t="str">
            <v>TOP PDL BA \ SP</v>
          </cell>
        </row>
        <row r="606425">
          <cell r="A606425" t="str">
            <v>TOP PDL BA \ SP</v>
          </cell>
        </row>
        <row r="606426">
          <cell r="A606426" t="str">
            <v>TOP PDL BA \ SP</v>
          </cell>
        </row>
        <row r="606427">
          <cell r="A606427" t="str">
            <v>TOP PDL BA \ SP</v>
          </cell>
        </row>
        <row r="606428">
          <cell r="A606428" t="str">
            <v>TOP PDL BA \ SP</v>
          </cell>
        </row>
        <row r="606429">
          <cell r="A606429" t="str">
            <v>TOP PDL BA \ SP</v>
          </cell>
        </row>
        <row r="606430">
          <cell r="A606430" t="str">
            <v>TOP PDL BA \ SP</v>
          </cell>
        </row>
        <row r="606431">
          <cell r="A606431" t="str">
            <v>TOP PDL BA \ SP</v>
          </cell>
        </row>
        <row r="606432">
          <cell r="A606432" t="str">
            <v>TOP PDL BA \ SP</v>
          </cell>
        </row>
        <row r="606433">
          <cell r="A606433" t="str">
            <v>TOP PDL BA \ SP</v>
          </cell>
        </row>
        <row r="606434">
          <cell r="A606434" t="str">
            <v>TOP PDL BA \ SP</v>
          </cell>
        </row>
        <row r="606435">
          <cell r="A606435" t="str">
            <v>TOP PDL BA \ SP</v>
          </cell>
        </row>
        <row r="606436">
          <cell r="A606436" t="str">
            <v>TOP PDL BA \ SP</v>
          </cell>
        </row>
        <row r="606437">
          <cell r="A606437" t="str">
            <v>TOP PDL BA \ SP</v>
          </cell>
        </row>
        <row r="606438">
          <cell r="A606438" t="str">
            <v>TOP PDL BA \ SP</v>
          </cell>
        </row>
        <row r="606439">
          <cell r="A606439" t="str">
            <v xml:space="preserve">TOP PDL BA\BA  </v>
          </cell>
        </row>
        <row r="606440">
          <cell r="A606440" t="str">
            <v xml:space="preserve">TOP PDL BA\BA  </v>
          </cell>
        </row>
        <row r="606441">
          <cell r="A606441" t="str">
            <v xml:space="preserve">TOP PDL BA\BA  </v>
          </cell>
        </row>
        <row r="606442">
          <cell r="A606442" t="str">
            <v xml:space="preserve">TOP PDL BA\BA  </v>
          </cell>
        </row>
        <row r="606443">
          <cell r="A606443" t="str">
            <v xml:space="preserve">TOP PDL BA\BA  </v>
          </cell>
        </row>
        <row r="606444">
          <cell r="A606444" t="str">
            <v xml:space="preserve">TOP PDL BA\BA  </v>
          </cell>
        </row>
        <row r="606445">
          <cell r="A606445" t="str">
            <v xml:space="preserve">TOP PDL BA\BA  </v>
          </cell>
        </row>
        <row r="606446">
          <cell r="A606446" t="str">
            <v xml:space="preserve">TOP PDL BA\BA  </v>
          </cell>
        </row>
        <row r="606447">
          <cell r="A606447" t="str">
            <v xml:space="preserve">TOP PDL BA\BA  </v>
          </cell>
        </row>
        <row r="606448">
          <cell r="A606448" t="str">
            <v xml:space="preserve">TOP PDL BA\BA  </v>
          </cell>
        </row>
        <row r="606449">
          <cell r="A606449" t="str">
            <v xml:space="preserve">TOP PDL BA\BA  </v>
          </cell>
        </row>
        <row r="606450">
          <cell r="A606450" t="str">
            <v xml:space="preserve">TOP PDL BA\BA  </v>
          </cell>
        </row>
        <row r="606451">
          <cell r="A606451" t="str">
            <v xml:space="preserve">TOP PDL BA\BA  </v>
          </cell>
        </row>
        <row r="606452">
          <cell r="A606452" t="str">
            <v xml:space="preserve">TOP PDL BA\BA  </v>
          </cell>
        </row>
        <row r="606453">
          <cell r="A606453" t="str">
            <v xml:space="preserve">TOP PDL BA\BA  </v>
          </cell>
        </row>
        <row r="606454">
          <cell r="A606454" t="str">
            <v xml:space="preserve">TOP PDL BA\BA  </v>
          </cell>
        </row>
        <row r="606455">
          <cell r="A606455" t="str">
            <v xml:space="preserve">TOP PDL BA\BA  </v>
          </cell>
        </row>
        <row r="606456">
          <cell r="A606456" t="str">
            <v xml:space="preserve">TOP PDL BA\BA  </v>
          </cell>
        </row>
        <row r="606457">
          <cell r="A606457" t="str">
            <v xml:space="preserve">TOP PDL BA\BA  </v>
          </cell>
        </row>
        <row r="606458">
          <cell r="A606458" t="str">
            <v xml:space="preserve">TOP PDL BA\BA  </v>
          </cell>
        </row>
        <row r="606459">
          <cell r="A606459" t="str">
            <v xml:space="preserve">TOP PDL BA\BA  </v>
          </cell>
        </row>
        <row r="606460">
          <cell r="A606460" t="str">
            <v xml:space="preserve">TOP PDL BA\BA  </v>
          </cell>
        </row>
        <row r="606461">
          <cell r="A606461" t="str">
            <v xml:space="preserve">TOP PDL BA\BA  </v>
          </cell>
        </row>
        <row r="606462">
          <cell r="A606462" t="str">
            <v xml:space="preserve">TOP PDL BA\BA  </v>
          </cell>
        </row>
        <row r="606463">
          <cell r="A606463" t="str">
            <v xml:space="preserve">TOP PDL BA\BA  </v>
          </cell>
        </row>
        <row r="606464">
          <cell r="A606464" t="str">
            <v xml:space="preserve">TOP PDL BA\BA  </v>
          </cell>
        </row>
        <row r="606465">
          <cell r="A606465" t="str">
            <v xml:space="preserve">TOP PDL BA\BA  </v>
          </cell>
        </row>
        <row r="606466">
          <cell r="A606466" t="str">
            <v xml:space="preserve">TOP PDL BA\BA  </v>
          </cell>
        </row>
        <row r="606467">
          <cell r="A606467" t="str">
            <v xml:space="preserve">TOP PDL BA\BA  </v>
          </cell>
        </row>
        <row r="606468">
          <cell r="A606468" t="str">
            <v xml:space="preserve">TOP PDL BA\BA  </v>
          </cell>
        </row>
        <row r="606469">
          <cell r="A606469" t="str">
            <v xml:space="preserve">TOP PDL BA\BA  </v>
          </cell>
        </row>
        <row r="606470">
          <cell r="A606470" t="str">
            <v xml:space="preserve">TOP PDL BA\BA  </v>
          </cell>
        </row>
        <row r="606471">
          <cell r="A606471" t="str">
            <v xml:space="preserve">TOP PDL BA\BA  </v>
          </cell>
        </row>
        <row r="606472">
          <cell r="A606472" t="str">
            <v xml:space="preserve">TOP PDL BA\BA  </v>
          </cell>
        </row>
        <row r="606473">
          <cell r="A606473" t="str">
            <v xml:space="preserve">TOP PDL BA\BA  </v>
          </cell>
        </row>
        <row r="606474">
          <cell r="A606474" t="str">
            <v>TOP PDL BA \ SP</v>
          </cell>
        </row>
        <row r="606475">
          <cell r="A606475" t="str">
            <v>TOP PDL BA \ SP</v>
          </cell>
        </row>
        <row r="606476">
          <cell r="A606476" t="str">
            <v>TOP PDL BA \ SP</v>
          </cell>
        </row>
        <row r="606477">
          <cell r="A606477" t="str">
            <v>TOP PDL BA \ SP</v>
          </cell>
        </row>
        <row r="606478">
          <cell r="A606478" t="str">
            <v>TOP PDL BA \ SP</v>
          </cell>
        </row>
        <row r="606479">
          <cell r="A606479" t="str">
            <v>TOP PDL BA \ SP</v>
          </cell>
        </row>
        <row r="606480">
          <cell r="A606480" t="str">
            <v>TOP PDL BA \ SP</v>
          </cell>
        </row>
        <row r="606481">
          <cell r="A606481" t="str">
            <v>TOP PDL BA \ SP</v>
          </cell>
        </row>
        <row r="606482">
          <cell r="A606482" t="str">
            <v>TOP PDL BA \ SP</v>
          </cell>
        </row>
        <row r="606483">
          <cell r="A606483" t="str">
            <v>TOP PDL BA \ SP</v>
          </cell>
        </row>
        <row r="606484">
          <cell r="A606484" t="str">
            <v>TOP PDL BA \ SP</v>
          </cell>
        </row>
        <row r="606485">
          <cell r="A606485" t="str">
            <v>TOP PDL BA \ SP</v>
          </cell>
        </row>
        <row r="606486">
          <cell r="A606486" t="str">
            <v>TOP PDL BA \ SP</v>
          </cell>
        </row>
        <row r="606487">
          <cell r="A606487" t="str">
            <v>TOP PDL BA \ SP</v>
          </cell>
        </row>
        <row r="606488">
          <cell r="A606488" t="str">
            <v>TOP PDL BA \ SP</v>
          </cell>
        </row>
        <row r="606489">
          <cell r="A606489" t="str">
            <v>TOP PDL BA \ SP</v>
          </cell>
        </row>
        <row r="606490">
          <cell r="A606490" t="str">
            <v>TOP PDL BA \ SP</v>
          </cell>
        </row>
        <row r="606491">
          <cell r="A606491" t="str">
            <v>TOP PDL BA \ SP</v>
          </cell>
        </row>
        <row r="606492">
          <cell r="A606492" t="str">
            <v>TOP PDL BA \ SP</v>
          </cell>
        </row>
        <row r="606493">
          <cell r="A606493" t="str">
            <v>TOP PDL BA \ SP</v>
          </cell>
        </row>
        <row r="606494">
          <cell r="A606494" t="str">
            <v>TOP PDL BA \ SP</v>
          </cell>
        </row>
        <row r="606495">
          <cell r="A606495" t="str">
            <v>TOP PDL BA \ SP</v>
          </cell>
        </row>
        <row r="606496">
          <cell r="A606496" t="str">
            <v>TOP PDL BA \ SP</v>
          </cell>
        </row>
        <row r="606497">
          <cell r="A606497" t="str">
            <v>TOP PDL BA \ SP</v>
          </cell>
        </row>
        <row r="606498">
          <cell r="A606498" t="str">
            <v>TOP PDL BA \ SP</v>
          </cell>
        </row>
        <row r="606499">
          <cell r="A606499" t="str">
            <v>TOP PDL BA \ SP</v>
          </cell>
        </row>
        <row r="606500">
          <cell r="A606500" t="str">
            <v>TOP PDL BA \ SP</v>
          </cell>
        </row>
        <row r="606501">
          <cell r="A606501" t="str">
            <v>TOP PDL BA \ SP</v>
          </cell>
        </row>
        <row r="606502">
          <cell r="A606502" t="str">
            <v>TOP PDL BA \ SP</v>
          </cell>
        </row>
        <row r="606503">
          <cell r="A606503" t="str">
            <v>TOP PDL BA \ SP</v>
          </cell>
        </row>
        <row r="606504">
          <cell r="A606504" t="str">
            <v>TOP PDL BA \ SP</v>
          </cell>
        </row>
        <row r="606505">
          <cell r="A606505" t="str">
            <v>TOP PDL BA \ SP</v>
          </cell>
        </row>
        <row r="606506">
          <cell r="A606506" t="str">
            <v>TOP PDL BA \ SP</v>
          </cell>
        </row>
        <row r="606507">
          <cell r="A606507" t="str">
            <v>TOP PDL BA \ SP</v>
          </cell>
        </row>
        <row r="606508">
          <cell r="A606508" t="str">
            <v>TOP PDL BA \ SP</v>
          </cell>
        </row>
        <row r="606509">
          <cell r="A606509" t="str">
            <v>TOP PDL BA \ SP</v>
          </cell>
        </row>
        <row r="606510">
          <cell r="A606510" t="str">
            <v xml:space="preserve">TOP PDL BA\BA  </v>
          </cell>
        </row>
        <row r="606511">
          <cell r="A606511" t="str">
            <v xml:space="preserve">TOP PDL BA\BA  </v>
          </cell>
        </row>
        <row r="606512">
          <cell r="A606512" t="str">
            <v xml:space="preserve">TOP PDL BA\BA  </v>
          </cell>
        </row>
        <row r="606513">
          <cell r="A606513" t="str">
            <v xml:space="preserve">TOP PDL BA\BA  </v>
          </cell>
        </row>
        <row r="606514">
          <cell r="A606514" t="str">
            <v xml:space="preserve">TOP PDL BA\BA  </v>
          </cell>
        </row>
        <row r="606515">
          <cell r="A606515" t="str">
            <v xml:space="preserve">TOP PDL BA\BA  </v>
          </cell>
        </row>
        <row r="606516">
          <cell r="A606516" t="str">
            <v xml:space="preserve">TOP PDL BA\BA  </v>
          </cell>
        </row>
        <row r="606517">
          <cell r="A606517" t="str">
            <v xml:space="preserve">TOP PDL BA\BA  </v>
          </cell>
        </row>
        <row r="606518">
          <cell r="A606518" t="str">
            <v xml:space="preserve">TOP PDL BA\BA  </v>
          </cell>
        </row>
        <row r="606519">
          <cell r="A606519" t="str">
            <v>TOP PDL BA \ SP</v>
          </cell>
        </row>
        <row r="606520">
          <cell r="A606520" t="str">
            <v>TOP PDL BA \ SP</v>
          </cell>
        </row>
        <row r="606521">
          <cell r="A606521" t="str">
            <v>TOP PDL BA \ SP</v>
          </cell>
        </row>
        <row r="606522">
          <cell r="A606522" t="str">
            <v>TOP PDL BA \ SP</v>
          </cell>
        </row>
        <row r="606523">
          <cell r="A606523" t="str">
            <v>TOP PDL BA \ SP</v>
          </cell>
        </row>
        <row r="606524">
          <cell r="A606524" t="str">
            <v>TOP PDL BA \ SP</v>
          </cell>
        </row>
        <row r="606525">
          <cell r="A606525" t="str">
            <v>TOP PDL BA \ SP</v>
          </cell>
        </row>
        <row r="606526">
          <cell r="A606526" t="str">
            <v>TOP PDL BA \ SP</v>
          </cell>
        </row>
        <row r="606527">
          <cell r="A606527" t="str">
            <v>TOP PDL BA \ SP</v>
          </cell>
        </row>
        <row r="606528">
          <cell r="A606528" t="str">
            <v>TOP PDL BA \ SP</v>
          </cell>
        </row>
        <row r="606529">
          <cell r="A606529" t="str">
            <v>TOP PDL BA \ SP</v>
          </cell>
        </row>
        <row r="606530">
          <cell r="A606530" t="str">
            <v>TOP PDL BA \ SP</v>
          </cell>
        </row>
        <row r="606531">
          <cell r="A606531" t="str">
            <v>TOP PDL BA \ SP</v>
          </cell>
        </row>
        <row r="606532">
          <cell r="A606532" t="str">
            <v>TOP PDL BA \ SP</v>
          </cell>
        </row>
        <row r="606533">
          <cell r="A606533" t="str">
            <v>TOP PDL BA \ SP</v>
          </cell>
        </row>
        <row r="606534">
          <cell r="A606534" t="str">
            <v>TOP PDL BA \ SP</v>
          </cell>
        </row>
        <row r="606535">
          <cell r="A606535" t="str">
            <v>TOP PDL BA \ SP</v>
          </cell>
        </row>
        <row r="606536">
          <cell r="A606536" t="str">
            <v>TOP PDL BA \ SP</v>
          </cell>
        </row>
        <row r="606537">
          <cell r="A606537" t="str">
            <v xml:space="preserve">TOP PDL BA\BA  </v>
          </cell>
        </row>
        <row r="606538">
          <cell r="A606538" t="str">
            <v xml:space="preserve">TOP PDL BA\BA  </v>
          </cell>
        </row>
        <row r="606539">
          <cell r="A606539" t="str">
            <v xml:space="preserve">TOP PDL BA\BA  </v>
          </cell>
        </row>
        <row r="606540">
          <cell r="A606540" t="str">
            <v xml:space="preserve">TOP PDL BA\BA  </v>
          </cell>
        </row>
        <row r="606541">
          <cell r="A606541" t="str">
            <v xml:space="preserve">TOP PDL BA\BA  </v>
          </cell>
        </row>
        <row r="606542">
          <cell r="A606542" t="str">
            <v xml:space="preserve">TOP PDL BA\BA  </v>
          </cell>
        </row>
        <row r="606543">
          <cell r="A606543" t="str">
            <v xml:space="preserve">TOP PDL BA\BA  </v>
          </cell>
        </row>
        <row r="606544">
          <cell r="A606544" t="str">
            <v xml:space="preserve">TOP PDL BA\BA  </v>
          </cell>
        </row>
        <row r="606545">
          <cell r="A606545" t="str">
            <v>TOP PDL BA \ SP</v>
          </cell>
        </row>
        <row r="606546">
          <cell r="A606546" t="str">
            <v>TOP PDL BA \ SP</v>
          </cell>
        </row>
        <row r="606547">
          <cell r="A606547" t="str">
            <v>TOP PDL BA \ SP</v>
          </cell>
        </row>
        <row r="606548">
          <cell r="A606548" t="str">
            <v>TOP PDL BA \ SP</v>
          </cell>
        </row>
        <row r="606549">
          <cell r="A606549" t="str">
            <v>TOP PDL BA \ SP</v>
          </cell>
        </row>
        <row r="606550">
          <cell r="A606550" t="str">
            <v>TOP PDL BA \ SP</v>
          </cell>
        </row>
        <row r="606551">
          <cell r="A606551" t="str">
            <v>TOP PDL BA \ SP</v>
          </cell>
        </row>
        <row r="606552">
          <cell r="A606552" t="str">
            <v>TOP PDL BA \ SP</v>
          </cell>
        </row>
        <row r="606553">
          <cell r="A606553" t="str">
            <v>TOP PDL BA \ SP</v>
          </cell>
        </row>
        <row r="606554">
          <cell r="A606554" t="str">
            <v>TOP PDL BA \ SP</v>
          </cell>
        </row>
        <row r="606555">
          <cell r="A606555" t="str">
            <v>TOP PDL BA \ SP</v>
          </cell>
        </row>
        <row r="606556">
          <cell r="A606556" t="str">
            <v>TOP PDL BA \ SP</v>
          </cell>
        </row>
        <row r="606557">
          <cell r="A606557" t="str">
            <v>TOP PDL BA \ SP</v>
          </cell>
        </row>
        <row r="606558">
          <cell r="A606558" t="str">
            <v>TOP PDL BA \ SP</v>
          </cell>
        </row>
        <row r="606559">
          <cell r="A606559" t="str">
            <v>TOP PDL BA \ SP</v>
          </cell>
        </row>
        <row r="606560">
          <cell r="A606560" t="str">
            <v>TOP PDL BA \ SP</v>
          </cell>
        </row>
        <row r="606561">
          <cell r="A606561" t="str">
            <v>TOP PDL BA \ SP</v>
          </cell>
        </row>
        <row r="606562">
          <cell r="A606562" t="str">
            <v>TOP PDL BA \ SP</v>
          </cell>
        </row>
        <row r="606563">
          <cell r="A606563" t="str">
            <v>TOP PDL BA \ SP</v>
          </cell>
        </row>
        <row r="606564">
          <cell r="A606564" t="str">
            <v>TOP PDL BA \ SP</v>
          </cell>
        </row>
        <row r="606565">
          <cell r="A606565" t="str">
            <v>TOP PDL BA \ SP</v>
          </cell>
        </row>
        <row r="606566">
          <cell r="A606566" t="str">
            <v>TOP PDL BA \ SP</v>
          </cell>
        </row>
        <row r="606567">
          <cell r="A606567" t="str">
            <v>TOP PDL BA \ SP</v>
          </cell>
        </row>
        <row r="606568">
          <cell r="A606568" t="str">
            <v>TOP PDL BA \ SP</v>
          </cell>
        </row>
        <row r="606569">
          <cell r="A606569" t="str">
            <v>TOP PDL BA \ SP</v>
          </cell>
        </row>
        <row r="606570">
          <cell r="A606570" t="str">
            <v>TOP PDL BA \ SP</v>
          </cell>
        </row>
        <row r="606571">
          <cell r="A606571" t="str">
            <v>TOP PDL BA \ SP</v>
          </cell>
        </row>
        <row r="606572">
          <cell r="A606572" t="str">
            <v>TOP PDL BA \ SP</v>
          </cell>
        </row>
        <row r="606573">
          <cell r="A606573" t="str">
            <v>TOP PDL BA \ SP</v>
          </cell>
        </row>
        <row r="606574">
          <cell r="A606574" t="str">
            <v>TOP PDL BA \ SP</v>
          </cell>
        </row>
        <row r="606575">
          <cell r="A606575" t="str">
            <v>TOP PDL BA \ SP</v>
          </cell>
        </row>
        <row r="606576">
          <cell r="A606576" t="str">
            <v>TOP PDL BA \ SP</v>
          </cell>
        </row>
        <row r="606577">
          <cell r="A606577" t="str">
            <v>TOP PDL BA \ SP</v>
          </cell>
        </row>
        <row r="606578">
          <cell r="A606578" t="str">
            <v>TOP PDL BA \ SP</v>
          </cell>
        </row>
        <row r="606579">
          <cell r="A606579" t="str">
            <v>TOP PDL BA \ SP</v>
          </cell>
        </row>
        <row r="606580">
          <cell r="A606580" t="str">
            <v>TOP PDL BA \ SP</v>
          </cell>
        </row>
        <row r="606581">
          <cell r="A606581" t="str">
            <v>TOP PDL BA \ SP</v>
          </cell>
        </row>
        <row r="606582">
          <cell r="A606582" t="str">
            <v>TOP PDL BA \ SP</v>
          </cell>
        </row>
        <row r="606583">
          <cell r="A606583" t="str">
            <v>TOP PDL BA \ SP</v>
          </cell>
        </row>
        <row r="606584">
          <cell r="A606584" t="str">
            <v>TOP PDL BA \ SP</v>
          </cell>
        </row>
        <row r="606585">
          <cell r="A606585" t="str">
            <v>TOP PDL BA \ SP</v>
          </cell>
        </row>
        <row r="606586">
          <cell r="A606586" t="str">
            <v>TOP PDL BA \ SP</v>
          </cell>
        </row>
        <row r="606587">
          <cell r="A606587" t="str">
            <v>TOP PDL BA \ SP</v>
          </cell>
        </row>
        <row r="606588">
          <cell r="A606588" t="str">
            <v>TOP PDL BA \ SP</v>
          </cell>
        </row>
        <row r="606589">
          <cell r="A606589" t="str">
            <v>TOP PDL BA \ SP</v>
          </cell>
        </row>
        <row r="606590">
          <cell r="A606590" t="str">
            <v>TOP PDL BA \ SP</v>
          </cell>
        </row>
        <row r="606591">
          <cell r="A606591" t="str">
            <v>TOP PDL BA \ SP</v>
          </cell>
        </row>
        <row r="606592">
          <cell r="A606592" t="str">
            <v>TOP PDL BA \ SP</v>
          </cell>
        </row>
        <row r="606593">
          <cell r="A606593" t="str">
            <v>TOP PDL BA \ SP</v>
          </cell>
        </row>
        <row r="606594">
          <cell r="A606594" t="str">
            <v>TOP PDL BA \ SP</v>
          </cell>
        </row>
        <row r="606595">
          <cell r="A606595" t="str">
            <v>TOP PDL BA \ SP</v>
          </cell>
        </row>
        <row r="606596">
          <cell r="A606596" t="str">
            <v>TOP PDL BA \ SP</v>
          </cell>
        </row>
        <row r="606597">
          <cell r="A606597" t="str">
            <v>TOP PDL BA \ SP</v>
          </cell>
        </row>
        <row r="606598">
          <cell r="A606598" t="str">
            <v>TOP PDL BA \ SP</v>
          </cell>
        </row>
        <row r="606599">
          <cell r="A606599" t="str">
            <v>TOP PDL BA \ SP</v>
          </cell>
        </row>
        <row r="606600">
          <cell r="A606600" t="str">
            <v>TOP PDL BA \ SP</v>
          </cell>
        </row>
        <row r="606601">
          <cell r="A606601" t="str">
            <v>TOP PDL BA \ SP</v>
          </cell>
        </row>
        <row r="606602">
          <cell r="A606602" t="str">
            <v>TOP PDL BA \ SP</v>
          </cell>
        </row>
        <row r="606603">
          <cell r="A606603" t="str">
            <v>TOP PDL BA \ SP</v>
          </cell>
        </row>
        <row r="606604">
          <cell r="A606604" t="str">
            <v>TOP PDL BA \ SP</v>
          </cell>
        </row>
        <row r="606605">
          <cell r="A606605" t="str">
            <v>TOP PDL BA \ SP</v>
          </cell>
        </row>
        <row r="606606">
          <cell r="A606606" t="str">
            <v>TOP PDL BA \ SP</v>
          </cell>
        </row>
        <row r="606607">
          <cell r="A606607" t="str">
            <v>TOP PDL BA \ SP</v>
          </cell>
        </row>
        <row r="606608">
          <cell r="A606608" t="str">
            <v>TOP PDL BA \ SP</v>
          </cell>
        </row>
        <row r="606609">
          <cell r="A606609" t="str">
            <v>TOP PDL BA \ SP</v>
          </cell>
        </row>
        <row r="606610">
          <cell r="A606610" t="str">
            <v>TOP PDL BA \ SP</v>
          </cell>
        </row>
        <row r="606611">
          <cell r="A606611" t="str">
            <v>TOP PDL BA \ SP</v>
          </cell>
        </row>
        <row r="606612">
          <cell r="A606612" t="str">
            <v>TOP PDL BA \ SP</v>
          </cell>
        </row>
        <row r="606613">
          <cell r="A606613" t="str">
            <v>TOP PDL BA \ SP</v>
          </cell>
        </row>
        <row r="606614">
          <cell r="A606614" t="str">
            <v>TOP PDL BA \ SP</v>
          </cell>
        </row>
        <row r="606615">
          <cell r="A606615" t="str">
            <v>TOP PDL BA \ SP</v>
          </cell>
        </row>
        <row r="606616">
          <cell r="A606616" t="str">
            <v>TOP PDL BA \ SP</v>
          </cell>
        </row>
        <row r="606617">
          <cell r="A606617" t="str">
            <v>TOP PDL BA \ SP</v>
          </cell>
        </row>
        <row r="606618">
          <cell r="A606618" t="str">
            <v xml:space="preserve">TOP PDL BA\BA  </v>
          </cell>
        </row>
        <row r="606619">
          <cell r="A606619" t="str">
            <v xml:space="preserve">TOP PDL BA\BA  </v>
          </cell>
        </row>
        <row r="606620">
          <cell r="A606620" t="str">
            <v xml:space="preserve">TOP PDL BA\BA  </v>
          </cell>
        </row>
        <row r="606621">
          <cell r="A606621" t="str">
            <v xml:space="preserve">TOP PDL BA\BA  </v>
          </cell>
        </row>
        <row r="606622">
          <cell r="A606622" t="str">
            <v xml:space="preserve">TOP PDL BA\BA  </v>
          </cell>
        </row>
        <row r="606623">
          <cell r="A606623" t="str">
            <v xml:space="preserve">TOP PDL BA\BA  </v>
          </cell>
        </row>
        <row r="606624">
          <cell r="A606624" t="str">
            <v xml:space="preserve">TOP PDL BA\BA  </v>
          </cell>
        </row>
        <row r="606625">
          <cell r="A606625" t="str">
            <v xml:space="preserve">TOP PDL BA\BA  </v>
          </cell>
        </row>
        <row r="606626">
          <cell r="A606626" t="str">
            <v xml:space="preserve">TOP PDL BA\BA  </v>
          </cell>
        </row>
        <row r="606627">
          <cell r="A606627" t="str">
            <v>TOP PDL BA \ SP</v>
          </cell>
        </row>
        <row r="606628">
          <cell r="A606628" t="str">
            <v>TOP PDL BA \ SP</v>
          </cell>
        </row>
        <row r="606629">
          <cell r="A606629" t="str">
            <v>TOP PDL BA \ SP</v>
          </cell>
        </row>
        <row r="606630">
          <cell r="A606630" t="str">
            <v>TOP PDL BA \ SP</v>
          </cell>
        </row>
        <row r="606631">
          <cell r="A606631" t="str">
            <v>TOP PDL BA \ SP</v>
          </cell>
        </row>
        <row r="606632">
          <cell r="A606632" t="str">
            <v>TOP PDL BA \ SP</v>
          </cell>
        </row>
        <row r="606633">
          <cell r="A606633" t="str">
            <v>TOP PDL BA \ SP</v>
          </cell>
        </row>
        <row r="606634">
          <cell r="A606634" t="str">
            <v>TOP PDL BA \ SP</v>
          </cell>
        </row>
        <row r="606635">
          <cell r="A606635" t="str">
            <v>TOP PDL BA \ SP</v>
          </cell>
        </row>
        <row r="606636">
          <cell r="A606636" t="str">
            <v xml:space="preserve">TOP PDL BA\BA  </v>
          </cell>
        </row>
        <row r="606637">
          <cell r="A606637" t="str">
            <v xml:space="preserve">TOP PDL BA\BA  </v>
          </cell>
        </row>
        <row r="606638">
          <cell r="A606638" t="str">
            <v xml:space="preserve">TOP PDL BA\BA  </v>
          </cell>
        </row>
        <row r="606639">
          <cell r="A606639" t="str">
            <v xml:space="preserve">TOP PDL BA\BA  </v>
          </cell>
        </row>
        <row r="606640">
          <cell r="A606640" t="str">
            <v xml:space="preserve">TOP PDL BA\BA  </v>
          </cell>
        </row>
        <row r="606641">
          <cell r="A606641" t="str">
            <v xml:space="preserve">TOP PDL BA\BA  </v>
          </cell>
        </row>
        <row r="606642">
          <cell r="A606642" t="str">
            <v xml:space="preserve">TOP PDL BA\BA  </v>
          </cell>
        </row>
        <row r="606643">
          <cell r="A606643" t="str">
            <v xml:space="preserve">TOP PDL BA\BA  </v>
          </cell>
        </row>
        <row r="606644">
          <cell r="A606644" t="str">
            <v xml:space="preserve">TOP PDL BA\BA  </v>
          </cell>
        </row>
        <row r="606645">
          <cell r="A606645" t="str">
            <v xml:space="preserve">TOP PDL BA\BA  </v>
          </cell>
        </row>
        <row r="606646">
          <cell r="A606646" t="str">
            <v xml:space="preserve">TOP PDL BA\BA  </v>
          </cell>
        </row>
        <row r="606647">
          <cell r="A606647" t="str">
            <v xml:space="preserve">TOP PDL BA\BA  </v>
          </cell>
        </row>
        <row r="606648">
          <cell r="A606648" t="str">
            <v xml:space="preserve">TOP PDL BA\BA  </v>
          </cell>
        </row>
        <row r="606649">
          <cell r="A606649" t="str">
            <v xml:space="preserve">TOP PDL BA\BA  </v>
          </cell>
        </row>
        <row r="606650">
          <cell r="A606650" t="str">
            <v xml:space="preserve">TOP PDL BA\BA  </v>
          </cell>
        </row>
        <row r="606651">
          <cell r="A606651" t="str">
            <v xml:space="preserve">TOP PDL BA\BA  </v>
          </cell>
        </row>
        <row r="606652">
          <cell r="A606652" t="str">
            <v xml:space="preserve">TOP PDL BA\BA  </v>
          </cell>
        </row>
        <row r="606653">
          <cell r="A606653" t="str">
            <v xml:space="preserve">TOP PDL BA\BA  </v>
          </cell>
        </row>
        <row r="606654">
          <cell r="A606654" t="str">
            <v>TOP PDL BA \ SP</v>
          </cell>
        </row>
        <row r="606655">
          <cell r="A606655" t="str">
            <v>TOP PDL BA \ SP</v>
          </cell>
        </row>
        <row r="606656">
          <cell r="A606656" t="str">
            <v>TOP PDL BA \ SP</v>
          </cell>
        </row>
        <row r="606657">
          <cell r="A606657" t="str">
            <v>TOP PDL BA \ SP</v>
          </cell>
        </row>
        <row r="606658">
          <cell r="A606658" t="str">
            <v>TOP PDL BA \ SP</v>
          </cell>
        </row>
        <row r="606659">
          <cell r="A606659" t="str">
            <v>TOP PDL BA \ SP</v>
          </cell>
        </row>
        <row r="606660">
          <cell r="A606660" t="str">
            <v>TOP PDL BA \ SP</v>
          </cell>
        </row>
        <row r="606661">
          <cell r="A606661" t="str">
            <v>TOP PDL BA \ SP</v>
          </cell>
        </row>
        <row r="606662">
          <cell r="A606662" t="str">
            <v>TOP PDL BA \ SP</v>
          </cell>
        </row>
        <row r="606663">
          <cell r="A606663" t="str">
            <v xml:space="preserve">TOP PDL BA\BA  </v>
          </cell>
        </row>
        <row r="606664">
          <cell r="A606664" t="str">
            <v xml:space="preserve">TOP PDL BA\BA  </v>
          </cell>
        </row>
        <row r="606665">
          <cell r="A606665" t="str">
            <v xml:space="preserve">TOP PDL BA\BA  </v>
          </cell>
        </row>
        <row r="606666">
          <cell r="A606666" t="str">
            <v xml:space="preserve">TOP PDL BA\BA  </v>
          </cell>
        </row>
        <row r="606667">
          <cell r="A606667" t="str">
            <v xml:space="preserve">TOP PDL BA\BA  </v>
          </cell>
        </row>
        <row r="606668">
          <cell r="A606668" t="str">
            <v xml:space="preserve">TOP PDL BA\BA  </v>
          </cell>
        </row>
        <row r="606669">
          <cell r="A606669" t="str">
            <v xml:space="preserve">TOP PDL BA\BA  </v>
          </cell>
        </row>
        <row r="606670">
          <cell r="A606670" t="str">
            <v xml:space="preserve">TOP PDL BA\BA  </v>
          </cell>
        </row>
        <row r="606671">
          <cell r="A606671" t="str">
            <v xml:space="preserve">TOP PDL BA\BA  </v>
          </cell>
        </row>
        <row r="606672">
          <cell r="A606672" t="str">
            <v>TOP PDL BA \ SP</v>
          </cell>
        </row>
        <row r="606673">
          <cell r="A606673" t="str">
            <v>TOP PDL BA \ SP</v>
          </cell>
        </row>
        <row r="606674">
          <cell r="A606674" t="str">
            <v>TOP PDL BA \ SP</v>
          </cell>
        </row>
        <row r="606675">
          <cell r="A606675" t="str">
            <v>TOP PDL BA \ SP</v>
          </cell>
        </row>
        <row r="606676">
          <cell r="A606676" t="str">
            <v>TOP PDL BA \ SP</v>
          </cell>
        </row>
        <row r="606677">
          <cell r="A606677" t="str">
            <v>TOP PDL BA \ SP</v>
          </cell>
        </row>
        <row r="606678">
          <cell r="A606678" t="str">
            <v>TOP PDL BA \ SP</v>
          </cell>
        </row>
        <row r="606679">
          <cell r="A606679" t="str">
            <v>TOP PDL BA \ SP</v>
          </cell>
        </row>
        <row r="606680">
          <cell r="A606680" t="str">
            <v>TOP PDL BA \ SP</v>
          </cell>
        </row>
        <row r="606681">
          <cell r="A606681" t="str">
            <v xml:space="preserve">TOP PDL BA\BA  </v>
          </cell>
        </row>
        <row r="606682">
          <cell r="A606682" t="str">
            <v xml:space="preserve">TOP PDL BA\BA  </v>
          </cell>
        </row>
        <row r="606683">
          <cell r="A606683" t="str">
            <v xml:space="preserve">TOP PDL BA\BA  </v>
          </cell>
        </row>
        <row r="606684">
          <cell r="A606684" t="str">
            <v xml:space="preserve">TOP PDL BA\BA  </v>
          </cell>
        </row>
        <row r="606685">
          <cell r="A606685" t="str">
            <v xml:space="preserve">TOP PDL BA\BA  </v>
          </cell>
        </row>
        <row r="606686">
          <cell r="A606686" t="str">
            <v xml:space="preserve">TOP PDL BA\BA  </v>
          </cell>
        </row>
        <row r="606687">
          <cell r="A606687" t="str">
            <v xml:space="preserve">TOP PDL BA\BA  </v>
          </cell>
        </row>
        <row r="606688">
          <cell r="A606688" t="str">
            <v xml:space="preserve">TOP PDL BA\BA  </v>
          </cell>
        </row>
        <row r="606689">
          <cell r="A606689" t="str">
            <v xml:space="preserve">TOP PDL BA\BA  </v>
          </cell>
        </row>
        <row r="606690">
          <cell r="A606690" t="str">
            <v>TOP PDL BA \ SP</v>
          </cell>
        </row>
        <row r="606691">
          <cell r="A606691" t="str">
            <v>TOP PDL BA \ SP</v>
          </cell>
        </row>
        <row r="606692">
          <cell r="A606692" t="str">
            <v>TOP PDL BA \ SP</v>
          </cell>
        </row>
        <row r="606693">
          <cell r="A606693" t="str">
            <v>TOP PDL BA \ SP</v>
          </cell>
        </row>
        <row r="606694">
          <cell r="A606694" t="str">
            <v>TOP PDL BA \ SP</v>
          </cell>
        </row>
        <row r="606695">
          <cell r="A606695" t="str">
            <v>TOP PDL BA \ SP</v>
          </cell>
        </row>
        <row r="606696">
          <cell r="A606696" t="str">
            <v>TOP PDL BA \ SP</v>
          </cell>
        </row>
        <row r="606697">
          <cell r="A606697" t="str">
            <v>TOP PDL BA \ SP</v>
          </cell>
        </row>
        <row r="606698">
          <cell r="A606698" t="str">
            <v>TOP PDL BA \ SP</v>
          </cell>
        </row>
        <row r="606699">
          <cell r="A606699" t="str">
            <v>TOP PDL BA \ SP</v>
          </cell>
        </row>
        <row r="606700">
          <cell r="A606700" t="str">
            <v>TOP PDL BA \ SP</v>
          </cell>
        </row>
        <row r="606701">
          <cell r="A606701" t="str">
            <v>TOP PDL BA \ SP</v>
          </cell>
        </row>
        <row r="606702">
          <cell r="A606702" t="str">
            <v>TOP PDL BA \ SP</v>
          </cell>
        </row>
        <row r="606703">
          <cell r="A606703" t="str">
            <v>TOP PDL BA \ SP</v>
          </cell>
        </row>
        <row r="606704">
          <cell r="A606704" t="str">
            <v>TOP PDL BA \ SP</v>
          </cell>
        </row>
        <row r="606705">
          <cell r="A606705" t="str">
            <v>TOP PDL BA \ SP</v>
          </cell>
        </row>
        <row r="606706">
          <cell r="A606706" t="str">
            <v>TOP PDL BA \ SP</v>
          </cell>
        </row>
        <row r="606707">
          <cell r="A606707" t="str">
            <v xml:space="preserve">TOP PDL BA\BA  </v>
          </cell>
        </row>
        <row r="606708">
          <cell r="A606708" t="str">
            <v xml:space="preserve">TOP PDL BA\BA  </v>
          </cell>
        </row>
        <row r="606709">
          <cell r="A606709" t="str">
            <v xml:space="preserve">TOP PDL BA\BA  </v>
          </cell>
        </row>
        <row r="606710">
          <cell r="A606710" t="str">
            <v xml:space="preserve">TOP PDL BA\BA  </v>
          </cell>
        </row>
        <row r="606711">
          <cell r="A606711" t="str">
            <v xml:space="preserve">TOP PDL BA\BA  </v>
          </cell>
        </row>
        <row r="606712">
          <cell r="A606712" t="str">
            <v xml:space="preserve">TOP PDL BA\BA  </v>
          </cell>
        </row>
        <row r="606713">
          <cell r="A606713" t="str">
            <v xml:space="preserve">TOP PDL BA\BA  </v>
          </cell>
        </row>
        <row r="606714">
          <cell r="A606714" t="str">
            <v xml:space="preserve">TOP PDL BA\BA  </v>
          </cell>
        </row>
        <row r="606715">
          <cell r="A606715" t="str">
            <v xml:space="preserve">TOP PDL BA\BA  </v>
          </cell>
        </row>
        <row r="606716">
          <cell r="A606716" t="str">
            <v>TOP PDL BA \ SP</v>
          </cell>
        </row>
        <row r="606717">
          <cell r="A606717" t="str">
            <v>TOP PDL BA \ SP</v>
          </cell>
        </row>
        <row r="606718">
          <cell r="A606718" t="str">
            <v>TOP PDL BA \ SP</v>
          </cell>
        </row>
        <row r="606719">
          <cell r="A606719" t="str">
            <v>TOP PDL BA \ SP</v>
          </cell>
        </row>
        <row r="606720">
          <cell r="A606720" t="str">
            <v>TOP PDL BA \ SP</v>
          </cell>
        </row>
        <row r="606721">
          <cell r="A606721" t="str">
            <v>TOP PDL BA \ SP</v>
          </cell>
        </row>
        <row r="606722">
          <cell r="A606722" t="str">
            <v>TOP PDL BA \ SP</v>
          </cell>
        </row>
        <row r="606723">
          <cell r="A606723" t="str">
            <v>TOP PDL BA \ SP</v>
          </cell>
        </row>
        <row r="606724">
          <cell r="A606724" t="str">
            <v>TOP PDL BA \ SP</v>
          </cell>
        </row>
        <row r="606725">
          <cell r="A606725" t="str">
            <v>TOP PDL BA \ SP</v>
          </cell>
        </row>
        <row r="606726">
          <cell r="A606726" t="str">
            <v>TOP PDL BA \ SP</v>
          </cell>
        </row>
        <row r="606727">
          <cell r="A606727" t="str">
            <v>TOP PDL BA \ SP</v>
          </cell>
        </row>
        <row r="606728">
          <cell r="A606728" t="str">
            <v>TOP PDL BA \ SP</v>
          </cell>
        </row>
        <row r="606729">
          <cell r="A606729" t="str">
            <v>TOP PDL BA \ SP</v>
          </cell>
        </row>
        <row r="606730">
          <cell r="A606730" t="str">
            <v>TOP PDL BA \ SP</v>
          </cell>
        </row>
        <row r="606731">
          <cell r="A606731" t="str">
            <v>TOP PDL BA \ SP</v>
          </cell>
        </row>
        <row r="606732">
          <cell r="A606732" t="str">
            <v>TOP PDL BA \ SP</v>
          </cell>
        </row>
        <row r="606733">
          <cell r="A606733" t="str">
            <v>TOP PDL BA \ SP</v>
          </cell>
        </row>
        <row r="606734">
          <cell r="A606734" t="str">
            <v xml:space="preserve">TOP PDL BA\BA  </v>
          </cell>
        </row>
        <row r="606735">
          <cell r="A606735" t="str">
            <v xml:space="preserve">TOP PDL BA\BA  </v>
          </cell>
        </row>
        <row r="606736">
          <cell r="A606736" t="str">
            <v xml:space="preserve">TOP PDL BA\BA  </v>
          </cell>
        </row>
        <row r="606737">
          <cell r="A606737" t="str">
            <v xml:space="preserve">TOP PDL BA\BA  </v>
          </cell>
        </row>
        <row r="606738">
          <cell r="A606738" t="str">
            <v xml:space="preserve">TOP PDL BA\BA  </v>
          </cell>
        </row>
        <row r="606739">
          <cell r="A606739" t="str">
            <v xml:space="preserve">TOP PDL BA\BA  </v>
          </cell>
        </row>
        <row r="606740">
          <cell r="A606740" t="str">
            <v xml:space="preserve">TOP PDL BA\BA  </v>
          </cell>
        </row>
        <row r="606741">
          <cell r="A606741" t="str">
            <v xml:space="preserve">TOP PDL BA\BA  </v>
          </cell>
        </row>
        <row r="606742">
          <cell r="A606742" t="str">
            <v xml:space="preserve">TOP PDL BA\BA  </v>
          </cell>
        </row>
        <row r="606743">
          <cell r="A606743" t="str">
            <v>TOP PDL BA \ SP</v>
          </cell>
        </row>
        <row r="606744">
          <cell r="A606744" t="str">
            <v>TOP PDL BA \ SP</v>
          </cell>
        </row>
        <row r="606745">
          <cell r="A606745" t="str">
            <v>TOP PDL BA \ SP</v>
          </cell>
        </row>
        <row r="606746">
          <cell r="A606746" t="str">
            <v>TOP PDL BA \ SP</v>
          </cell>
        </row>
        <row r="606747">
          <cell r="A606747" t="str">
            <v>TOP PDL BA \ SP</v>
          </cell>
        </row>
        <row r="606748">
          <cell r="A606748" t="str">
            <v>TOP PDL BA \ SP</v>
          </cell>
        </row>
        <row r="606749">
          <cell r="A606749" t="str">
            <v>TOP PDL BA \ SP</v>
          </cell>
        </row>
        <row r="606750">
          <cell r="A606750" t="str">
            <v>TOP PDL BA \ SP</v>
          </cell>
        </row>
        <row r="606751">
          <cell r="A606751" t="str">
            <v>TOP PDL BA \ SP</v>
          </cell>
        </row>
        <row r="606752">
          <cell r="A606752" t="str">
            <v>TOP PDL BA \ SP</v>
          </cell>
        </row>
        <row r="606753">
          <cell r="A606753" t="str">
            <v>TOP PDL BA \ SP</v>
          </cell>
        </row>
        <row r="606754">
          <cell r="A606754" t="str">
            <v>TOP PDL BA \ SP</v>
          </cell>
        </row>
        <row r="606755">
          <cell r="A606755" t="str">
            <v>TOP PDL BA \ SP</v>
          </cell>
        </row>
        <row r="606756">
          <cell r="A606756" t="str">
            <v>TOP PDL BA \ SP</v>
          </cell>
        </row>
        <row r="606757">
          <cell r="A606757" t="str">
            <v>TOP PDL BA \ SP</v>
          </cell>
        </row>
        <row r="606758">
          <cell r="A606758" t="str">
            <v>TOP PDL BA \ SP</v>
          </cell>
        </row>
        <row r="606759">
          <cell r="A606759" t="str">
            <v>TOP PDL BA \ SP</v>
          </cell>
        </row>
        <row r="606760">
          <cell r="A606760" t="str">
            <v>TOP PDL BA \ SP</v>
          </cell>
        </row>
        <row r="606761">
          <cell r="A606761" t="str">
            <v xml:space="preserve">TOP PDL BA\BA  </v>
          </cell>
        </row>
        <row r="606762">
          <cell r="A606762" t="str">
            <v xml:space="preserve">TOP PDL BA\BA  </v>
          </cell>
        </row>
        <row r="606763">
          <cell r="A606763" t="str">
            <v xml:space="preserve">TOP PDL BA\BA  </v>
          </cell>
        </row>
        <row r="606764">
          <cell r="A606764" t="str">
            <v xml:space="preserve">TOP PDL BA\BA  </v>
          </cell>
        </row>
        <row r="606765">
          <cell r="A606765" t="str">
            <v xml:space="preserve">TOP PDL BA\BA  </v>
          </cell>
        </row>
        <row r="606766">
          <cell r="A606766" t="str">
            <v xml:space="preserve">TOP PDL BA\BA  </v>
          </cell>
        </row>
        <row r="606767">
          <cell r="A606767" t="str">
            <v xml:space="preserve">TOP PDL BA\BA  </v>
          </cell>
        </row>
        <row r="606768">
          <cell r="A606768" t="str">
            <v xml:space="preserve">TOP PDL BA\BA  </v>
          </cell>
        </row>
        <row r="606769">
          <cell r="A606769" t="str">
            <v xml:space="preserve">TOP PDL BA\BA  </v>
          </cell>
        </row>
        <row r="606770">
          <cell r="A606770" t="str">
            <v xml:space="preserve">TOP PDL BA\BA  </v>
          </cell>
        </row>
        <row r="606771">
          <cell r="A606771" t="str">
            <v xml:space="preserve">TOP PDL BA\BA  </v>
          </cell>
        </row>
        <row r="606772">
          <cell r="A606772" t="str">
            <v xml:space="preserve">TOP PDL BA\BA  </v>
          </cell>
        </row>
        <row r="606773">
          <cell r="A606773" t="str">
            <v xml:space="preserve">TOP PDL BA\BA  </v>
          </cell>
        </row>
        <row r="606774">
          <cell r="A606774" t="str">
            <v xml:space="preserve">TOP PDL BA\BA  </v>
          </cell>
        </row>
        <row r="606775">
          <cell r="A606775" t="str">
            <v xml:space="preserve">TOP PDL BA\BA  </v>
          </cell>
        </row>
        <row r="606776">
          <cell r="A606776" t="str">
            <v xml:space="preserve">TOP PDL BA\BA  </v>
          </cell>
        </row>
        <row r="606777">
          <cell r="A606777" t="str">
            <v xml:space="preserve">TOP PDL BA\BA  </v>
          </cell>
        </row>
        <row r="606778">
          <cell r="A606778" t="str">
            <v xml:space="preserve">TOP PDL BA\BA  </v>
          </cell>
        </row>
        <row r="606779">
          <cell r="A606779" t="str">
            <v xml:space="preserve">TOP PDL BA\BA  </v>
          </cell>
        </row>
        <row r="606780">
          <cell r="A606780" t="str">
            <v xml:space="preserve">TOP PDL BA\BA  </v>
          </cell>
        </row>
        <row r="606781">
          <cell r="A606781" t="str">
            <v xml:space="preserve">TOP PDL BA\BA  </v>
          </cell>
        </row>
        <row r="606782">
          <cell r="A606782" t="str">
            <v xml:space="preserve">TOP PDL BA\BA  </v>
          </cell>
        </row>
        <row r="606783">
          <cell r="A606783" t="str">
            <v xml:space="preserve">TOP PDL BA\BA  </v>
          </cell>
        </row>
        <row r="606784">
          <cell r="A606784" t="str">
            <v xml:space="preserve">TOP PDL BA\BA  </v>
          </cell>
        </row>
        <row r="606785">
          <cell r="A606785" t="str">
            <v xml:space="preserve">TOP PDL BA\BA  </v>
          </cell>
        </row>
        <row r="606786">
          <cell r="A606786" t="str">
            <v xml:space="preserve">TOP PDL BA\BA  </v>
          </cell>
        </row>
        <row r="606787">
          <cell r="A606787" t="str">
            <v>TOP PDL BA \ SP</v>
          </cell>
        </row>
        <row r="606788">
          <cell r="A606788" t="str">
            <v>TOP PDL BA \ SP</v>
          </cell>
        </row>
        <row r="606789">
          <cell r="A606789" t="str">
            <v>TOP PDL BA \ SP</v>
          </cell>
        </row>
        <row r="606790">
          <cell r="A606790" t="str">
            <v>TOP PDL BA \ SP</v>
          </cell>
        </row>
        <row r="606791">
          <cell r="A606791" t="str">
            <v>TOP PDL BA \ SP</v>
          </cell>
        </row>
        <row r="606792">
          <cell r="A606792" t="str">
            <v>TOP PDL BA \ SP</v>
          </cell>
        </row>
        <row r="606793">
          <cell r="A606793" t="str">
            <v>TOP PDL BA \ SP</v>
          </cell>
        </row>
        <row r="606794">
          <cell r="A606794" t="str">
            <v>TOP PDL BA \ SP</v>
          </cell>
        </row>
        <row r="606795">
          <cell r="A606795" t="str">
            <v>TOP PDL BA \ SP</v>
          </cell>
        </row>
        <row r="606796">
          <cell r="A606796" t="str">
            <v>TOP PDL BA \ SP</v>
          </cell>
        </row>
        <row r="606797">
          <cell r="A606797" t="str">
            <v>TOP PDL BA \ SP</v>
          </cell>
        </row>
        <row r="606798">
          <cell r="A606798" t="str">
            <v>TOP PDL BA \ SP</v>
          </cell>
        </row>
        <row r="606799">
          <cell r="A606799" t="str">
            <v>TOP PDL BA \ SP</v>
          </cell>
        </row>
        <row r="606800">
          <cell r="A606800" t="str">
            <v>TOP PDL BA \ SP</v>
          </cell>
        </row>
        <row r="606801">
          <cell r="A606801" t="str">
            <v>TOP PDL BA \ SP</v>
          </cell>
        </row>
        <row r="606802">
          <cell r="A606802" t="str">
            <v>TOP PDL BA \ SP</v>
          </cell>
        </row>
        <row r="606803">
          <cell r="A606803" t="str">
            <v>TOP PDL BA \ SP</v>
          </cell>
        </row>
        <row r="606804">
          <cell r="A606804" t="str">
            <v>TOP PDL BA \ SP</v>
          </cell>
        </row>
        <row r="606805">
          <cell r="A606805" t="str">
            <v>TOP PDL BA \ SP</v>
          </cell>
        </row>
        <row r="606806">
          <cell r="A606806" t="str">
            <v>TOP PDL BA \ SP</v>
          </cell>
        </row>
        <row r="606807">
          <cell r="A606807" t="str">
            <v>TOP PDL BA \ SP</v>
          </cell>
        </row>
        <row r="606808">
          <cell r="A606808" t="str">
            <v>TOP PDL BA \ SP</v>
          </cell>
        </row>
        <row r="606809">
          <cell r="A606809" t="str">
            <v>TOP PDL BA \ SP</v>
          </cell>
        </row>
        <row r="606810">
          <cell r="A606810" t="str">
            <v>TOP PDL BA \ SP</v>
          </cell>
        </row>
        <row r="606811">
          <cell r="A606811" t="str">
            <v>TOP PDL BA \ SP</v>
          </cell>
        </row>
        <row r="606812">
          <cell r="A606812" t="str">
            <v>TOP PDL BA \ SP</v>
          </cell>
        </row>
        <row r="606813">
          <cell r="A606813" t="str">
            <v>TOP PDL BA \ SP</v>
          </cell>
        </row>
        <row r="606814">
          <cell r="A606814" t="str">
            <v xml:space="preserve">TOP PDL BA\BA  </v>
          </cell>
        </row>
        <row r="606815">
          <cell r="A606815" t="str">
            <v xml:space="preserve">TOP PDL BA\BA  </v>
          </cell>
        </row>
        <row r="606816">
          <cell r="A606816" t="str">
            <v xml:space="preserve">TOP PDL BA\BA  </v>
          </cell>
        </row>
        <row r="606817">
          <cell r="A606817" t="str">
            <v xml:space="preserve">TOP PDL BA\BA  </v>
          </cell>
        </row>
        <row r="606818">
          <cell r="A606818" t="str">
            <v xml:space="preserve">TOP PDL BA\BA  </v>
          </cell>
        </row>
        <row r="606819">
          <cell r="A606819" t="str">
            <v xml:space="preserve">TOP PDL BA\BA  </v>
          </cell>
        </row>
        <row r="606820">
          <cell r="A606820" t="str">
            <v xml:space="preserve">TOP PDL BA\BA  </v>
          </cell>
        </row>
        <row r="606821">
          <cell r="A606821" t="str">
            <v xml:space="preserve">TOP PDL BA\BA  </v>
          </cell>
        </row>
        <row r="606822">
          <cell r="A606822" t="str">
            <v xml:space="preserve">TOP PDL BA\BA  </v>
          </cell>
        </row>
        <row r="606823">
          <cell r="A606823" t="str">
            <v>TOP PDL BA \ SP</v>
          </cell>
        </row>
        <row r="606824">
          <cell r="A606824" t="str">
            <v>TOP PDL BA \ SP</v>
          </cell>
        </row>
        <row r="606825">
          <cell r="A606825" t="str">
            <v>TOP PDL BA \ SP</v>
          </cell>
        </row>
        <row r="606826">
          <cell r="A606826" t="str">
            <v>TOP PDL BA \ SP</v>
          </cell>
        </row>
        <row r="606827">
          <cell r="A606827" t="str">
            <v>TOP PDL BA \ SP</v>
          </cell>
        </row>
        <row r="606828">
          <cell r="A606828" t="str">
            <v>TOP PDL BA \ SP</v>
          </cell>
        </row>
        <row r="606829">
          <cell r="A606829" t="str">
            <v>TOP PDL BA \ SP</v>
          </cell>
        </row>
        <row r="606830">
          <cell r="A606830" t="str">
            <v>TOP PDL BA \ SP</v>
          </cell>
        </row>
        <row r="606831">
          <cell r="A606831" t="str">
            <v>TOP PDL BA \ SP</v>
          </cell>
        </row>
        <row r="606832">
          <cell r="A606832" t="str">
            <v xml:space="preserve">TOP PDL BA\BA  </v>
          </cell>
        </row>
        <row r="606833">
          <cell r="A606833" t="str">
            <v xml:space="preserve">TOP PDL BA\BA  </v>
          </cell>
        </row>
        <row r="606834">
          <cell r="A606834" t="str">
            <v xml:space="preserve">TOP PDL BA\BA  </v>
          </cell>
        </row>
        <row r="606835">
          <cell r="A606835" t="str">
            <v xml:space="preserve">TOP PDL BA\BA  </v>
          </cell>
        </row>
        <row r="606836">
          <cell r="A606836" t="str">
            <v xml:space="preserve">TOP PDL BA\BA  </v>
          </cell>
        </row>
        <row r="606837">
          <cell r="A606837" t="str">
            <v xml:space="preserve">TOP PDL BA\BA  </v>
          </cell>
        </row>
        <row r="606838">
          <cell r="A606838" t="str">
            <v xml:space="preserve">TOP PDL BA\BA  </v>
          </cell>
        </row>
        <row r="606839">
          <cell r="A606839" t="str">
            <v xml:space="preserve">TOP PDL BA\BA  </v>
          </cell>
        </row>
        <row r="606840">
          <cell r="A606840" t="str">
            <v xml:space="preserve">TOP PDL BA\BA  </v>
          </cell>
        </row>
        <row r="606841">
          <cell r="A606841" t="str">
            <v>TOP PDL BA \ SP</v>
          </cell>
        </row>
        <row r="606842">
          <cell r="A606842" t="str">
            <v>TOP PDL BA \ SP</v>
          </cell>
        </row>
        <row r="606843">
          <cell r="A606843" t="str">
            <v>TOP PDL BA \ SP</v>
          </cell>
        </row>
        <row r="606844">
          <cell r="A606844" t="str">
            <v>TOP PDL BA \ SP</v>
          </cell>
        </row>
        <row r="606845">
          <cell r="A606845" t="str">
            <v>TOP PDL BA \ SP</v>
          </cell>
        </row>
        <row r="606846">
          <cell r="A606846" t="str">
            <v>TOP PDL BA \ SP</v>
          </cell>
        </row>
        <row r="606847">
          <cell r="A606847" t="str">
            <v>TOP PDL BA \ SP</v>
          </cell>
        </row>
        <row r="606848">
          <cell r="A606848" t="str">
            <v>TOP PDL BA \ SP</v>
          </cell>
        </row>
        <row r="606849">
          <cell r="A606849" t="str">
            <v>TOP PDL BA \ SP</v>
          </cell>
        </row>
        <row r="606850">
          <cell r="A606850" t="str">
            <v xml:space="preserve">TOP PDL BA\BA  </v>
          </cell>
        </row>
        <row r="606851">
          <cell r="A606851" t="str">
            <v xml:space="preserve">TOP PDL BA\BA  </v>
          </cell>
        </row>
        <row r="606852">
          <cell r="A606852" t="str">
            <v xml:space="preserve">TOP PDL BA\BA  </v>
          </cell>
        </row>
        <row r="606853">
          <cell r="A606853" t="str">
            <v xml:space="preserve">TOP PDL BA\BA  </v>
          </cell>
        </row>
        <row r="606854">
          <cell r="A606854" t="str">
            <v xml:space="preserve">TOP PDL BA\BA  </v>
          </cell>
        </row>
        <row r="606855">
          <cell r="A606855" t="str">
            <v xml:space="preserve">TOP PDL BA\BA  </v>
          </cell>
        </row>
        <row r="606856">
          <cell r="A606856" t="str">
            <v xml:space="preserve">TOP PDL BA\BA  </v>
          </cell>
        </row>
        <row r="606857">
          <cell r="A606857" t="str">
            <v xml:space="preserve">TOP PDL BA\BA  </v>
          </cell>
        </row>
        <row r="606858">
          <cell r="A606858" t="str">
            <v xml:space="preserve">TOP PDL BA\BA  </v>
          </cell>
        </row>
        <row r="606859">
          <cell r="A606859" t="str">
            <v xml:space="preserve">TOP PDL BA\BA  </v>
          </cell>
        </row>
        <row r="606860">
          <cell r="A606860" t="str">
            <v xml:space="preserve">TOP PDL BA\BA  </v>
          </cell>
        </row>
        <row r="606861">
          <cell r="A606861" t="str">
            <v xml:space="preserve">TOP PDL BA\BA  </v>
          </cell>
        </row>
        <row r="606862">
          <cell r="A606862" t="str">
            <v xml:space="preserve">TOP PDL BA\BA  </v>
          </cell>
        </row>
        <row r="606863">
          <cell r="A606863" t="str">
            <v xml:space="preserve">TOP PDL BA\BA  </v>
          </cell>
        </row>
        <row r="606864">
          <cell r="A606864" t="str">
            <v xml:space="preserve">TOP PDL BA\BA  </v>
          </cell>
        </row>
        <row r="606865">
          <cell r="A606865" t="str">
            <v xml:space="preserve">TOP PDL BA\BA  </v>
          </cell>
        </row>
        <row r="606866">
          <cell r="A606866" t="str">
            <v xml:space="preserve">TOP PDL BA\BA  </v>
          </cell>
        </row>
        <row r="606867">
          <cell r="A606867" t="str">
            <v>TOP PDL BA \ SP</v>
          </cell>
        </row>
        <row r="606868">
          <cell r="A606868" t="str">
            <v>TOP PDL BA \ SP</v>
          </cell>
        </row>
        <row r="606869">
          <cell r="A606869" t="str">
            <v>TOP PDL BA \ SP</v>
          </cell>
        </row>
        <row r="606870">
          <cell r="A606870" t="str">
            <v>TOP PDL BA \ SP</v>
          </cell>
        </row>
        <row r="606871">
          <cell r="A606871" t="str">
            <v>TOP PDL BA \ SP</v>
          </cell>
        </row>
        <row r="606872">
          <cell r="A606872" t="str">
            <v>TOP PDL BA \ SP</v>
          </cell>
        </row>
        <row r="606873">
          <cell r="A606873" t="str">
            <v>TOP PDL BA \ SP</v>
          </cell>
        </row>
        <row r="606874">
          <cell r="A606874" t="str">
            <v>TOP PDL BA \ SP</v>
          </cell>
        </row>
        <row r="606875">
          <cell r="A606875" t="str">
            <v>TOP PDL BA \ SP</v>
          </cell>
        </row>
        <row r="606876">
          <cell r="A606876" t="str">
            <v>TOP PDL BA \ SP</v>
          </cell>
        </row>
        <row r="606877">
          <cell r="A606877" t="str">
            <v>TOP PDL BA \ SP</v>
          </cell>
        </row>
        <row r="606878">
          <cell r="A606878" t="str">
            <v>TOP PDL BA \ SP</v>
          </cell>
        </row>
        <row r="606879">
          <cell r="A606879" t="str">
            <v>TOP PDL BA \ SP</v>
          </cell>
        </row>
        <row r="606880">
          <cell r="A606880" t="str">
            <v>TOP PDL BA \ SP</v>
          </cell>
        </row>
        <row r="606881">
          <cell r="A606881" t="str">
            <v>TOP PDL BA \ SP</v>
          </cell>
        </row>
        <row r="606882">
          <cell r="A606882" t="str">
            <v>TOP PDL BA \ SP</v>
          </cell>
        </row>
        <row r="606883">
          <cell r="A606883" t="str">
            <v>TOP PDL BA \ SP</v>
          </cell>
        </row>
        <row r="606884">
          <cell r="A606884" t="str">
            <v>TOP PDL BA \ SP</v>
          </cell>
        </row>
        <row r="606885">
          <cell r="A606885" t="str">
            <v>TOP PDL BA \ SP</v>
          </cell>
        </row>
        <row r="606886">
          <cell r="A606886" t="str">
            <v>TOP PDL BA \ SP</v>
          </cell>
        </row>
        <row r="606887">
          <cell r="A606887" t="str">
            <v>TOP PDL BA \ SP</v>
          </cell>
        </row>
        <row r="606888">
          <cell r="A606888" t="str">
            <v>TOP PDL BA \ SP</v>
          </cell>
        </row>
        <row r="606889">
          <cell r="A606889" t="str">
            <v>TOP PDL BA \ SP</v>
          </cell>
        </row>
        <row r="606890">
          <cell r="A606890" t="str">
            <v>TOP PDL BA \ SP</v>
          </cell>
        </row>
        <row r="606891">
          <cell r="A606891" t="str">
            <v>TOP PDL BA \ SP</v>
          </cell>
        </row>
        <row r="606892">
          <cell r="A606892" t="str">
            <v>TOP PDL BA \ SP</v>
          </cell>
        </row>
        <row r="606893">
          <cell r="A606893" t="str">
            <v>TOP PDL BA \ SP</v>
          </cell>
        </row>
        <row r="606894">
          <cell r="A606894" t="str">
            <v>TOP PDL BA \ SP</v>
          </cell>
        </row>
        <row r="606895">
          <cell r="A606895" t="str">
            <v>TOP PDL BA \ SP</v>
          </cell>
        </row>
        <row r="606896">
          <cell r="A606896" t="str">
            <v>TOP PDL BA \ SP</v>
          </cell>
        </row>
        <row r="606897">
          <cell r="A606897" t="str">
            <v>TOP PDL BA \ SP</v>
          </cell>
        </row>
        <row r="606898">
          <cell r="A606898" t="str">
            <v>TOP PDL BA \ SP</v>
          </cell>
        </row>
        <row r="606899">
          <cell r="A606899" t="str">
            <v>TOP PDL BA \ SP</v>
          </cell>
        </row>
        <row r="606900">
          <cell r="A606900" t="str">
            <v>TOP PDL BA \ SP</v>
          </cell>
        </row>
        <row r="606901">
          <cell r="A606901" t="str">
            <v>TOP PDL BA \ SP</v>
          </cell>
        </row>
        <row r="606902">
          <cell r="A606902" t="str">
            <v>TOP PDL BA \ SP</v>
          </cell>
        </row>
        <row r="606903">
          <cell r="A606903" t="str">
            <v>TOP PDL BA \ SP</v>
          </cell>
        </row>
        <row r="606904">
          <cell r="A606904" t="str">
            <v>TOP PDL BA \ SP</v>
          </cell>
        </row>
        <row r="606905">
          <cell r="A606905" t="str">
            <v>TOP PDL BA \ SP</v>
          </cell>
        </row>
        <row r="606906">
          <cell r="A606906" t="str">
            <v>TOP PDL BA \ SP</v>
          </cell>
        </row>
        <row r="606907">
          <cell r="A606907" t="str">
            <v>TOP PDL BA \ SP</v>
          </cell>
        </row>
        <row r="606908">
          <cell r="A606908" t="str">
            <v>TOP PDL BA \ SP</v>
          </cell>
        </row>
        <row r="606909">
          <cell r="A606909" t="str">
            <v>TOP PDL BA \ SP</v>
          </cell>
        </row>
        <row r="606910">
          <cell r="A606910" t="str">
            <v>TOP PDL BA \ SP</v>
          </cell>
        </row>
        <row r="606911">
          <cell r="A606911" t="str">
            <v>TOP PDL BA \ SP</v>
          </cell>
        </row>
        <row r="606912">
          <cell r="A606912" t="str">
            <v>TOP PDL BA \ SP</v>
          </cell>
        </row>
        <row r="606913">
          <cell r="A606913" t="str">
            <v>TOP PDL BA \ SP</v>
          </cell>
        </row>
        <row r="606914">
          <cell r="A606914" t="str">
            <v>TOP PDL BA \ SP</v>
          </cell>
        </row>
        <row r="606915">
          <cell r="A606915" t="str">
            <v>TOP PDL BA \ SP</v>
          </cell>
        </row>
        <row r="606916">
          <cell r="A606916" t="str">
            <v>TOP PDL BA \ SP</v>
          </cell>
        </row>
        <row r="606917">
          <cell r="A606917" t="str">
            <v>TOP PDL BA \ SP</v>
          </cell>
        </row>
        <row r="606918">
          <cell r="A606918" t="str">
            <v>TOP PDL BA \ SP</v>
          </cell>
        </row>
        <row r="606919">
          <cell r="A606919" t="str">
            <v>TOP PDL BA \ SP</v>
          </cell>
        </row>
        <row r="606920">
          <cell r="A606920" t="str">
            <v>TOP PDL BA \ SP</v>
          </cell>
        </row>
        <row r="606921">
          <cell r="A606921" t="str">
            <v>TOP PDL BA \ SP</v>
          </cell>
        </row>
        <row r="606922">
          <cell r="A606922" t="str">
            <v>TOP PDL BA \ SP</v>
          </cell>
        </row>
        <row r="606923">
          <cell r="A606923" t="str">
            <v>TOP PDL BA \ SP</v>
          </cell>
        </row>
        <row r="606924">
          <cell r="A606924" t="str">
            <v>TOP PDL BA \ SP</v>
          </cell>
        </row>
        <row r="606925">
          <cell r="A606925" t="str">
            <v>TOP PDL BA \ SP</v>
          </cell>
        </row>
        <row r="606926">
          <cell r="A606926" t="str">
            <v>TOP PDL BA \ SP</v>
          </cell>
        </row>
        <row r="606927">
          <cell r="A606927" t="str">
            <v>TOP PDL BA \ SP</v>
          </cell>
        </row>
        <row r="606928">
          <cell r="A606928" t="str">
            <v>TOP PDL BA \ SP</v>
          </cell>
        </row>
        <row r="606929">
          <cell r="A606929" t="str">
            <v>TOP PDL BA \ SP</v>
          </cell>
        </row>
        <row r="606930">
          <cell r="A606930" t="str">
            <v>TOP PDL BA \ SP</v>
          </cell>
        </row>
        <row r="606931">
          <cell r="A606931" t="str">
            <v>TOP PDL BA \ SP</v>
          </cell>
        </row>
        <row r="606932">
          <cell r="A606932" t="str">
            <v>TOP PDL BA \ SP</v>
          </cell>
        </row>
        <row r="606933">
          <cell r="A606933" t="str">
            <v>TOP PDL BA \ SP</v>
          </cell>
        </row>
        <row r="606934">
          <cell r="A606934" t="str">
            <v>TOP PDL BA \ SP</v>
          </cell>
        </row>
        <row r="606935">
          <cell r="A606935" t="str">
            <v>TOP PDL BA \ SP</v>
          </cell>
        </row>
        <row r="606936">
          <cell r="A606936" t="str">
            <v>TOP PDL BA \ SP</v>
          </cell>
        </row>
        <row r="606937">
          <cell r="A606937" t="str">
            <v>TOP PDL BA \ SP</v>
          </cell>
        </row>
        <row r="606938">
          <cell r="A606938" t="str">
            <v>TOP PDL BA \ SP</v>
          </cell>
        </row>
        <row r="606939">
          <cell r="A606939" t="str">
            <v>TOP PDL BA \ SP</v>
          </cell>
        </row>
        <row r="606940">
          <cell r="A606940" t="str">
            <v>TOP PDL BA \ SP</v>
          </cell>
        </row>
        <row r="606941">
          <cell r="A606941" t="str">
            <v>TOP PDL BA \ SP</v>
          </cell>
        </row>
        <row r="606942">
          <cell r="A606942" t="str">
            <v>TOP PDL BA \ SP</v>
          </cell>
        </row>
        <row r="606943">
          <cell r="A606943" t="str">
            <v>TOP PDL BA \ SP</v>
          </cell>
        </row>
        <row r="606944">
          <cell r="A606944" t="str">
            <v>TOP PDL BA \ SP</v>
          </cell>
        </row>
        <row r="606945">
          <cell r="A606945" t="str">
            <v>TOP PDL BA \ SP</v>
          </cell>
        </row>
        <row r="606946">
          <cell r="A606946" t="str">
            <v>TOP PDL BA \ SP</v>
          </cell>
        </row>
        <row r="606947">
          <cell r="A606947" t="str">
            <v>TOP PDL BA \ SP</v>
          </cell>
        </row>
        <row r="606948">
          <cell r="A606948" t="str">
            <v>TOP PDL BA \ SP</v>
          </cell>
        </row>
        <row r="606949">
          <cell r="A606949" t="str">
            <v>TOP PDL BA \ SP</v>
          </cell>
        </row>
        <row r="606950">
          <cell r="A606950" t="str">
            <v>TOP PDL BA \ SP</v>
          </cell>
        </row>
        <row r="606951">
          <cell r="A606951" t="str">
            <v>TOP PDL BA \ SP</v>
          </cell>
        </row>
        <row r="606952">
          <cell r="A606952" t="str">
            <v>TOP PDL BA \ SP</v>
          </cell>
        </row>
        <row r="606953">
          <cell r="A606953" t="str">
            <v>TOP PDL BA \ SP</v>
          </cell>
        </row>
        <row r="606954">
          <cell r="A606954" t="str">
            <v>TOP PDL BA \ SP</v>
          </cell>
        </row>
        <row r="606955">
          <cell r="A606955" t="str">
            <v>TOP PDL BA \ SP</v>
          </cell>
        </row>
        <row r="606956">
          <cell r="A606956" t="str">
            <v>TOP PDL BA \ SP</v>
          </cell>
        </row>
        <row r="606957">
          <cell r="A606957" t="str">
            <v>TOP PDL BA \ SP</v>
          </cell>
        </row>
        <row r="606958">
          <cell r="A606958" t="str">
            <v>TOP PDL BA \ SP</v>
          </cell>
        </row>
        <row r="606959">
          <cell r="A606959" t="str">
            <v>TOP PDL BA \ SP</v>
          </cell>
        </row>
        <row r="606960">
          <cell r="A606960" t="str">
            <v>TOP PDL BA \ SP</v>
          </cell>
        </row>
        <row r="606961">
          <cell r="A606961" t="str">
            <v>TOP PDL BA \ SP</v>
          </cell>
        </row>
        <row r="606962">
          <cell r="A606962" t="str">
            <v>TOP PDL BA \ SP</v>
          </cell>
        </row>
        <row r="606963">
          <cell r="A606963" t="str">
            <v>TOP PDL BA \ SP</v>
          </cell>
        </row>
        <row r="606964">
          <cell r="A606964" t="str">
            <v>TOP PDL BA \ SP</v>
          </cell>
        </row>
        <row r="606965">
          <cell r="A606965" t="str">
            <v>TOP PDL BA \ SP</v>
          </cell>
        </row>
        <row r="606966">
          <cell r="A606966" t="str">
            <v>TOP PDL BA \ SP</v>
          </cell>
        </row>
        <row r="606967">
          <cell r="A606967" t="str">
            <v>TOP PDL BA \ SP</v>
          </cell>
        </row>
        <row r="606968">
          <cell r="A606968" t="str">
            <v>TOP PDL BA \ SP</v>
          </cell>
        </row>
        <row r="606969">
          <cell r="A606969" t="str">
            <v>TOP PDL BA \ SP</v>
          </cell>
        </row>
        <row r="606970">
          <cell r="A606970" t="str">
            <v>TOP PDL BA \ SP</v>
          </cell>
        </row>
        <row r="606971">
          <cell r="A606971" t="str">
            <v>TOP PDL BA \ SP</v>
          </cell>
        </row>
        <row r="606972">
          <cell r="A606972" t="str">
            <v>TOP PDL BA \ SP</v>
          </cell>
        </row>
        <row r="606973">
          <cell r="A606973" t="str">
            <v>TOP PDL BA \ SP</v>
          </cell>
        </row>
        <row r="606974">
          <cell r="A606974" t="str">
            <v xml:space="preserve">TOP PDL BA\BA  </v>
          </cell>
        </row>
        <row r="606975">
          <cell r="A606975" t="str">
            <v xml:space="preserve">TOP PDL BA\BA  </v>
          </cell>
        </row>
        <row r="606976">
          <cell r="A606976" t="str">
            <v xml:space="preserve">TOP PDL BA\BA  </v>
          </cell>
        </row>
        <row r="606977">
          <cell r="A606977" t="str">
            <v xml:space="preserve">TOP PDL BA\BA  </v>
          </cell>
        </row>
        <row r="606978">
          <cell r="A606978" t="str">
            <v xml:space="preserve">TOP PDL BA\BA  </v>
          </cell>
        </row>
        <row r="606979">
          <cell r="A606979" t="str">
            <v xml:space="preserve">TOP PDL BA\BA  </v>
          </cell>
        </row>
        <row r="606980">
          <cell r="A606980" t="str">
            <v xml:space="preserve">TOP PDL BA\BA  </v>
          </cell>
        </row>
        <row r="606981">
          <cell r="A606981" t="str">
            <v xml:space="preserve">TOP PDL BA\BA  </v>
          </cell>
        </row>
        <row r="606982">
          <cell r="A606982" t="str">
            <v xml:space="preserve">TOP PDL BA\BA  </v>
          </cell>
        </row>
        <row r="606983">
          <cell r="A606983" t="str">
            <v xml:space="preserve">TOP PDL BA\BA  </v>
          </cell>
        </row>
        <row r="606984">
          <cell r="A606984" t="str">
            <v xml:space="preserve">TOP PDL BA\BA  </v>
          </cell>
        </row>
        <row r="606985">
          <cell r="A606985" t="str">
            <v xml:space="preserve">TOP PDL BA\BA  </v>
          </cell>
        </row>
        <row r="606986">
          <cell r="A606986" t="str">
            <v xml:space="preserve">TOP PDL BA\BA  </v>
          </cell>
        </row>
        <row r="606987">
          <cell r="A606987" t="str">
            <v xml:space="preserve">TOP PDL BA\BA  </v>
          </cell>
        </row>
        <row r="606988">
          <cell r="A606988" t="str">
            <v xml:space="preserve">TOP PDL BA\BA  </v>
          </cell>
        </row>
        <row r="606989">
          <cell r="A606989" t="str">
            <v xml:space="preserve">TOP PDL BA\BA  </v>
          </cell>
        </row>
        <row r="606990">
          <cell r="A606990" t="str">
            <v xml:space="preserve">TOP PDL BA\BA  </v>
          </cell>
        </row>
        <row r="606991">
          <cell r="A606991" t="str">
            <v xml:space="preserve">TOP PDL BA\BA  </v>
          </cell>
        </row>
        <row r="606992">
          <cell r="A606992" t="str">
            <v>TOP PDL BA \ SP</v>
          </cell>
        </row>
        <row r="606993">
          <cell r="A606993" t="str">
            <v>TOP PDL BA \ SP</v>
          </cell>
        </row>
        <row r="606994">
          <cell r="A606994" t="str">
            <v>TOP PDL BA \ SP</v>
          </cell>
        </row>
        <row r="606995">
          <cell r="A606995" t="str">
            <v>TOP PDL BA \ SP</v>
          </cell>
        </row>
        <row r="606996">
          <cell r="A606996" t="str">
            <v>TOP PDL BA \ SP</v>
          </cell>
        </row>
        <row r="606997">
          <cell r="A606997" t="str">
            <v>TOP PDL BA \ SP</v>
          </cell>
        </row>
        <row r="606998">
          <cell r="A606998" t="str">
            <v>TOP PDL BA \ SP</v>
          </cell>
        </row>
        <row r="606999">
          <cell r="A606999" t="str">
            <v>TOP PDL BA \ SP</v>
          </cell>
        </row>
        <row r="607000">
          <cell r="A607000" t="str">
            <v>TOP PDL BA \ SP</v>
          </cell>
        </row>
        <row r="607001">
          <cell r="A607001" t="str">
            <v xml:space="preserve">TOP PDL BA\BA  </v>
          </cell>
        </row>
        <row r="607002">
          <cell r="A607002" t="str">
            <v xml:space="preserve">TOP PDL BA\BA  </v>
          </cell>
        </row>
        <row r="607003">
          <cell r="A607003" t="str">
            <v xml:space="preserve">TOP PDL BA\BA  </v>
          </cell>
        </row>
        <row r="607004">
          <cell r="A607004" t="str">
            <v xml:space="preserve">TOP PDL BA\BA  </v>
          </cell>
        </row>
        <row r="607005">
          <cell r="A607005" t="str">
            <v xml:space="preserve">TOP PDL BA\BA  </v>
          </cell>
        </row>
        <row r="607006">
          <cell r="A607006" t="str">
            <v xml:space="preserve">TOP PDL BA\BA  </v>
          </cell>
        </row>
        <row r="607007">
          <cell r="A607007" t="str">
            <v xml:space="preserve">TOP PDL BA\BA  </v>
          </cell>
        </row>
        <row r="607008">
          <cell r="A607008" t="str">
            <v xml:space="preserve">TOP PDL BA\BA  </v>
          </cell>
        </row>
        <row r="607009">
          <cell r="A607009" t="str">
            <v xml:space="preserve">TOP PDL BA\BA  </v>
          </cell>
        </row>
        <row r="607010">
          <cell r="A607010" t="str">
            <v>TOP PDL BA \ SP</v>
          </cell>
        </row>
        <row r="607011">
          <cell r="A607011" t="str">
            <v>TOP PDL BA \ SP</v>
          </cell>
        </row>
        <row r="607012">
          <cell r="A607012" t="str">
            <v>TOP PDL BA \ SP</v>
          </cell>
        </row>
        <row r="607013">
          <cell r="A607013" t="str">
            <v>TOP PDL BA \ SP</v>
          </cell>
        </row>
        <row r="607014">
          <cell r="A607014" t="str">
            <v>TOP PDL BA \ SP</v>
          </cell>
        </row>
        <row r="607015">
          <cell r="A607015" t="str">
            <v>TOP PDL BA \ SP</v>
          </cell>
        </row>
        <row r="607016">
          <cell r="A607016" t="str">
            <v>TOP PDL BA \ SP</v>
          </cell>
        </row>
        <row r="607017">
          <cell r="A607017" t="str">
            <v>TOP PDL BA \ SP</v>
          </cell>
        </row>
        <row r="607018">
          <cell r="A607018" t="str">
            <v>TOP PDL BA \ SP</v>
          </cell>
        </row>
        <row r="607019">
          <cell r="A607019" t="str">
            <v>TOP PDL BA \ SP</v>
          </cell>
        </row>
        <row r="607020">
          <cell r="A607020" t="str">
            <v>TOP PDL BA \ SP</v>
          </cell>
        </row>
        <row r="607021">
          <cell r="A607021" t="str">
            <v>TOP PDL BA \ SP</v>
          </cell>
        </row>
        <row r="607022">
          <cell r="A607022" t="str">
            <v>TOP PDL BA \ SP</v>
          </cell>
        </row>
        <row r="607023">
          <cell r="A607023" t="str">
            <v>TOP PDL BA \ SP</v>
          </cell>
        </row>
        <row r="607024">
          <cell r="A607024" t="str">
            <v>TOP PDL BA \ SP</v>
          </cell>
        </row>
        <row r="607025">
          <cell r="A607025" t="str">
            <v>TOP PDL BA \ SP</v>
          </cell>
        </row>
        <row r="607026">
          <cell r="A607026" t="str">
            <v>TOP PDL BA \ SP</v>
          </cell>
        </row>
        <row r="607027">
          <cell r="A607027" t="str">
            <v>TOP PDL BA \ SP</v>
          </cell>
        </row>
        <row r="607028">
          <cell r="A607028" t="str">
            <v>TOP PDL BA \ SP</v>
          </cell>
        </row>
        <row r="607029">
          <cell r="A607029" t="str">
            <v>TOP PDL BA \ SP</v>
          </cell>
        </row>
        <row r="607030">
          <cell r="A607030" t="str">
            <v>TOP PDL BA \ SP</v>
          </cell>
        </row>
        <row r="607031">
          <cell r="A607031" t="str">
            <v>TOP PDL BA \ SP</v>
          </cell>
        </row>
        <row r="607032">
          <cell r="A607032" t="str">
            <v>TOP PDL BA \ SP</v>
          </cell>
        </row>
        <row r="607033">
          <cell r="A607033" t="str">
            <v>TOP PDL BA \ SP</v>
          </cell>
        </row>
        <row r="607034">
          <cell r="A607034" t="str">
            <v>TOP PDL BA \ SP</v>
          </cell>
        </row>
        <row r="607035">
          <cell r="A607035" t="str">
            <v>TOP PDL BA \ SP</v>
          </cell>
        </row>
        <row r="607036">
          <cell r="A607036" t="str">
            <v>TOP PDL BA \ SP</v>
          </cell>
        </row>
        <row r="607037">
          <cell r="A607037" t="str">
            <v xml:space="preserve">TOP PDL BA\BA  </v>
          </cell>
        </row>
        <row r="607038">
          <cell r="A607038" t="str">
            <v xml:space="preserve">TOP PDL BA\BA  </v>
          </cell>
        </row>
        <row r="607039">
          <cell r="A607039" t="str">
            <v xml:space="preserve">TOP PDL BA\BA  </v>
          </cell>
        </row>
        <row r="607040">
          <cell r="A607040" t="str">
            <v xml:space="preserve">TOP PDL BA\BA  </v>
          </cell>
        </row>
        <row r="607041">
          <cell r="A607041" t="str">
            <v xml:space="preserve">TOP PDL BA\BA  </v>
          </cell>
        </row>
        <row r="607042">
          <cell r="A607042" t="str">
            <v xml:space="preserve">TOP PDL BA\BA  </v>
          </cell>
        </row>
        <row r="607043">
          <cell r="A607043" t="str">
            <v xml:space="preserve">TOP PDL BA\BA  </v>
          </cell>
        </row>
        <row r="607044">
          <cell r="A607044" t="str">
            <v xml:space="preserve">TOP PDL BA\BA  </v>
          </cell>
        </row>
        <row r="607045">
          <cell r="A607045" t="str">
            <v xml:space="preserve">TOP PDL BA\BA  </v>
          </cell>
        </row>
        <row r="607046">
          <cell r="A607046" t="str">
            <v>TOP PDL BA \ SP</v>
          </cell>
        </row>
        <row r="607047">
          <cell r="A607047" t="str">
            <v>TOP PDL BA \ SP</v>
          </cell>
        </row>
        <row r="607048">
          <cell r="A607048" t="str">
            <v>TOP PDL BA \ SP</v>
          </cell>
        </row>
        <row r="607049">
          <cell r="A607049" t="str">
            <v>TOP PDL BA \ SP</v>
          </cell>
        </row>
        <row r="607050">
          <cell r="A607050" t="str">
            <v>TOP PDL BA \ SP</v>
          </cell>
        </row>
        <row r="607051">
          <cell r="A607051" t="str">
            <v>TOP PDL BA \ SP</v>
          </cell>
        </row>
        <row r="607052">
          <cell r="A607052" t="str">
            <v>TOP PDL BA \ SP</v>
          </cell>
        </row>
        <row r="607053">
          <cell r="A607053" t="str">
            <v>TOP PDL BA \ SP</v>
          </cell>
        </row>
        <row r="607054">
          <cell r="A607054" t="str">
            <v>TOP PDL BA \ SP</v>
          </cell>
        </row>
        <row r="607055">
          <cell r="A607055" t="str">
            <v xml:space="preserve">TOP PDL BA\BA  </v>
          </cell>
        </row>
        <row r="607056">
          <cell r="A607056" t="str">
            <v xml:space="preserve">TOP PDL BA\BA  </v>
          </cell>
        </row>
        <row r="607057">
          <cell r="A607057" t="str">
            <v xml:space="preserve">TOP PDL BA\BA  </v>
          </cell>
        </row>
        <row r="607058">
          <cell r="A607058" t="str">
            <v xml:space="preserve">TOP PDL BA\BA  </v>
          </cell>
        </row>
        <row r="607059">
          <cell r="A607059" t="str">
            <v xml:space="preserve">TOP PDL BA\BA  </v>
          </cell>
        </row>
        <row r="607060">
          <cell r="A607060" t="str">
            <v xml:space="preserve">TOP PDL BA\BA  </v>
          </cell>
        </row>
        <row r="607061">
          <cell r="A607061" t="str">
            <v xml:space="preserve">TOP PDL BA\BA  </v>
          </cell>
        </row>
        <row r="607062">
          <cell r="A607062" t="str">
            <v xml:space="preserve">TOP PDL BA\BA  </v>
          </cell>
        </row>
        <row r="607063">
          <cell r="A607063" t="str">
            <v xml:space="preserve">TOP PDL BA\BA  </v>
          </cell>
        </row>
        <row r="607064">
          <cell r="A607064" t="str">
            <v>TOP PDL BA \ SP</v>
          </cell>
        </row>
        <row r="607065">
          <cell r="A607065" t="str">
            <v>TOP PDL BA \ SP</v>
          </cell>
        </row>
        <row r="607066">
          <cell r="A607066" t="str">
            <v>TOP PDL BA \ SP</v>
          </cell>
        </row>
        <row r="607067">
          <cell r="A607067" t="str">
            <v>TOP PDL BA \ SP</v>
          </cell>
        </row>
        <row r="607068">
          <cell r="A607068" t="str">
            <v>TOP PDL BA \ SP</v>
          </cell>
        </row>
        <row r="607069">
          <cell r="A607069" t="str">
            <v>TOP PDL BA \ SP</v>
          </cell>
        </row>
        <row r="607070">
          <cell r="A607070" t="str">
            <v>TOP PDL BA \ SP</v>
          </cell>
        </row>
        <row r="607071">
          <cell r="A607071" t="str">
            <v>TOP PDL BA \ SP</v>
          </cell>
        </row>
        <row r="607072">
          <cell r="A607072" t="str">
            <v>TOP PDL BA \ SP</v>
          </cell>
        </row>
        <row r="607073">
          <cell r="A607073" t="str">
            <v>TOP PDL BA \ SP</v>
          </cell>
        </row>
        <row r="607074">
          <cell r="A607074" t="str">
            <v>TOP PDL BA \ SP</v>
          </cell>
        </row>
        <row r="607075">
          <cell r="A607075" t="str">
            <v>TOP PDL BA \ SP</v>
          </cell>
        </row>
        <row r="607076">
          <cell r="A607076" t="str">
            <v>TOP PDL BA \ SP</v>
          </cell>
        </row>
        <row r="607077">
          <cell r="A607077" t="str">
            <v>TOP PDL BA \ SP</v>
          </cell>
        </row>
        <row r="607078">
          <cell r="A607078" t="str">
            <v>TOP PDL BA \ SP</v>
          </cell>
        </row>
        <row r="607079">
          <cell r="A607079" t="str">
            <v>TOP PDL BA \ SP</v>
          </cell>
        </row>
        <row r="607080">
          <cell r="A607080" t="str">
            <v>TOP PDL BA \ SP</v>
          </cell>
        </row>
        <row r="607081">
          <cell r="A607081" t="str">
            <v>TOP PDL BA \ SP</v>
          </cell>
        </row>
        <row r="607082">
          <cell r="A607082" t="str">
            <v xml:space="preserve">TOP MATRIZ     </v>
          </cell>
        </row>
        <row r="607083">
          <cell r="A607083" t="str">
            <v xml:space="preserve">TOP MATRIZ     </v>
          </cell>
        </row>
        <row r="607084">
          <cell r="A607084" t="str">
            <v xml:space="preserve">TOP MATRIZ     </v>
          </cell>
        </row>
        <row r="607085">
          <cell r="A607085" t="str">
            <v xml:space="preserve">TOP MATRIZ     </v>
          </cell>
        </row>
        <row r="607086">
          <cell r="A607086" t="str">
            <v xml:space="preserve">TOP MATRIZ     </v>
          </cell>
        </row>
        <row r="607087">
          <cell r="A607087" t="str">
            <v xml:space="preserve">TOP MATRIZ     </v>
          </cell>
        </row>
        <row r="607088">
          <cell r="A607088" t="str">
            <v xml:space="preserve">TOP MATRIZ     </v>
          </cell>
        </row>
        <row r="607089">
          <cell r="A607089" t="str">
            <v xml:space="preserve">TOP MATRIZ     </v>
          </cell>
        </row>
        <row r="607090">
          <cell r="A607090" t="str">
            <v xml:space="preserve">TOP MATRIZ     </v>
          </cell>
        </row>
        <row r="607091">
          <cell r="A607091" t="str">
            <v xml:space="preserve">TOP MATRIZ     </v>
          </cell>
        </row>
        <row r="607092">
          <cell r="A607092" t="str">
            <v xml:space="preserve">TOP MATRIZ     </v>
          </cell>
        </row>
        <row r="607093">
          <cell r="A607093" t="str">
            <v xml:space="preserve">TOP MATRIZ     </v>
          </cell>
        </row>
        <row r="607094">
          <cell r="A607094" t="str">
            <v xml:space="preserve">TOP MATRIZ     </v>
          </cell>
        </row>
        <row r="607095">
          <cell r="A607095" t="str">
            <v xml:space="preserve">TOP MATRIZ     </v>
          </cell>
        </row>
        <row r="607096">
          <cell r="A607096" t="str">
            <v xml:space="preserve">TOP MATRIZ     </v>
          </cell>
        </row>
        <row r="607097">
          <cell r="A607097" t="str">
            <v xml:space="preserve">TOP MATRIZ     </v>
          </cell>
        </row>
        <row r="607098">
          <cell r="A607098" t="str">
            <v xml:space="preserve">TOP MATRIZ     </v>
          </cell>
        </row>
        <row r="607099">
          <cell r="A607099" t="str">
            <v xml:space="preserve">TOP MATRIZ     </v>
          </cell>
        </row>
        <row r="607100">
          <cell r="A607100" t="str">
            <v xml:space="preserve">TOP MATRIZ     </v>
          </cell>
        </row>
        <row r="607101">
          <cell r="A607101" t="str">
            <v xml:space="preserve">TOP PDL BA\BA  </v>
          </cell>
        </row>
        <row r="607102">
          <cell r="A607102" t="str">
            <v xml:space="preserve">TOP PDL BA\BA  </v>
          </cell>
        </row>
        <row r="607103">
          <cell r="A607103" t="str">
            <v xml:space="preserve">TOP PDL BA\BA  </v>
          </cell>
        </row>
        <row r="607104">
          <cell r="A607104" t="str">
            <v xml:space="preserve">TOP PDL BA\BA  </v>
          </cell>
        </row>
        <row r="607105">
          <cell r="A607105" t="str">
            <v xml:space="preserve">TOP PDL BA\BA  </v>
          </cell>
        </row>
        <row r="607106">
          <cell r="A607106" t="str">
            <v xml:space="preserve">TOP PDL BA\BA  </v>
          </cell>
        </row>
        <row r="607107">
          <cell r="A607107" t="str">
            <v xml:space="preserve">TOP PDL BA\BA  </v>
          </cell>
        </row>
        <row r="607108">
          <cell r="A607108" t="str">
            <v xml:space="preserve">TOP PDL BA\BA  </v>
          </cell>
        </row>
        <row r="607109">
          <cell r="A607109" t="str">
            <v>TOP PDL BA \ SP</v>
          </cell>
        </row>
        <row r="607110">
          <cell r="A607110" t="str">
            <v>TOP PDL BA \ SP</v>
          </cell>
        </row>
        <row r="607111">
          <cell r="A607111" t="str">
            <v>TOP PDL BA \ SP</v>
          </cell>
        </row>
        <row r="607112">
          <cell r="A607112" t="str">
            <v>TOP PDL BA \ SP</v>
          </cell>
        </row>
        <row r="607113">
          <cell r="A607113" t="str">
            <v>TOP PDL BA \ SP</v>
          </cell>
        </row>
        <row r="607114">
          <cell r="A607114" t="str">
            <v>TOP PDL BA \ SP</v>
          </cell>
        </row>
        <row r="607115">
          <cell r="A607115" t="str">
            <v>TOP PDL BA \ SP</v>
          </cell>
        </row>
        <row r="607116">
          <cell r="A607116" t="str">
            <v>TOP PDL BA \ SP</v>
          </cell>
        </row>
        <row r="607117">
          <cell r="A607117" t="str">
            <v>TOP PDL BA \ SP</v>
          </cell>
        </row>
        <row r="607118">
          <cell r="A607118" t="str">
            <v>TOP PDL BA \ SP</v>
          </cell>
        </row>
        <row r="607119">
          <cell r="A607119" t="str">
            <v>TOP PDL BA \ SP</v>
          </cell>
        </row>
        <row r="607120">
          <cell r="A607120" t="str">
            <v>TOP PDL BA \ SP</v>
          </cell>
        </row>
        <row r="607121">
          <cell r="A607121" t="str">
            <v>TOP PDL BA \ SP</v>
          </cell>
        </row>
        <row r="607122">
          <cell r="A607122" t="str">
            <v>TOP PDL BA \ SP</v>
          </cell>
        </row>
        <row r="607123">
          <cell r="A607123" t="str">
            <v>TOP PDL BA \ SP</v>
          </cell>
        </row>
        <row r="607124">
          <cell r="A607124" t="str">
            <v>TOP PDL BA \ SP</v>
          </cell>
        </row>
        <row r="607125">
          <cell r="A607125" t="str">
            <v>TOP PDL BA \ SP</v>
          </cell>
        </row>
        <row r="607126">
          <cell r="A607126" t="str">
            <v>TOP PDL BA \ SP</v>
          </cell>
        </row>
        <row r="607127">
          <cell r="A607127" t="str">
            <v xml:space="preserve">TOP PDL BA\BA  </v>
          </cell>
        </row>
        <row r="607128">
          <cell r="A607128" t="str">
            <v xml:space="preserve">TOP PDL BA\BA  </v>
          </cell>
        </row>
        <row r="607129">
          <cell r="A607129" t="str">
            <v xml:space="preserve">TOP PDL BA\BA  </v>
          </cell>
        </row>
        <row r="607130">
          <cell r="A607130" t="str">
            <v xml:space="preserve">TOP PDL BA\BA  </v>
          </cell>
        </row>
        <row r="607131">
          <cell r="A607131" t="str">
            <v xml:space="preserve">TOP PDL BA\BA  </v>
          </cell>
        </row>
        <row r="607132">
          <cell r="A607132" t="str">
            <v xml:space="preserve">TOP PDL BA\BA  </v>
          </cell>
        </row>
        <row r="607133">
          <cell r="A607133" t="str">
            <v xml:space="preserve">TOP PDL BA\BA  </v>
          </cell>
        </row>
        <row r="607134">
          <cell r="A607134" t="str">
            <v xml:space="preserve">TOP PDL BA\BA  </v>
          </cell>
        </row>
        <row r="607135">
          <cell r="A607135" t="str">
            <v xml:space="preserve">TOP PDL BA\BA  </v>
          </cell>
        </row>
        <row r="607136">
          <cell r="A607136" t="str">
            <v xml:space="preserve">TOP PDL BA\BA  </v>
          </cell>
        </row>
        <row r="607137">
          <cell r="A607137" t="str">
            <v xml:space="preserve">TOP PDL BA\BA  </v>
          </cell>
        </row>
        <row r="607138">
          <cell r="A607138" t="str">
            <v xml:space="preserve">TOP PDL BA\BA  </v>
          </cell>
        </row>
        <row r="607139">
          <cell r="A607139" t="str">
            <v xml:space="preserve">TOP PDL BA\BA  </v>
          </cell>
        </row>
        <row r="607140">
          <cell r="A607140" t="str">
            <v xml:space="preserve">TOP PDL BA\BA  </v>
          </cell>
        </row>
        <row r="607141">
          <cell r="A607141" t="str">
            <v xml:space="preserve">TOP PDL BA\BA  </v>
          </cell>
        </row>
        <row r="607142">
          <cell r="A607142" t="str">
            <v xml:space="preserve">TOP PDL BA\BA  </v>
          </cell>
        </row>
        <row r="607143">
          <cell r="A607143" t="str">
            <v>TOP PDL BA \ SP</v>
          </cell>
        </row>
        <row r="607144">
          <cell r="A607144" t="str">
            <v>TOP PDL BA \ SP</v>
          </cell>
        </row>
        <row r="607145">
          <cell r="A607145" t="str">
            <v>TOP PDL BA \ SP</v>
          </cell>
        </row>
        <row r="607146">
          <cell r="A607146" t="str">
            <v>TOP PDL BA \ SP</v>
          </cell>
        </row>
        <row r="607147">
          <cell r="A607147" t="str">
            <v>TOP PDL BA \ SP</v>
          </cell>
        </row>
        <row r="607148">
          <cell r="A607148" t="str">
            <v>TOP PDL BA \ SP</v>
          </cell>
        </row>
        <row r="607149">
          <cell r="A607149" t="str">
            <v>TOP PDL BA \ SP</v>
          </cell>
        </row>
        <row r="607150">
          <cell r="A607150" t="str">
            <v>TOP PDL BA \ SP</v>
          </cell>
        </row>
        <row r="607151">
          <cell r="A607151" t="str">
            <v>TOP PDL BA \ SP</v>
          </cell>
        </row>
        <row r="607152">
          <cell r="A607152" t="str">
            <v xml:space="preserve">TOP PDL BA\BA  </v>
          </cell>
        </row>
        <row r="607153">
          <cell r="A607153" t="str">
            <v xml:space="preserve">TOP PDL BA\BA  </v>
          </cell>
        </row>
        <row r="607154">
          <cell r="A607154" t="str">
            <v xml:space="preserve">TOP PDL BA\BA  </v>
          </cell>
        </row>
        <row r="607155">
          <cell r="A607155" t="str">
            <v xml:space="preserve">TOP PDL BA\BA  </v>
          </cell>
        </row>
        <row r="607156">
          <cell r="A607156" t="str">
            <v xml:space="preserve">TOP PDL BA\BA  </v>
          </cell>
        </row>
        <row r="607157">
          <cell r="A607157" t="str">
            <v xml:space="preserve">TOP PDL BA\BA  </v>
          </cell>
        </row>
        <row r="607158">
          <cell r="A607158" t="str">
            <v xml:space="preserve">TOP PDL BA\BA  </v>
          </cell>
        </row>
        <row r="607159">
          <cell r="A607159" t="str">
            <v xml:space="preserve">TOP PDL BA\BA  </v>
          </cell>
        </row>
        <row r="607160">
          <cell r="A607160" t="str">
            <v xml:space="preserve">TOP PDL BA\BA  </v>
          </cell>
        </row>
        <row r="607161">
          <cell r="A607161" t="str">
            <v xml:space="preserve">TOP PDL BA\BA  </v>
          </cell>
        </row>
        <row r="607162">
          <cell r="A607162" t="str">
            <v xml:space="preserve">TOP PDL BA\BA  </v>
          </cell>
        </row>
        <row r="607163">
          <cell r="A607163" t="str">
            <v xml:space="preserve">TOP PDL BA\BA  </v>
          </cell>
        </row>
        <row r="607164">
          <cell r="A607164" t="str">
            <v xml:space="preserve">TOP PDL BA\BA  </v>
          </cell>
        </row>
        <row r="607165">
          <cell r="A607165" t="str">
            <v xml:space="preserve">TOP PDL BA\BA  </v>
          </cell>
        </row>
        <row r="607166">
          <cell r="A607166" t="str">
            <v xml:space="preserve">TOP PDL BA\BA  </v>
          </cell>
        </row>
        <row r="607167">
          <cell r="A607167" t="str">
            <v xml:space="preserve">TOP PDL BA\BA  </v>
          </cell>
        </row>
        <row r="607168">
          <cell r="A607168" t="str">
            <v xml:space="preserve">TOP PDL BA\BA  </v>
          </cell>
        </row>
        <row r="607169">
          <cell r="A607169" t="str">
            <v xml:space="preserve">TOP PDL BA\BA  </v>
          </cell>
        </row>
        <row r="607170">
          <cell r="A607170" t="str">
            <v xml:space="preserve">TOP PDL BA\BA  </v>
          </cell>
        </row>
        <row r="607171">
          <cell r="A607171" t="str">
            <v xml:space="preserve">TOP PDL BA\BA  </v>
          </cell>
        </row>
        <row r="607172">
          <cell r="A607172" t="str">
            <v xml:space="preserve">TOP PDL BA\BA  </v>
          </cell>
        </row>
        <row r="607173">
          <cell r="A607173" t="str">
            <v xml:space="preserve">TOP PDL BA\BA  </v>
          </cell>
        </row>
        <row r="607174">
          <cell r="A607174" t="str">
            <v xml:space="preserve">TOP PDL BA\BA  </v>
          </cell>
        </row>
        <row r="607175">
          <cell r="A607175" t="str">
            <v xml:space="preserve">TOP PDL BA\BA  </v>
          </cell>
        </row>
        <row r="607176">
          <cell r="A607176" t="str">
            <v xml:space="preserve">TOP PDL BA\BA  </v>
          </cell>
        </row>
        <row r="607177">
          <cell r="A607177" t="str">
            <v xml:space="preserve">TOP PDL BA\BA  </v>
          </cell>
        </row>
        <row r="607178">
          <cell r="A607178" t="str">
            <v xml:space="preserve">TOP PDL BA\BA  </v>
          </cell>
        </row>
        <row r="607179">
          <cell r="A607179" t="str">
            <v xml:space="preserve">TOP PDL BA\BA  </v>
          </cell>
        </row>
        <row r="607180">
          <cell r="A607180" t="str">
            <v xml:space="preserve">TOP PDL BA\BA  </v>
          </cell>
        </row>
        <row r="607181">
          <cell r="A607181" t="str">
            <v xml:space="preserve">TOP PDL BA\BA  </v>
          </cell>
        </row>
        <row r="607182">
          <cell r="A607182" t="str">
            <v xml:space="preserve">TOP PDL BA\BA  </v>
          </cell>
        </row>
        <row r="607183">
          <cell r="A607183" t="str">
            <v xml:space="preserve">TOP PDL BA\BA  </v>
          </cell>
        </row>
        <row r="607184">
          <cell r="A607184" t="str">
            <v xml:space="preserve">TOP PDL BA\BA  </v>
          </cell>
        </row>
        <row r="607185">
          <cell r="A607185" t="str">
            <v xml:space="preserve">TOP PDL BA\BA  </v>
          </cell>
        </row>
        <row r="607186">
          <cell r="A607186" t="str">
            <v xml:space="preserve">TOP PDL BA\BA  </v>
          </cell>
        </row>
        <row r="607187">
          <cell r="A607187" t="str">
            <v xml:space="preserve">TOP PDL BA\BA  </v>
          </cell>
        </row>
        <row r="607188">
          <cell r="A607188" t="str">
            <v xml:space="preserve">TOP PDL BA\BA  </v>
          </cell>
        </row>
        <row r="607189">
          <cell r="A607189" t="str">
            <v xml:space="preserve">TOP PDL BA\BA  </v>
          </cell>
        </row>
        <row r="607190">
          <cell r="A607190" t="str">
            <v xml:space="preserve">TOP PDL BA\BA  </v>
          </cell>
        </row>
        <row r="607191">
          <cell r="A607191" t="str">
            <v xml:space="preserve">TOP PDL BA\BA  </v>
          </cell>
        </row>
        <row r="607192">
          <cell r="A607192" t="str">
            <v xml:space="preserve">TOP PDL BA\BA  </v>
          </cell>
        </row>
        <row r="607193">
          <cell r="A607193" t="str">
            <v xml:space="preserve">TOP PDL BA\BA  </v>
          </cell>
        </row>
        <row r="607194">
          <cell r="A607194" t="str">
            <v xml:space="preserve">TOP PDL BA\BA  </v>
          </cell>
        </row>
        <row r="607195">
          <cell r="A607195" t="str">
            <v xml:space="preserve">TOP PDL BA\BA  </v>
          </cell>
        </row>
        <row r="607196">
          <cell r="A607196" t="str">
            <v xml:space="preserve">TOP PDL BA\BA  </v>
          </cell>
        </row>
        <row r="607197">
          <cell r="A607197" t="str">
            <v>TOP PDL BA \ SP</v>
          </cell>
        </row>
        <row r="607198">
          <cell r="A607198" t="str">
            <v>TOP PDL BA \ SP</v>
          </cell>
        </row>
        <row r="607199">
          <cell r="A607199" t="str">
            <v>TOP PDL BA \ SP</v>
          </cell>
        </row>
        <row r="607200">
          <cell r="A607200" t="str">
            <v>TOP PDL BA \ SP</v>
          </cell>
        </row>
        <row r="607201">
          <cell r="A607201" t="str">
            <v>TOP PDL BA \ SP</v>
          </cell>
        </row>
        <row r="607202">
          <cell r="A607202" t="str">
            <v>TOP PDL BA \ SP</v>
          </cell>
        </row>
        <row r="607203">
          <cell r="A607203" t="str">
            <v>TOP PDL BA \ SP</v>
          </cell>
        </row>
        <row r="607204">
          <cell r="A607204" t="str">
            <v>TOP PDL BA \ SP</v>
          </cell>
        </row>
        <row r="607205">
          <cell r="A607205" t="str">
            <v>TOP PDL BA \ SP</v>
          </cell>
        </row>
        <row r="607206">
          <cell r="A607206" t="str">
            <v>TOP PDL BA \ SP</v>
          </cell>
        </row>
        <row r="607207">
          <cell r="A607207" t="str">
            <v>TOP PDL BA \ SP</v>
          </cell>
        </row>
        <row r="607208">
          <cell r="A607208" t="str">
            <v>TOP PDL BA \ SP</v>
          </cell>
        </row>
        <row r="607209">
          <cell r="A607209" t="str">
            <v>TOP PDL BA \ SP</v>
          </cell>
        </row>
        <row r="607210">
          <cell r="A607210" t="str">
            <v>TOP PDL BA \ SP</v>
          </cell>
        </row>
        <row r="607211">
          <cell r="A607211" t="str">
            <v>TOP PDL BA \ SP</v>
          </cell>
        </row>
        <row r="607212">
          <cell r="A607212" t="str">
            <v>TOP PDL BA \ SP</v>
          </cell>
        </row>
        <row r="607213">
          <cell r="A607213" t="str">
            <v>TOP PDL BA \ SP</v>
          </cell>
        </row>
        <row r="607214">
          <cell r="A607214" t="str">
            <v>TOP PDL BA \ SP</v>
          </cell>
        </row>
        <row r="607215">
          <cell r="A607215" t="str">
            <v>TOP PDL BA \ SP</v>
          </cell>
        </row>
        <row r="607216">
          <cell r="A607216" t="str">
            <v>TOP PDL BA \ SP</v>
          </cell>
        </row>
        <row r="607217">
          <cell r="A607217" t="str">
            <v>TOP PDL BA \ SP</v>
          </cell>
        </row>
        <row r="607218">
          <cell r="A607218" t="str">
            <v>TOP PDL BA \ SP</v>
          </cell>
        </row>
        <row r="607219">
          <cell r="A607219" t="str">
            <v>TOP PDL BA \ SP</v>
          </cell>
        </row>
        <row r="607220">
          <cell r="A607220" t="str">
            <v>TOP PDL BA \ SP</v>
          </cell>
        </row>
        <row r="607221">
          <cell r="A607221" t="str">
            <v>TOP PDL BA \ SP</v>
          </cell>
        </row>
        <row r="607222">
          <cell r="A607222" t="str">
            <v>TOP PDL BA \ SP</v>
          </cell>
        </row>
        <row r="607223">
          <cell r="A607223" t="str">
            <v>TOP PDL BA \ SP</v>
          </cell>
        </row>
        <row r="607224">
          <cell r="A607224" t="str">
            <v xml:space="preserve">TOP PDL BA\BA  </v>
          </cell>
        </row>
        <row r="607225">
          <cell r="A607225" t="str">
            <v xml:space="preserve">TOP PDL BA\BA  </v>
          </cell>
        </row>
        <row r="607226">
          <cell r="A607226" t="str">
            <v xml:space="preserve">TOP PDL BA\BA  </v>
          </cell>
        </row>
        <row r="607227">
          <cell r="A607227" t="str">
            <v xml:space="preserve">TOP PDL BA\BA  </v>
          </cell>
        </row>
        <row r="607228">
          <cell r="A607228" t="str">
            <v xml:space="preserve">TOP PDL BA\BA  </v>
          </cell>
        </row>
        <row r="607229">
          <cell r="A607229" t="str">
            <v xml:space="preserve">TOP PDL BA\BA  </v>
          </cell>
        </row>
        <row r="607230">
          <cell r="A607230" t="str">
            <v xml:space="preserve">TOP PDL BA\BA  </v>
          </cell>
        </row>
        <row r="607231">
          <cell r="A607231" t="str">
            <v xml:space="preserve">TOP PDL BA\BA  </v>
          </cell>
        </row>
        <row r="607232">
          <cell r="A607232" t="str">
            <v xml:space="preserve">TOP PDL BA\BA  </v>
          </cell>
        </row>
        <row r="607233">
          <cell r="A607233" t="str">
            <v>TOP PDL BA \ SP</v>
          </cell>
        </row>
        <row r="607234">
          <cell r="A607234" t="str">
            <v>TOP PDL BA \ SP</v>
          </cell>
        </row>
        <row r="607235">
          <cell r="A607235" t="str">
            <v>TOP PDL BA \ SP</v>
          </cell>
        </row>
        <row r="607236">
          <cell r="A607236" t="str">
            <v>TOP PDL BA \ SP</v>
          </cell>
        </row>
        <row r="607237">
          <cell r="A607237" t="str">
            <v>TOP PDL BA \ SP</v>
          </cell>
        </row>
        <row r="607238">
          <cell r="A607238" t="str">
            <v>TOP PDL BA \ SP</v>
          </cell>
        </row>
        <row r="607239">
          <cell r="A607239" t="str">
            <v>TOP PDL BA \ SP</v>
          </cell>
        </row>
        <row r="607240">
          <cell r="A607240" t="str">
            <v>TOP PDL BA \ SP</v>
          </cell>
        </row>
        <row r="607241">
          <cell r="A607241" t="str">
            <v>TOP PDL BA \ SP</v>
          </cell>
        </row>
        <row r="607242">
          <cell r="A607242" t="str">
            <v xml:space="preserve">TOP PDL BA\BA  </v>
          </cell>
        </row>
        <row r="607243">
          <cell r="A607243" t="str">
            <v xml:space="preserve">TOP PDL BA\BA  </v>
          </cell>
        </row>
        <row r="607244">
          <cell r="A607244" t="str">
            <v xml:space="preserve">TOP PDL BA\BA  </v>
          </cell>
        </row>
        <row r="607245">
          <cell r="A607245" t="str">
            <v xml:space="preserve">TOP PDL BA\BA  </v>
          </cell>
        </row>
        <row r="607246">
          <cell r="A607246" t="str">
            <v xml:space="preserve">TOP PDL BA\BA  </v>
          </cell>
        </row>
        <row r="607247">
          <cell r="A607247" t="str">
            <v xml:space="preserve">TOP PDL BA\BA  </v>
          </cell>
        </row>
        <row r="607248">
          <cell r="A607248" t="str">
            <v xml:space="preserve">TOP PDL BA\BA  </v>
          </cell>
        </row>
        <row r="607249">
          <cell r="A607249" t="str">
            <v xml:space="preserve">TOP PDL BA\BA  </v>
          </cell>
        </row>
        <row r="607250">
          <cell r="A607250" t="str">
            <v xml:space="preserve">TOP PDL BA\BA  </v>
          </cell>
        </row>
        <row r="607251">
          <cell r="A607251" t="str">
            <v>TOP PDL BA \ SP</v>
          </cell>
        </row>
        <row r="607252">
          <cell r="A607252" t="str">
            <v>TOP PDL BA \ SP</v>
          </cell>
        </row>
        <row r="607253">
          <cell r="A607253" t="str">
            <v>TOP PDL BA \ SP</v>
          </cell>
        </row>
        <row r="607254">
          <cell r="A607254" t="str">
            <v>TOP PDL BA \ SP</v>
          </cell>
        </row>
        <row r="607255">
          <cell r="A607255" t="str">
            <v>TOP PDL BA \ SP</v>
          </cell>
        </row>
        <row r="607256">
          <cell r="A607256" t="str">
            <v>TOP PDL BA \ SP</v>
          </cell>
        </row>
        <row r="607257">
          <cell r="A607257" t="str">
            <v>TOP PDL BA \ SP</v>
          </cell>
        </row>
        <row r="607258">
          <cell r="A607258" t="str">
            <v>TOP PDL BA \ SP</v>
          </cell>
        </row>
        <row r="607259">
          <cell r="A607259" t="str">
            <v>TOP PDL BA \ SP</v>
          </cell>
        </row>
        <row r="607260">
          <cell r="A607260" t="str">
            <v>TOP PDL BA \ SP</v>
          </cell>
        </row>
        <row r="607261">
          <cell r="A607261" t="str">
            <v>TOP PDL BA \ SP</v>
          </cell>
        </row>
        <row r="607262">
          <cell r="A607262" t="str">
            <v>TOP PDL BA \ SP</v>
          </cell>
        </row>
        <row r="607263">
          <cell r="A607263" t="str">
            <v>TOP PDL BA \ SP</v>
          </cell>
        </row>
        <row r="607264">
          <cell r="A607264" t="str">
            <v>TOP PDL BA \ SP</v>
          </cell>
        </row>
        <row r="607265">
          <cell r="A607265" t="str">
            <v>TOP PDL BA \ SP</v>
          </cell>
        </row>
        <row r="607266">
          <cell r="A607266" t="str">
            <v>TOP PDL BA \ SP</v>
          </cell>
        </row>
        <row r="607267">
          <cell r="A607267" t="str">
            <v>TOP PDL BA \ SP</v>
          </cell>
        </row>
        <row r="607268">
          <cell r="A607268" t="str">
            <v>TOP PDL BA \ SP</v>
          </cell>
        </row>
        <row r="607269">
          <cell r="A607269" t="str">
            <v>TOP PDL BA \ SP</v>
          </cell>
        </row>
        <row r="607270">
          <cell r="A607270" t="str">
            <v>TOP PDL BA \ SP</v>
          </cell>
        </row>
        <row r="607271">
          <cell r="A607271" t="str">
            <v>TOP PDL BA \ SP</v>
          </cell>
        </row>
        <row r="607272">
          <cell r="A607272" t="str">
            <v>TOP PDL BA \ SP</v>
          </cell>
        </row>
        <row r="607273">
          <cell r="A607273" t="str">
            <v>TOP PDL BA \ SP</v>
          </cell>
        </row>
        <row r="607274">
          <cell r="A607274" t="str">
            <v>TOP PDL BA \ SP</v>
          </cell>
        </row>
        <row r="607275">
          <cell r="A607275" t="str">
            <v>TOP PDL BA \ SP</v>
          </cell>
        </row>
        <row r="607276">
          <cell r="A607276" t="str">
            <v>TOP PDL BA \ SP</v>
          </cell>
        </row>
        <row r="607277">
          <cell r="A607277" t="str">
            <v>TOP PDL BA \ SP</v>
          </cell>
        </row>
        <row r="607278">
          <cell r="A607278" t="str">
            <v>TOP PDL BA \ SP</v>
          </cell>
        </row>
        <row r="607279">
          <cell r="A607279" t="str">
            <v>TOP PDL BA \ SP</v>
          </cell>
        </row>
        <row r="607280">
          <cell r="A607280" t="str">
            <v>TOP PDL BA \ SP</v>
          </cell>
        </row>
        <row r="607281">
          <cell r="A607281" t="str">
            <v>TOP PDL BA \ SP</v>
          </cell>
        </row>
        <row r="607282">
          <cell r="A607282" t="str">
            <v>TOP PDL BA \ SP</v>
          </cell>
        </row>
        <row r="607283">
          <cell r="A607283" t="str">
            <v>TOP PDL BA \ SP</v>
          </cell>
        </row>
        <row r="607284">
          <cell r="A607284" t="str">
            <v>TOP PDL BA \ SP</v>
          </cell>
        </row>
        <row r="607285">
          <cell r="A607285" t="str">
            <v>TOP PDL BA \ SP</v>
          </cell>
        </row>
        <row r="607286">
          <cell r="A607286" t="str">
            <v>TOP PDL BA \ SP</v>
          </cell>
        </row>
        <row r="607287">
          <cell r="A607287" t="str">
            <v>TOP PDL BA \ SP</v>
          </cell>
        </row>
        <row r="607288">
          <cell r="A607288" t="str">
            <v>TOP PDL BA \ SP</v>
          </cell>
        </row>
        <row r="607289">
          <cell r="A607289" t="str">
            <v>TOP PDL BA \ SP</v>
          </cell>
        </row>
        <row r="607290">
          <cell r="A607290" t="str">
            <v>TOP PDL BA \ SP</v>
          </cell>
        </row>
        <row r="607291">
          <cell r="A607291" t="str">
            <v>TOP PDL BA \ SP</v>
          </cell>
        </row>
        <row r="607292">
          <cell r="A607292" t="str">
            <v>TOP PDL BA \ SP</v>
          </cell>
        </row>
        <row r="607293">
          <cell r="A607293" t="str">
            <v>TOP PDL BA \ SP</v>
          </cell>
        </row>
        <row r="607294">
          <cell r="A607294" t="str">
            <v>TOP PDL BA \ SP</v>
          </cell>
        </row>
        <row r="607295">
          <cell r="A607295" t="str">
            <v>TOP PDL BA \ SP</v>
          </cell>
        </row>
        <row r="607296">
          <cell r="A607296" t="str">
            <v xml:space="preserve">TOP PDL BA\BA  </v>
          </cell>
        </row>
        <row r="607297">
          <cell r="A607297" t="str">
            <v xml:space="preserve">TOP PDL BA\BA  </v>
          </cell>
        </row>
        <row r="607298">
          <cell r="A607298" t="str">
            <v xml:space="preserve">TOP PDL BA\BA  </v>
          </cell>
        </row>
        <row r="607299">
          <cell r="A607299" t="str">
            <v xml:space="preserve">TOP PDL BA\BA  </v>
          </cell>
        </row>
        <row r="607300">
          <cell r="A607300" t="str">
            <v xml:space="preserve">TOP PDL BA\BA  </v>
          </cell>
        </row>
        <row r="607301">
          <cell r="A607301" t="str">
            <v xml:space="preserve">TOP PDL BA\BA  </v>
          </cell>
        </row>
        <row r="607302">
          <cell r="A607302" t="str">
            <v xml:space="preserve">TOP PDL BA\BA  </v>
          </cell>
        </row>
        <row r="607303">
          <cell r="A607303" t="str">
            <v xml:space="preserve">TOP PDL BA\BA  </v>
          </cell>
        </row>
        <row r="607304">
          <cell r="A607304" t="str">
            <v xml:space="preserve">TOP PDL BA\BA  </v>
          </cell>
        </row>
        <row r="607305">
          <cell r="A607305" t="str">
            <v xml:space="preserve">TOP PDL BA\BA  </v>
          </cell>
        </row>
        <row r="607306">
          <cell r="A607306" t="str">
            <v xml:space="preserve">TOP PDL BA\BA  </v>
          </cell>
        </row>
        <row r="607307">
          <cell r="A607307" t="str">
            <v xml:space="preserve">TOP PDL BA\BA  </v>
          </cell>
        </row>
        <row r="607308">
          <cell r="A607308" t="str">
            <v xml:space="preserve">TOP PDL BA\BA  </v>
          </cell>
        </row>
        <row r="607309">
          <cell r="A607309" t="str">
            <v xml:space="preserve">TOP PDL BA\BA  </v>
          </cell>
        </row>
        <row r="607310">
          <cell r="A607310" t="str">
            <v xml:space="preserve">TOP PDL BA\BA  </v>
          </cell>
        </row>
        <row r="607311">
          <cell r="A607311" t="str">
            <v xml:space="preserve">TOP PDL BA\BA  </v>
          </cell>
        </row>
        <row r="607312">
          <cell r="A607312" t="str">
            <v xml:space="preserve">TOP PDL BA\BA  </v>
          </cell>
        </row>
        <row r="607313">
          <cell r="A607313" t="str">
            <v xml:space="preserve">TOP PDL BA\BA  </v>
          </cell>
        </row>
        <row r="607314">
          <cell r="A607314" t="str">
            <v>TOP PDL BA \ SP</v>
          </cell>
        </row>
        <row r="607315">
          <cell r="A607315" t="str">
            <v>TOP PDL BA \ SP</v>
          </cell>
        </row>
        <row r="607316">
          <cell r="A607316" t="str">
            <v>TOP PDL BA \ SP</v>
          </cell>
        </row>
        <row r="607317">
          <cell r="A607317" t="str">
            <v>TOP PDL BA \ SP</v>
          </cell>
        </row>
        <row r="607318">
          <cell r="A607318" t="str">
            <v>TOP PDL BA \ SP</v>
          </cell>
        </row>
        <row r="607319">
          <cell r="A607319" t="str">
            <v>TOP PDL BA \ SP</v>
          </cell>
        </row>
        <row r="607320">
          <cell r="A607320" t="str">
            <v>TOP PDL BA \ SP</v>
          </cell>
        </row>
        <row r="607321">
          <cell r="A607321" t="str">
            <v>TOP PDL BA \ SP</v>
          </cell>
        </row>
        <row r="607322">
          <cell r="A607322" t="str">
            <v>TOP PDL BA \ SP</v>
          </cell>
        </row>
        <row r="607323">
          <cell r="A607323" t="str">
            <v xml:space="preserve">TOP PDL BA\BA  </v>
          </cell>
        </row>
        <row r="607324">
          <cell r="A607324" t="str">
            <v xml:space="preserve">TOP PDL BA\BA  </v>
          </cell>
        </row>
        <row r="607325">
          <cell r="A607325" t="str">
            <v xml:space="preserve">TOP PDL BA\BA  </v>
          </cell>
        </row>
        <row r="607326">
          <cell r="A607326" t="str">
            <v xml:space="preserve">TOP PDL BA\BA  </v>
          </cell>
        </row>
        <row r="607327">
          <cell r="A607327" t="str">
            <v xml:space="preserve">TOP PDL BA\BA  </v>
          </cell>
        </row>
        <row r="607328">
          <cell r="A607328" t="str">
            <v xml:space="preserve">TOP PDL BA\BA  </v>
          </cell>
        </row>
        <row r="607329">
          <cell r="A607329" t="str">
            <v xml:space="preserve">TOP PDL BA\BA  </v>
          </cell>
        </row>
        <row r="607330">
          <cell r="A607330" t="str">
            <v xml:space="preserve">TOP PDL BA\BA  </v>
          </cell>
        </row>
        <row r="607331">
          <cell r="A607331" t="str">
            <v xml:space="preserve">TOP PDL BA\BA  </v>
          </cell>
        </row>
        <row r="607332">
          <cell r="A607332" t="str">
            <v>TOP PDL BA \ SP</v>
          </cell>
        </row>
        <row r="607333">
          <cell r="A607333" t="str">
            <v>TOP PDL BA \ SP</v>
          </cell>
        </row>
        <row r="607334">
          <cell r="A607334" t="str">
            <v>TOP PDL BA \ SP</v>
          </cell>
        </row>
        <row r="607335">
          <cell r="A607335" t="str">
            <v>TOP PDL BA \ SP</v>
          </cell>
        </row>
        <row r="607336">
          <cell r="A607336" t="str">
            <v>TOP PDL BA \ SP</v>
          </cell>
        </row>
        <row r="607337">
          <cell r="A607337" t="str">
            <v>TOP PDL BA \ SP</v>
          </cell>
        </row>
        <row r="607338">
          <cell r="A607338" t="str">
            <v>TOP PDL BA \ SP</v>
          </cell>
        </row>
        <row r="607339">
          <cell r="A607339" t="str">
            <v>TOP PDL BA \ SP</v>
          </cell>
        </row>
        <row r="607340">
          <cell r="A607340" t="str">
            <v>TOP PDL BA \ SP</v>
          </cell>
        </row>
        <row r="607341">
          <cell r="A607341" t="str">
            <v>TOP PDL BA \ SP</v>
          </cell>
        </row>
        <row r="607342">
          <cell r="A607342" t="str">
            <v>TOP PDL BA \ SP</v>
          </cell>
        </row>
        <row r="607343">
          <cell r="A607343" t="str">
            <v>TOP PDL BA \ SP</v>
          </cell>
        </row>
        <row r="607344">
          <cell r="A607344" t="str">
            <v>TOP PDL BA \ SP</v>
          </cell>
        </row>
        <row r="607345">
          <cell r="A607345" t="str">
            <v>TOP PDL BA \ SP</v>
          </cell>
        </row>
        <row r="607346">
          <cell r="A607346" t="str">
            <v>TOP PDL BA \ SP</v>
          </cell>
        </row>
        <row r="607347">
          <cell r="A607347" t="str">
            <v>TOP PDL BA \ SP</v>
          </cell>
        </row>
        <row r="607348">
          <cell r="A607348" t="str">
            <v>TOP PDL BA \ SP</v>
          </cell>
        </row>
        <row r="607349">
          <cell r="A607349" t="str">
            <v>TOP PDL BA \ SP</v>
          </cell>
        </row>
        <row r="607350">
          <cell r="A607350" t="str">
            <v>TOP PDL BA \ SP</v>
          </cell>
        </row>
        <row r="607351">
          <cell r="A607351" t="str">
            <v>TOP PDL BA \ SP</v>
          </cell>
        </row>
        <row r="607352">
          <cell r="A607352" t="str">
            <v>TOP PDL BA \ SP</v>
          </cell>
        </row>
        <row r="607353">
          <cell r="A607353" t="str">
            <v>TOP PDL BA \ SP</v>
          </cell>
        </row>
        <row r="607354">
          <cell r="A607354" t="str">
            <v>TOP PDL BA \ SP</v>
          </cell>
        </row>
        <row r="607355">
          <cell r="A607355" t="str">
            <v>TOP PDL BA \ SP</v>
          </cell>
        </row>
        <row r="607356">
          <cell r="A607356" t="str">
            <v>TOP PDL BA \ SP</v>
          </cell>
        </row>
        <row r="607357">
          <cell r="A607357" t="str">
            <v>TOP PDL BA \ SP</v>
          </cell>
        </row>
        <row r="607358">
          <cell r="A607358" t="str">
            <v>TOP PDL BA \ SP</v>
          </cell>
        </row>
        <row r="607359">
          <cell r="A607359" t="str">
            <v>TOP PDL BA \ SP</v>
          </cell>
        </row>
        <row r="607360">
          <cell r="A607360" t="str">
            <v>TOP PDL BA \ SP</v>
          </cell>
        </row>
        <row r="607361">
          <cell r="A607361" t="str">
            <v>TOP PDL BA \ SP</v>
          </cell>
        </row>
        <row r="607362">
          <cell r="A607362" t="str">
            <v>TOP PDL BA \ SP</v>
          </cell>
        </row>
        <row r="607363">
          <cell r="A607363" t="str">
            <v>TOP PDL BA \ SP</v>
          </cell>
        </row>
        <row r="607364">
          <cell r="A607364" t="str">
            <v>TOP PDL BA \ SP</v>
          </cell>
        </row>
        <row r="607365">
          <cell r="A607365" t="str">
            <v>TOP PDL BA \ SP</v>
          </cell>
        </row>
        <row r="607366">
          <cell r="A607366" t="str">
            <v>TOP PDL BA \ SP</v>
          </cell>
        </row>
        <row r="607367">
          <cell r="A607367" t="str">
            <v>TOP PDL BA \ SP</v>
          </cell>
        </row>
        <row r="607368">
          <cell r="A607368" t="str">
            <v>TOP PDL BA \ SP</v>
          </cell>
        </row>
        <row r="607369">
          <cell r="A607369" t="str">
            <v>TOP PDL BA \ SP</v>
          </cell>
        </row>
        <row r="607370">
          <cell r="A607370" t="str">
            <v>TOP PDL BA \ SP</v>
          </cell>
        </row>
        <row r="607371">
          <cell r="A607371" t="str">
            <v>TOP PDL BA \ SP</v>
          </cell>
        </row>
        <row r="607372">
          <cell r="A607372" t="str">
            <v>TOP PDL BA \ SP</v>
          </cell>
        </row>
        <row r="607373">
          <cell r="A607373" t="str">
            <v>TOP PDL BA \ SP</v>
          </cell>
        </row>
        <row r="607374">
          <cell r="A607374" t="str">
            <v>TOP PDL BA \ SP</v>
          </cell>
        </row>
        <row r="607375">
          <cell r="A607375" t="str">
            <v>TOP PDL BA \ SP</v>
          </cell>
        </row>
        <row r="607376">
          <cell r="A607376" t="str">
            <v>TOP PDL BA \ SP</v>
          </cell>
        </row>
        <row r="607377">
          <cell r="A607377" t="str">
            <v>TOP PDL BA \ SP</v>
          </cell>
        </row>
        <row r="607378">
          <cell r="A607378" t="str">
            <v>TOP PDL BA \ SP</v>
          </cell>
        </row>
        <row r="607379">
          <cell r="A607379" t="str">
            <v>TOP PDL BA \ SP</v>
          </cell>
        </row>
        <row r="607380">
          <cell r="A607380" t="str">
            <v>TOP PDL BA \ SP</v>
          </cell>
        </row>
        <row r="607381">
          <cell r="A607381" t="str">
            <v>TOP PDL BA \ SP</v>
          </cell>
        </row>
        <row r="607382">
          <cell r="A607382" t="str">
            <v>TOP PDL BA \ SP</v>
          </cell>
        </row>
        <row r="607383">
          <cell r="A607383" t="str">
            <v>TOP PDL BA \ SP</v>
          </cell>
        </row>
        <row r="607384">
          <cell r="A607384" t="str">
            <v>TOP PDL BA \ SP</v>
          </cell>
        </row>
        <row r="607385">
          <cell r="A607385" t="str">
            <v>TOP PDL BA \ SP</v>
          </cell>
        </row>
        <row r="607386">
          <cell r="A607386" t="str">
            <v xml:space="preserve">TOP PDL BA\BA  </v>
          </cell>
        </row>
        <row r="607387">
          <cell r="A607387" t="str">
            <v xml:space="preserve">TOP PDL BA\BA  </v>
          </cell>
        </row>
        <row r="607388">
          <cell r="A607388" t="str">
            <v xml:space="preserve">TOP PDL BA\BA  </v>
          </cell>
        </row>
        <row r="607389">
          <cell r="A607389" t="str">
            <v xml:space="preserve">TOP PDL BA\BA  </v>
          </cell>
        </row>
        <row r="607390">
          <cell r="A607390" t="str">
            <v xml:space="preserve">TOP PDL BA\BA  </v>
          </cell>
        </row>
        <row r="607391">
          <cell r="A607391" t="str">
            <v xml:space="preserve">TOP PDL BA\BA  </v>
          </cell>
        </row>
        <row r="607392">
          <cell r="A607392" t="str">
            <v xml:space="preserve">TOP PDL BA\BA  </v>
          </cell>
        </row>
        <row r="607393">
          <cell r="A607393" t="str">
            <v xml:space="preserve">TOP PDL BA\BA  </v>
          </cell>
        </row>
        <row r="607394">
          <cell r="A607394" t="str">
            <v xml:space="preserve">TOP PDL BA\BA  </v>
          </cell>
        </row>
        <row r="607395">
          <cell r="A607395" t="str">
            <v>TOP PDL BA \ SP</v>
          </cell>
        </row>
        <row r="607396">
          <cell r="A607396" t="str">
            <v>TOP PDL BA \ SP</v>
          </cell>
        </row>
        <row r="607397">
          <cell r="A607397" t="str">
            <v>TOP PDL BA \ SP</v>
          </cell>
        </row>
        <row r="607398">
          <cell r="A607398" t="str">
            <v>TOP PDL BA \ SP</v>
          </cell>
        </row>
        <row r="607399">
          <cell r="A607399" t="str">
            <v>TOP PDL BA \ SP</v>
          </cell>
        </row>
        <row r="607400">
          <cell r="A607400" t="str">
            <v>TOP PDL BA \ SP</v>
          </cell>
        </row>
        <row r="607401">
          <cell r="A607401" t="str">
            <v>TOP PDL BA \ SP</v>
          </cell>
        </row>
        <row r="607402">
          <cell r="A607402" t="str">
            <v>TOP PDL BA \ SP</v>
          </cell>
        </row>
        <row r="607403">
          <cell r="A607403" t="str">
            <v>TOP PDL BA \ SP</v>
          </cell>
        </row>
        <row r="607404">
          <cell r="A607404" t="str">
            <v xml:space="preserve">TOP PDL BA\BA  </v>
          </cell>
        </row>
        <row r="607405">
          <cell r="A607405" t="str">
            <v xml:space="preserve">TOP PDL BA\BA  </v>
          </cell>
        </row>
        <row r="607406">
          <cell r="A607406" t="str">
            <v xml:space="preserve">TOP PDL BA\BA  </v>
          </cell>
        </row>
        <row r="607407">
          <cell r="A607407" t="str">
            <v xml:space="preserve">TOP PDL BA\BA  </v>
          </cell>
        </row>
        <row r="607408">
          <cell r="A607408" t="str">
            <v xml:space="preserve">TOP PDL BA\BA  </v>
          </cell>
        </row>
        <row r="607409">
          <cell r="A607409" t="str">
            <v xml:space="preserve">TOP PDL BA\BA  </v>
          </cell>
        </row>
        <row r="607410">
          <cell r="A607410" t="str">
            <v xml:space="preserve">TOP PDL BA\BA  </v>
          </cell>
        </row>
        <row r="607411">
          <cell r="A607411" t="str">
            <v xml:space="preserve">TOP PDL BA\BA  </v>
          </cell>
        </row>
        <row r="607412">
          <cell r="A607412" t="str">
            <v xml:space="preserve">TOP PDL BA\BA  </v>
          </cell>
        </row>
        <row r="607413">
          <cell r="A607413" t="str">
            <v>TOP PDL BA \ SP</v>
          </cell>
        </row>
        <row r="607414">
          <cell r="A607414" t="str">
            <v>TOP PDL BA \ SP</v>
          </cell>
        </row>
        <row r="607415">
          <cell r="A607415" t="str">
            <v>TOP PDL BA \ SP</v>
          </cell>
        </row>
        <row r="607416">
          <cell r="A607416" t="str">
            <v>TOP PDL BA \ SP</v>
          </cell>
        </row>
        <row r="607417">
          <cell r="A607417" t="str">
            <v>TOP PDL BA \ SP</v>
          </cell>
        </row>
        <row r="607418">
          <cell r="A607418" t="str">
            <v>TOP PDL BA \ SP</v>
          </cell>
        </row>
        <row r="607419">
          <cell r="A607419" t="str">
            <v>TOP PDL BA \ SP</v>
          </cell>
        </row>
        <row r="607420">
          <cell r="A607420" t="str">
            <v>TOP PDL BA \ SP</v>
          </cell>
        </row>
        <row r="607421">
          <cell r="A607421" t="str">
            <v>TOP PDL BA \ SP</v>
          </cell>
        </row>
        <row r="607422">
          <cell r="A607422" t="str">
            <v xml:space="preserve">TOP PDL BA\BA  </v>
          </cell>
        </row>
        <row r="607423">
          <cell r="A607423" t="str">
            <v xml:space="preserve">TOP PDL BA\BA  </v>
          </cell>
        </row>
        <row r="607424">
          <cell r="A607424" t="str">
            <v xml:space="preserve">TOP PDL BA\BA  </v>
          </cell>
        </row>
        <row r="607425">
          <cell r="A607425" t="str">
            <v xml:space="preserve">TOP PDL BA\BA  </v>
          </cell>
        </row>
        <row r="607426">
          <cell r="A607426" t="str">
            <v xml:space="preserve">TOP PDL BA\BA  </v>
          </cell>
        </row>
        <row r="607427">
          <cell r="A607427" t="str">
            <v xml:space="preserve">TOP PDL BA\BA  </v>
          </cell>
        </row>
        <row r="607428">
          <cell r="A607428" t="str">
            <v xml:space="preserve">TOP PDL BA\BA  </v>
          </cell>
        </row>
        <row r="607429">
          <cell r="A607429" t="str">
            <v xml:space="preserve">TOP PDL BA\BA  </v>
          </cell>
        </row>
        <row r="607430">
          <cell r="A607430" t="str">
            <v xml:space="preserve">TOP PDL BA\BA  </v>
          </cell>
        </row>
        <row r="607431">
          <cell r="A607431" t="str">
            <v>TOP PDL BA \ SP</v>
          </cell>
        </row>
        <row r="607432">
          <cell r="A607432" t="str">
            <v>TOP PDL BA \ SP</v>
          </cell>
        </row>
        <row r="607433">
          <cell r="A607433" t="str">
            <v>TOP PDL BA \ SP</v>
          </cell>
        </row>
        <row r="607434">
          <cell r="A607434" t="str">
            <v>TOP PDL BA \ SP</v>
          </cell>
        </row>
        <row r="607435">
          <cell r="A607435" t="str">
            <v>TOP PDL BA \ SP</v>
          </cell>
        </row>
        <row r="607436">
          <cell r="A607436" t="str">
            <v>TOP PDL BA \ SP</v>
          </cell>
        </row>
        <row r="607437">
          <cell r="A607437" t="str">
            <v>TOP PDL BA \ SP</v>
          </cell>
        </row>
        <row r="607438">
          <cell r="A607438" t="str">
            <v>TOP PDL BA \ SP</v>
          </cell>
        </row>
        <row r="607439">
          <cell r="A607439" t="str">
            <v>TOP PDL BA \ SP</v>
          </cell>
        </row>
        <row r="607440">
          <cell r="A607440" t="str">
            <v xml:space="preserve">TOP PDL BA\BA  </v>
          </cell>
        </row>
        <row r="607441">
          <cell r="A607441" t="str">
            <v xml:space="preserve">TOP PDL BA\BA  </v>
          </cell>
        </row>
        <row r="607442">
          <cell r="A607442" t="str">
            <v xml:space="preserve">TOP PDL BA\BA  </v>
          </cell>
        </row>
        <row r="607443">
          <cell r="A607443" t="str">
            <v xml:space="preserve">TOP PDL BA\BA  </v>
          </cell>
        </row>
        <row r="607444">
          <cell r="A607444" t="str">
            <v xml:space="preserve">TOP PDL BA\BA  </v>
          </cell>
        </row>
        <row r="607445">
          <cell r="A607445" t="str">
            <v xml:space="preserve">TOP PDL BA\BA  </v>
          </cell>
        </row>
        <row r="607446">
          <cell r="A607446" t="str">
            <v xml:space="preserve">TOP PDL BA\BA  </v>
          </cell>
        </row>
        <row r="607447">
          <cell r="A607447" t="str">
            <v xml:space="preserve">TOP PDL BA\BA  </v>
          </cell>
        </row>
        <row r="607448">
          <cell r="A607448" t="str">
            <v xml:space="preserve">TOP PDL BA\BA  </v>
          </cell>
        </row>
        <row r="607449">
          <cell r="A607449" t="str">
            <v xml:space="preserve">TOP PDL BA\BA  </v>
          </cell>
        </row>
        <row r="607450">
          <cell r="A607450" t="str">
            <v xml:space="preserve">TOP PDL BA\BA  </v>
          </cell>
        </row>
        <row r="607451">
          <cell r="A607451" t="str">
            <v xml:space="preserve">TOP PDL BA\BA  </v>
          </cell>
        </row>
        <row r="607452">
          <cell r="A607452" t="str">
            <v xml:space="preserve">TOP PDL BA\BA  </v>
          </cell>
        </row>
        <row r="607453">
          <cell r="A607453" t="str">
            <v xml:space="preserve">TOP PDL BA\BA  </v>
          </cell>
        </row>
        <row r="607454">
          <cell r="A607454" t="str">
            <v xml:space="preserve">TOP PDL BA\BA  </v>
          </cell>
        </row>
        <row r="607455">
          <cell r="A607455" t="str">
            <v xml:space="preserve">TOP PDL BA\BA  </v>
          </cell>
        </row>
        <row r="607456">
          <cell r="A607456" t="str">
            <v xml:space="preserve">TOP PDL BA\BA  </v>
          </cell>
        </row>
        <row r="607457">
          <cell r="A607457" t="str">
            <v xml:space="preserve">TOP PDL BA\BA  </v>
          </cell>
        </row>
        <row r="607458">
          <cell r="A607458" t="str">
            <v>TOP PDL BA \ SP</v>
          </cell>
        </row>
        <row r="607459">
          <cell r="A607459" t="str">
            <v>TOP PDL BA \ SP</v>
          </cell>
        </row>
        <row r="607460">
          <cell r="A607460" t="str">
            <v>TOP PDL BA \ SP</v>
          </cell>
        </row>
        <row r="607461">
          <cell r="A607461" t="str">
            <v>TOP PDL BA \ SP</v>
          </cell>
        </row>
        <row r="607462">
          <cell r="A607462" t="str">
            <v>TOP PDL BA \ SP</v>
          </cell>
        </row>
        <row r="607463">
          <cell r="A607463" t="str">
            <v>TOP PDL BA \ SP</v>
          </cell>
        </row>
        <row r="607464">
          <cell r="A607464" t="str">
            <v>TOP PDL BA \ SP</v>
          </cell>
        </row>
        <row r="607465">
          <cell r="A607465" t="str">
            <v>TOP PDL BA \ SP</v>
          </cell>
        </row>
        <row r="607466">
          <cell r="A607466" t="str">
            <v>TOP PDL BA \ SP</v>
          </cell>
        </row>
        <row r="607467">
          <cell r="A607467" t="str">
            <v>TOP PDL BA \ SP</v>
          </cell>
        </row>
        <row r="607468">
          <cell r="A607468" t="str">
            <v>TOP PDL BA \ SP</v>
          </cell>
        </row>
        <row r="607469">
          <cell r="A607469" t="str">
            <v>TOP PDL BA \ SP</v>
          </cell>
        </row>
        <row r="607470">
          <cell r="A607470" t="str">
            <v>TOP PDL BA \ SP</v>
          </cell>
        </row>
        <row r="607471">
          <cell r="A607471" t="str">
            <v>TOP PDL BA \ SP</v>
          </cell>
        </row>
        <row r="607472">
          <cell r="A607472" t="str">
            <v>TOP PDL BA \ SP</v>
          </cell>
        </row>
        <row r="607473">
          <cell r="A607473" t="str">
            <v>TOP PDL BA \ SP</v>
          </cell>
        </row>
        <row r="607474">
          <cell r="A607474" t="str">
            <v>TOP PDL BA \ SP</v>
          </cell>
        </row>
        <row r="607475">
          <cell r="A607475" t="str">
            <v>TOP PDL BA \ SP</v>
          </cell>
        </row>
        <row r="607476">
          <cell r="A607476" t="str">
            <v>TOP PDL BA \ SP</v>
          </cell>
        </row>
        <row r="607477">
          <cell r="A607477" t="str">
            <v>TOP PDL BA \ SP</v>
          </cell>
        </row>
        <row r="607478">
          <cell r="A607478" t="str">
            <v>TOP PDL BA \ SP</v>
          </cell>
        </row>
        <row r="607479">
          <cell r="A607479" t="str">
            <v>TOP PDL BA \ SP</v>
          </cell>
        </row>
        <row r="607480">
          <cell r="A607480" t="str">
            <v>TOP PDL BA \ SP</v>
          </cell>
        </row>
        <row r="607481">
          <cell r="A607481" t="str">
            <v>TOP PDL BA \ SP</v>
          </cell>
        </row>
        <row r="607482">
          <cell r="A607482" t="str">
            <v>TOP PDL BA \ SP</v>
          </cell>
        </row>
        <row r="607483">
          <cell r="A607483" t="str">
            <v>TOP PDL BA \ SP</v>
          </cell>
        </row>
        <row r="607484">
          <cell r="A607484" t="str">
            <v>TOP PDL BA \ SP</v>
          </cell>
        </row>
        <row r="607485">
          <cell r="A607485" t="str">
            <v xml:space="preserve">TOP PDL BA\BA  </v>
          </cell>
        </row>
        <row r="607486">
          <cell r="A607486" t="str">
            <v xml:space="preserve">TOP PDL BA\BA  </v>
          </cell>
        </row>
        <row r="607487">
          <cell r="A607487" t="str">
            <v xml:space="preserve">TOP PDL BA\BA  </v>
          </cell>
        </row>
        <row r="607488">
          <cell r="A607488" t="str">
            <v xml:space="preserve">TOP PDL BA\BA  </v>
          </cell>
        </row>
        <row r="607489">
          <cell r="A607489" t="str">
            <v xml:space="preserve">TOP PDL BA\BA  </v>
          </cell>
        </row>
        <row r="607490">
          <cell r="A607490" t="str">
            <v xml:space="preserve">TOP PDL BA\BA  </v>
          </cell>
        </row>
        <row r="607491">
          <cell r="A607491" t="str">
            <v xml:space="preserve">TOP PDL BA\BA  </v>
          </cell>
        </row>
        <row r="607492">
          <cell r="A607492" t="str">
            <v xml:space="preserve">TOP PDL BA\BA  </v>
          </cell>
        </row>
        <row r="607493">
          <cell r="A607493" t="str">
            <v xml:space="preserve">TOP PDL BA\BA  </v>
          </cell>
        </row>
        <row r="607494">
          <cell r="A607494" t="str">
            <v>TOP PDL BA \ SP</v>
          </cell>
        </row>
        <row r="607495">
          <cell r="A607495" t="str">
            <v>TOP PDL BA \ SP</v>
          </cell>
        </row>
        <row r="607496">
          <cell r="A607496" t="str">
            <v>TOP PDL BA \ SP</v>
          </cell>
        </row>
        <row r="607497">
          <cell r="A607497" t="str">
            <v>TOP PDL BA \ SP</v>
          </cell>
        </row>
        <row r="607498">
          <cell r="A607498" t="str">
            <v>TOP PDL BA \ SP</v>
          </cell>
        </row>
        <row r="607499">
          <cell r="A607499" t="str">
            <v>TOP PDL BA \ SP</v>
          </cell>
        </row>
        <row r="607500">
          <cell r="A607500" t="str">
            <v>TOP PDL BA \ SP</v>
          </cell>
        </row>
        <row r="607501">
          <cell r="A607501" t="str">
            <v>TOP PDL BA \ SP</v>
          </cell>
        </row>
        <row r="607502">
          <cell r="A607502" t="str">
            <v>TOP PDL BA \ SP</v>
          </cell>
        </row>
        <row r="607503">
          <cell r="A607503" t="str">
            <v xml:space="preserve">TOP PDL BA\BA  </v>
          </cell>
        </row>
        <row r="607504">
          <cell r="A607504" t="str">
            <v xml:space="preserve">TOP PDL BA\BA  </v>
          </cell>
        </row>
        <row r="607505">
          <cell r="A607505" t="str">
            <v xml:space="preserve">TOP PDL BA\BA  </v>
          </cell>
        </row>
        <row r="607506">
          <cell r="A607506" t="str">
            <v xml:space="preserve">TOP PDL BA\BA  </v>
          </cell>
        </row>
        <row r="607507">
          <cell r="A607507" t="str">
            <v xml:space="preserve">TOP PDL BA\BA  </v>
          </cell>
        </row>
        <row r="607508">
          <cell r="A607508" t="str">
            <v xml:space="preserve">TOP PDL BA\BA  </v>
          </cell>
        </row>
        <row r="607509">
          <cell r="A607509" t="str">
            <v xml:space="preserve">TOP PDL BA\BA  </v>
          </cell>
        </row>
        <row r="607510">
          <cell r="A607510" t="str">
            <v xml:space="preserve">TOP PDL BA\BA  </v>
          </cell>
        </row>
        <row r="607511">
          <cell r="A607511" t="str">
            <v xml:space="preserve">TOP PDL BA\BA  </v>
          </cell>
        </row>
        <row r="607512">
          <cell r="A607512" t="str">
            <v>TOP PDL BA \ SP</v>
          </cell>
        </row>
        <row r="607513">
          <cell r="A607513" t="str">
            <v>TOP PDL BA \ SP</v>
          </cell>
        </row>
        <row r="607514">
          <cell r="A607514" t="str">
            <v>TOP PDL BA \ SP</v>
          </cell>
        </row>
        <row r="607515">
          <cell r="A607515" t="str">
            <v>TOP PDL BA \ SP</v>
          </cell>
        </row>
        <row r="607516">
          <cell r="A607516" t="str">
            <v>TOP PDL BA \ SP</v>
          </cell>
        </row>
        <row r="607517">
          <cell r="A607517" t="str">
            <v>TOP PDL BA \ SP</v>
          </cell>
        </row>
        <row r="607518">
          <cell r="A607518" t="str">
            <v>TOP PDL BA \ SP</v>
          </cell>
        </row>
        <row r="607519">
          <cell r="A607519" t="str">
            <v>TOP PDL BA \ SP</v>
          </cell>
        </row>
        <row r="607520">
          <cell r="A607520" t="str">
            <v>TOP PDL BA \ SP</v>
          </cell>
        </row>
        <row r="607521">
          <cell r="A607521" t="str">
            <v xml:space="preserve">TOP PDL BA\BA  </v>
          </cell>
        </row>
        <row r="607522">
          <cell r="A607522" t="str">
            <v xml:space="preserve">TOP PDL BA\BA  </v>
          </cell>
        </row>
        <row r="607523">
          <cell r="A607523" t="str">
            <v xml:space="preserve">TOP PDL BA\BA  </v>
          </cell>
        </row>
        <row r="607524">
          <cell r="A607524" t="str">
            <v xml:space="preserve">TOP PDL BA\BA  </v>
          </cell>
        </row>
        <row r="607525">
          <cell r="A607525" t="str">
            <v xml:space="preserve">TOP PDL BA\BA  </v>
          </cell>
        </row>
        <row r="607526">
          <cell r="A607526" t="str">
            <v xml:space="preserve">TOP PDL BA\BA  </v>
          </cell>
        </row>
        <row r="607527">
          <cell r="A607527" t="str">
            <v xml:space="preserve">TOP PDL BA\BA  </v>
          </cell>
        </row>
        <row r="607528">
          <cell r="A607528" t="str">
            <v xml:space="preserve">TOP PDL BA\BA  </v>
          </cell>
        </row>
        <row r="607529">
          <cell r="A607529" t="str">
            <v xml:space="preserve">TOP PDL BA\BA  </v>
          </cell>
        </row>
        <row r="607530">
          <cell r="A607530" t="str">
            <v>TOP PDL BA \ SP</v>
          </cell>
        </row>
        <row r="607531">
          <cell r="A607531" t="str">
            <v>TOP PDL BA \ SP</v>
          </cell>
        </row>
        <row r="607532">
          <cell r="A607532" t="str">
            <v>TOP PDL BA \ SP</v>
          </cell>
        </row>
        <row r="607533">
          <cell r="A607533" t="str">
            <v>TOP PDL BA \ SP</v>
          </cell>
        </row>
        <row r="607534">
          <cell r="A607534" t="str">
            <v>TOP PDL BA \ SP</v>
          </cell>
        </row>
        <row r="607535">
          <cell r="A607535" t="str">
            <v>TOP PDL BA \ SP</v>
          </cell>
        </row>
        <row r="607536">
          <cell r="A607536" t="str">
            <v>TOP PDL BA \ SP</v>
          </cell>
        </row>
        <row r="607537">
          <cell r="A607537" t="str">
            <v>TOP PDL BA \ SP</v>
          </cell>
        </row>
        <row r="607538">
          <cell r="A607538" t="str">
            <v>TOP PDL BA \ SP</v>
          </cell>
        </row>
        <row r="607539">
          <cell r="A607539" t="str">
            <v xml:space="preserve">TOP PDL BA\BA  </v>
          </cell>
        </row>
        <row r="607540">
          <cell r="A607540" t="str">
            <v xml:space="preserve">TOP PDL BA\BA  </v>
          </cell>
        </row>
        <row r="607541">
          <cell r="A607541" t="str">
            <v xml:space="preserve">TOP PDL BA\BA  </v>
          </cell>
        </row>
        <row r="607542">
          <cell r="A607542" t="str">
            <v xml:space="preserve">TOP PDL BA\BA  </v>
          </cell>
        </row>
        <row r="607543">
          <cell r="A607543" t="str">
            <v xml:space="preserve">TOP PDL BA\BA  </v>
          </cell>
        </row>
        <row r="607544">
          <cell r="A607544" t="str">
            <v xml:space="preserve">TOP PDL BA\BA  </v>
          </cell>
        </row>
        <row r="607545">
          <cell r="A607545" t="str">
            <v xml:space="preserve">TOP PDL BA\BA  </v>
          </cell>
        </row>
        <row r="607546">
          <cell r="A607546" t="str">
            <v xml:space="preserve">TOP PDL BA\BA  </v>
          </cell>
        </row>
        <row r="607547">
          <cell r="A607547" t="str">
            <v xml:space="preserve">TOP PDL BA\BA  </v>
          </cell>
        </row>
        <row r="607548">
          <cell r="A607548" t="str">
            <v>TOP PDL BA \ SP</v>
          </cell>
        </row>
        <row r="607549">
          <cell r="A607549" t="str">
            <v>TOP PDL BA \ SP</v>
          </cell>
        </row>
        <row r="607550">
          <cell r="A607550" t="str">
            <v>TOP PDL BA \ SP</v>
          </cell>
        </row>
        <row r="607551">
          <cell r="A607551" t="str">
            <v>TOP PDL BA \ SP</v>
          </cell>
        </row>
        <row r="607552">
          <cell r="A607552" t="str">
            <v>TOP PDL BA \ SP</v>
          </cell>
        </row>
        <row r="607553">
          <cell r="A607553" t="str">
            <v>TOP PDL BA \ SP</v>
          </cell>
        </row>
        <row r="607554">
          <cell r="A607554" t="str">
            <v>TOP PDL BA \ SP</v>
          </cell>
        </row>
        <row r="607555">
          <cell r="A607555" t="str">
            <v>TOP PDL BA \ SP</v>
          </cell>
        </row>
        <row r="607556">
          <cell r="A607556" t="str">
            <v>TOP PDL BA \ SP</v>
          </cell>
        </row>
        <row r="607557">
          <cell r="A607557" t="str">
            <v xml:space="preserve">TOP PDL BA\BA  </v>
          </cell>
        </row>
        <row r="607558">
          <cell r="A607558" t="str">
            <v xml:space="preserve">TOP PDL BA\BA  </v>
          </cell>
        </row>
        <row r="607559">
          <cell r="A607559" t="str">
            <v xml:space="preserve">TOP PDL BA\BA  </v>
          </cell>
        </row>
        <row r="607560">
          <cell r="A607560" t="str">
            <v xml:space="preserve">TOP PDL BA\BA  </v>
          </cell>
        </row>
        <row r="607561">
          <cell r="A607561" t="str">
            <v xml:space="preserve">TOP PDL BA\BA  </v>
          </cell>
        </row>
        <row r="607562">
          <cell r="A607562" t="str">
            <v xml:space="preserve">TOP PDL BA\BA  </v>
          </cell>
        </row>
        <row r="607563">
          <cell r="A607563" t="str">
            <v xml:space="preserve">TOP PDL BA\BA  </v>
          </cell>
        </row>
        <row r="607564">
          <cell r="A607564" t="str">
            <v xml:space="preserve">TOP PDL BA\BA  </v>
          </cell>
        </row>
        <row r="607565">
          <cell r="A607565" t="str">
            <v xml:space="preserve">TOP PDL BA\BA  </v>
          </cell>
        </row>
        <row r="607566">
          <cell r="A607566" t="str">
            <v xml:space="preserve">TOP PDL BA\BA  </v>
          </cell>
        </row>
        <row r="607567">
          <cell r="A607567" t="str">
            <v xml:space="preserve">TOP PDL BA\BA  </v>
          </cell>
        </row>
        <row r="607568">
          <cell r="A607568" t="str">
            <v xml:space="preserve">TOP PDL BA\BA  </v>
          </cell>
        </row>
        <row r="607569">
          <cell r="A607569" t="str">
            <v xml:space="preserve">TOP PDL BA\BA  </v>
          </cell>
        </row>
        <row r="607570">
          <cell r="A607570" t="str">
            <v xml:space="preserve">TOP PDL BA\BA  </v>
          </cell>
        </row>
        <row r="607571">
          <cell r="A607571" t="str">
            <v xml:space="preserve">TOP PDL BA\BA  </v>
          </cell>
        </row>
        <row r="607572">
          <cell r="A607572" t="str">
            <v xml:space="preserve">TOP PDL BA\BA  </v>
          </cell>
        </row>
        <row r="607573">
          <cell r="A607573" t="str">
            <v xml:space="preserve">TOP PDL BA\BA  </v>
          </cell>
        </row>
        <row r="607574">
          <cell r="A607574" t="str">
            <v xml:space="preserve">TOP PDL BA\BA  </v>
          </cell>
        </row>
        <row r="607575">
          <cell r="A607575" t="str">
            <v xml:space="preserve">TOP PDL BA\BA  </v>
          </cell>
        </row>
        <row r="607576">
          <cell r="A607576" t="str">
            <v xml:space="preserve">TOP PDL BA\BA  </v>
          </cell>
        </row>
        <row r="607577">
          <cell r="A607577" t="str">
            <v xml:space="preserve">TOP PDL BA\BA  </v>
          </cell>
        </row>
        <row r="607578">
          <cell r="A607578" t="str">
            <v xml:space="preserve">TOP PDL BA\BA  </v>
          </cell>
        </row>
        <row r="607579">
          <cell r="A607579" t="str">
            <v xml:space="preserve">TOP PDL BA\BA  </v>
          </cell>
        </row>
        <row r="607580">
          <cell r="A607580" t="str">
            <v xml:space="preserve">TOP PDL BA\BA  </v>
          </cell>
        </row>
        <row r="607581">
          <cell r="A607581" t="str">
            <v xml:space="preserve">TOP PDL BA\BA  </v>
          </cell>
        </row>
        <row r="607582">
          <cell r="A607582" t="str">
            <v xml:space="preserve">TOP PDL BA\BA  </v>
          </cell>
        </row>
        <row r="607583">
          <cell r="A607583" t="str">
            <v>TOP PDL BA \ SP</v>
          </cell>
        </row>
        <row r="607584">
          <cell r="A607584" t="str">
            <v>TOP PDL BA \ SP</v>
          </cell>
        </row>
        <row r="607585">
          <cell r="A607585" t="str">
            <v>TOP PDL BA \ SP</v>
          </cell>
        </row>
        <row r="607586">
          <cell r="A607586" t="str">
            <v>TOP PDL BA \ SP</v>
          </cell>
        </row>
        <row r="607587">
          <cell r="A607587" t="str">
            <v>TOP PDL BA \ SP</v>
          </cell>
        </row>
        <row r="607588">
          <cell r="A607588" t="str">
            <v>TOP PDL BA \ SP</v>
          </cell>
        </row>
        <row r="607589">
          <cell r="A607589" t="str">
            <v>TOP PDL BA \ SP</v>
          </cell>
        </row>
        <row r="607590">
          <cell r="A607590" t="str">
            <v>TOP PDL BA \ SP</v>
          </cell>
        </row>
        <row r="607591">
          <cell r="A607591" t="str">
            <v>TOP PDL BA \ SP</v>
          </cell>
        </row>
        <row r="607592">
          <cell r="A607592" t="str">
            <v xml:space="preserve">TOP PDL BA\BA  </v>
          </cell>
        </row>
        <row r="607593">
          <cell r="A607593" t="str">
            <v xml:space="preserve">TOP PDL BA\BA  </v>
          </cell>
        </row>
        <row r="607594">
          <cell r="A607594" t="str">
            <v xml:space="preserve">TOP PDL BA\BA  </v>
          </cell>
        </row>
        <row r="607595">
          <cell r="A607595" t="str">
            <v xml:space="preserve">TOP PDL BA\BA  </v>
          </cell>
        </row>
        <row r="607596">
          <cell r="A607596" t="str">
            <v xml:space="preserve">TOP PDL BA\BA  </v>
          </cell>
        </row>
        <row r="607597">
          <cell r="A607597" t="str">
            <v xml:space="preserve">TOP PDL BA\BA  </v>
          </cell>
        </row>
        <row r="607598">
          <cell r="A607598" t="str">
            <v xml:space="preserve">TOP PDL BA\BA  </v>
          </cell>
        </row>
        <row r="607599">
          <cell r="A607599" t="str">
            <v xml:space="preserve">TOP PDL BA\BA  </v>
          </cell>
        </row>
        <row r="607600">
          <cell r="A607600" t="str">
            <v xml:space="preserve">TOP PDL BA\BA  </v>
          </cell>
        </row>
        <row r="607601">
          <cell r="A607601" t="str">
            <v>TOP PDL BA \ SP</v>
          </cell>
        </row>
        <row r="607602">
          <cell r="A607602" t="str">
            <v>TOP PDL BA \ SP</v>
          </cell>
        </row>
        <row r="607603">
          <cell r="A607603" t="str">
            <v>TOP PDL BA \ SP</v>
          </cell>
        </row>
        <row r="607604">
          <cell r="A607604" t="str">
            <v>TOP PDL BA \ SP</v>
          </cell>
        </row>
        <row r="607605">
          <cell r="A607605" t="str">
            <v>TOP PDL BA \ SP</v>
          </cell>
        </row>
        <row r="607606">
          <cell r="A607606" t="str">
            <v>TOP PDL BA \ SP</v>
          </cell>
        </row>
        <row r="607607">
          <cell r="A607607" t="str">
            <v>TOP PDL BA \ SP</v>
          </cell>
        </row>
        <row r="607608">
          <cell r="A607608" t="str">
            <v>TOP PDL BA \ SP</v>
          </cell>
        </row>
        <row r="607609">
          <cell r="A607609" t="str">
            <v>TOP PDL BA \ SP</v>
          </cell>
        </row>
        <row r="607610">
          <cell r="A607610" t="str">
            <v xml:space="preserve">TOP PDL BA\BA  </v>
          </cell>
        </row>
        <row r="607611">
          <cell r="A607611" t="str">
            <v xml:space="preserve">TOP PDL BA\BA  </v>
          </cell>
        </row>
        <row r="607612">
          <cell r="A607612" t="str">
            <v xml:space="preserve">TOP PDL BA\BA  </v>
          </cell>
        </row>
        <row r="607613">
          <cell r="A607613" t="str">
            <v xml:space="preserve">TOP PDL BA\BA  </v>
          </cell>
        </row>
        <row r="607614">
          <cell r="A607614" t="str">
            <v xml:space="preserve">TOP PDL BA\BA  </v>
          </cell>
        </row>
        <row r="607615">
          <cell r="A607615" t="str">
            <v xml:space="preserve">TOP PDL BA\BA  </v>
          </cell>
        </row>
        <row r="607616">
          <cell r="A607616" t="str">
            <v xml:space="preserve">TOP PDL BA\BA  </v>
          </cell>
        </row>
        <row r="607617">
          <cell r="A607617" t="str">
            <v xml:space="preserve">TOP PDL BA\BA  </v>
          </cell>
        </row>
        <row r="607618">
          <cell r="A607618" t="str">
            <v xml:space="preserve">TOP PDL BA\BA  </v>
          </cell>
        </row>
        <row r="607619">
          <cell r="A607619" t="str">
            <v xml:space="preserve">TOP PDL BA\BA  </v>
          </cell>
        </row>
        <row r="607620">
          <cell r="A607620" t="str">
            <v xml:space="preserve">TOP PDL BA\BA  </v>
          </cell>
        </row>
        <row r="607621">
          <cell r="A607621" t="str">
            <v xml:space="preserve">TOP PDL BA\BA  </v>
          </cell>
        </row>
        <row r="607622">
          <cell r="A607622" t="str">
            <v xml:space="preserve">TOP PDL BA\BA  </v>
          </cell>
        </row>
        <row r="607623">
          <cell r="A607623" t="str">
            <v xml:space="preserve">TOP PDL BA\BA  </v>
          </cell>
        </row>
        <row r="607624">
          <cell r="A607624" t="str">
            <v xml:space="preserve">TOP PDL BA\BA  </v>
          </cell>
        </row>
        <row r="607625">
          <cell r="A607625" t="str">
            <v xml:space="preserve">TOP PDL BA\BA  </v>
          </cell>
        </row>
        <row r="607626">
          <cell r="A607626" t="str">
            <v xml:space="preserve">TOP PDL BA\BA  </v>
          </cell>
        </row>
        <row r="607627">
          <cell r="A607627" t="str">
            <v xml:space="preserve">TOP PDL BA\BA  </v>
          </cell>
        </row>
        <row r="607628">
          <cell r="A607628" t="str">
            <v>TOP PDL BA \ SP</v>
          </cell>
        </row>
        <row r="607629">
          <cell r="A607629" t="str">
            <v>TOP PDL BA \ SP</v>
          </cell>
        </row>
        <row r="607630">
          <cell r="A607630" t="str">
            <v>TOP PDL BA \ SP</v>
          </cell>
        </row>
        <row r="607631">
          <cell r="A607631" t="str">
            <v>TOP PDL BA \ SP</v>
          </cell>
        </row>
        <row r="607632">
          <cell r="A607632" t="str">
            <v>TOP PDL BA \ SP</v>
          </cell>
        </row>
        <row r="607633">
          <cell r="A607633" t="str">
            <v>TOP PDL BA \ SP</v>
          </cell>
        </row>
        <row r="607634">
          <cell r="A607634" t="str">
            <v>TOP PDL BA \ SP</v>
          </cell>
        </row>
        <row r="607635">
          <cell r="A607635" t="str">
            <v>TOP PDL BA \ SP</v>
          </cell>
        </row>
        <row r="607636">
          <cell r="A607636" t="str">
            <v>TOP PDL BA \ SP</v>
          </cell>
        </row>
        <row r="607637">
          <cell r="A607637" t="str">
            <v>TOP PDL BA \ SP</v>
          </cell>
        </row>
        <row r="607638">
          <cell r="A607638" t="str">
            <v>TOP PDL BA \ SP</v>
          </cell>
        </row>
        <row r="607639">
          <cell r="A607639" t="str">
            <v>TOP PDL BA \ SP</v>
          </cell>
        </row>
        <row r="607640">
          <cell r="A607640" t="str">
            <v>TOP PDL BA \ SP</v>
          </cell>
        </row>
        <row r="607641">
          <cell r="A607641" t="str">
            <v>TOP PDL BA \ SP</v>
          </cell>
        </row>
        <row r="607642">
          <cell r="A607642" t="str">
            <v>TOP PDL BA \ SP</v>
          </cell>
        </row>
        <row r="607643">
          <cell r="A607643" t="str">
            <v>TOP PDL BA \ SP</v>
          </cell>
        </row>
        <row r="607644">
          <cell r="A607644" t="str">
            <v>TOP PDL BA \ SP</v>
          </cell>
        </row>
        <row r="607645">
          <cell r="A607645" t="str">
            <v>TOP PDL BA \ SP</v>
          </cell>
        </row>
        <row r="607646">
          <cell r="A607646" t="str">
            <v xml:space="preserve">TOP PDL BA\BA  </v>
          </cell>
        </row>
        <row r="607647">
          <cell r="A607647" t="str">
            <v xml:space="preserve">TOP PDL BA\BA  </v>
          </cell>
        </row>
        <row r="607648">
          <cell r="A607648" t="str">
            <v xml:space="preserve">TOP PDL BA\BA  </v>
          </cell>
        </row>
        <row r="607649">
          <cell r="A607649" t="str">
            <v xml:space="preserve">TOP PDL BA\BA  </v>
          </cell>
        </row>
        <row r="607650">
          <cell r="A607650" t="str">
            <v xml:space="preserve">TOP PDL BA\BA  </v>
          </cell>
        </row>
        <row r="607651">
          <cell r="A607651" t="str">
            <v xml:space="preserve">TOP PDL BA\BA  </v>
          </cell>
        </row>
        <row r="607652">
          <cell r="A607652" t="str">
            <v xml:space="preserve">TOP PDL BA\BA  </v>
          </cell>
        </row>
        <row r="607653">
          <cell r="A607653" t="str">
            <v xml:space="preserve">TOP PDL BA\BA  </v>
          </cell>
        </row>
        <row r="607654">
          <cell r="A607654" t="str">
            <v xml:space="preserve">TOP PDL BA\BA  </v>
          </cell>
        </row>
        <row r="607655">
          <cell r="A607655" t="str">
            <v xml:space="preserve">TOP PDL BA\BA  </v>
          </cell>
        </row>
        <row r="607656">
          <cell r="A607656" t="str">
            <v xml:space="preserve">TOP PDL BA\BA  </v>
          </cell>
        </row>
        <row r="607657">
          <cell r="A607657" t="str">
            <v xml:space="preserve">TOP PDL BA\BA  </v>
          </cell>
        </row>
        <row r="607658">
          <cell r="A607658" t="str">
            <v xml:space="preserve">TOP PDL BA\BA  </v>
          </cell>
        </row>
        <row r="607659">
          <cell r="A607659" t="str">
            <v xml:space="preserve">TOP PDL BA\BA  </v>
          </cell>
        </row>
        <row r="607660">
          <cell r="A607660" t="str">
            <v xml:space="preserve">TOP PDL BA\BA  </v>
          </cell>
        </row>
        <row r="607661">
          <cell r="A607661" t="str">
            <v xml:space="preserve">TOP PDL BA\BA  </v>
          </cell>
        </row>
        <row r="607662">
          <cell r="A607662" t="str">
            <v xml:space="preserve">TOP PDL BA\BA  </v>
          </cell>
        </row>
        <row r="607663">
          <cell r="A607663" t="str">
            <v xml:space="preserve">TOP PDL BA\BA  </v>
          </cell>
        </row>
        <row r="607664">
          <cell r="A607664" t="str">
            <v xml:space="preserve">TOP PDL BA\BA  </v>
          </cell>
        </row>
        <row r="607665">
          <cell r="A607665" t="str">
            <v xml:space="preserve">TOP PDL BA\BA  </v>
          </cell>
        </row>
        <row r="607666">
          <cell r="A607666" t="str">
            <v xml:space="preserve">TOP PDL BA\BA  </v>
          </cell>
        </row>
        <row r="607667">
          <cell r="A607667" t="str">
            <v xml:space="preserve">TOP PDL BA\BA  </v>
          </cell>
        </row>
        <row r="607668">
          <cell r="A607668" t="str">
            <v xml:space="preserve">TOP PDL BA\BA  </v>
          </cell>
        </row>
        <row r="607669">
          <cell r="A607669" t="str">
            <v xml:space="preserve">TOP PDL BA\BA  </v>
          </cell>
        </row>
        <row r="607670">
          <cell r="A607670" t="str">
            <v xml:space="preserve">TOP PDL BA\BA  </v>
          </cell>
        </row>
        <row r="607671">
          <cell r="A607671" t="str">
            <v xml:space="preserve">TOP PDL BA\BA  </v>
          </cell>
        </row>
        <row r="607672">
          <cell r="A607672" t="str">
            <v xml:space="preserve">TOP PDL BA\BA  </v>
          </cell>
        </row>
        <row r="607673">
          <cell r="A607673" t="str">
            <v xml:space="preserve">TOP PDL BA\BA  </v>
          </cell>
        </row>
        <row r="607674">
          <cell r="A607674" t="str">
            <v xml:space="preserve">TOP PDL BA\BA  </v>
          </cell>
        </row>
        <row r="607675">
          <cell r="A607675" t="str">
            <v xml:space="preserve">TOP PDL BA\BA  </v>
          </cell>
        </row>
        <row r="607676">
          <cell r="A607676" t="str">
            <v xml:space="preserve">TOP PDL BA\BA  </v>
          </cell>
        </row>
        <row r="607677">
          <cell r="A607677" t="str">
            <v xml:space="preserve">TOP PDL BA\BA  </v>
          </cell>
        </row>
        <row r="607678">
          <cell r="A607678" t="str">
            <v xml:space="preserve">TOP PDL BA\BA  </v>
          </cell>
        </row>
        <row r="607679">
          <cell r="A607679" t="str">
            <v xml:space="preserve">TOP PDL BA\BA  </v>
          </cell>
        </row>
        <row r="607680">
          <cell r="A607680" t="str">
            <v xml:space="preserve">TOP PDL BA\BA  </v>
          </cell>
        </row>
        <row r="607681">
          <cell r="A607681" t="str">
            <v xml:space="preserve">TOP PDL BA\BA  </v>
          </cell>
        </row>
        <row r="607682">
          <cell r="A607682" t="str">
            <v>TOP PDL BA \ SP</v>
          </cell>
        </row>
        <row r="607683">
          <cell r="A607683" t="str">
            <v>TOP PDL BA \ SP</v>
          </cell>
        </row>
        <row r="607684">
          <cell r="A607684" t="str">
            <v>TOP PDL BA \ SP</v>
          </cell>
        </row>
        <row r="607685">
          <cell r="A607685" t="str">
            <v>TOP PDL BA \ SP</v>
          </cell>
        </row>
        <row r="607686">
          <cell r="A607686" t="str">
            <v>TOP PDL BA \ SP</v>
          </cell>
        </row>
        <row r="607687">
          <cell r="A607687" t="str">
            <v>TOP PDL BA \ SP</v>
          </cell>
        </row>
        <row r="607688">
          <cell r="A607688" t="str">
            <v>TOP PDL BA \ SP</v>
          </cell>
        </row>
        <row r="607689">
          <cell r="A607689" t="str">
            <v>TOP PDL BA \ SP</v>
          </cell>
        </row>
        <row r="607690">
          <cell r="A607690" t="str">
            <v>TOP PDL BA \ SP</v>
          </cell>
        </row>
        <row r="607691">
          <cell r="A607691" t="str">
            <v>TOP PDL BA \ SP</v>
          </cell>
        </row>
        <row r="607692">
          <cell r="A607692" t="str">
            <v>TOP PDL BA \ SP</v>
          </cell>
        </row>
        <row r="607693">
          <cell r="A607693" t="str">
            <v>TOP PDL BA \ SP</v>
          </cell>
        </row>
        <row r="607694">
          <cell r="A607694" t="str">
            <v>TOP PDL BA \ SP</v>
          </cell>
        </row>
        <row r="607695">
          <cell r="A607695" t="str">
            <v>TOP PDL BA \ SP</v>
          </cell>
        </row>
        <row r="607696">
          <cell r="A607696" t="str">
            <v>TOP PDL BA \ SP</v>
          </cell>
        </row>
        <row r="607697">
          <cell r="A607697" t="str">
            <v>TOP PDL BA \ SP</v>
          </cell>
        </row>
        <row r="607698">
          <cell r="A607698" t="str">
            <v>TOP PDL BA \ SP</v>
          </cell>
        </row>
        <row r="607699">
          <cell r="A607699" t="str">
            <v>TOP PDL BA \ SP</v>
          </cell>
        </row>
        <row r="607700">
          <cell r="A607700" t="str">
            <v xml:space="preserve">TOP PDL BA\BA  </v>
          </cell>
        </row>
        <row r="607701">
          <cell r="A607701" t="str">
            <v xml:space="preserve">TOP PDL BA\BA  </v>
          </cell>
        </row>
        <row r="607702">
          <cell r="A607702" t="str">
            <v xml:space="preserve">TOP PDL BA\BA  </v>
          </cell>
        </row>
        <row r="607703">
          <cell r="A607703" t="str">
            <v xml:space="preserve">TOP PDL BA\BA  </v>
          </cell>
        </row>
        <row r="607704">
          <cell r="A607704" t="str">
            <v xml:space="preserve">TOP PDL BA\BA  </v>
          </cell>
        </row>
        <row r="607705">
          <cell r="A607705" t="str">
            <v xml:space="preserve">TOP PDL BA\BA  </v>
          </cell>
        </row>
        <row r="607706">
          <cell r="A607706" t="str">
            <v xml:space="preserve">TOP PDL BA\BA  </v>
          </cell>
        </row>
        <row r="607707">
          <cell r="A607707" t="str">
            <v xml:space="preserve">TOP PDL BA\BA  </v>
          </cell>
        </row>
        <row r="607708">
          <cell r="A607708" t="str">
            <v>TOP PDL BA \ SP</v>
          </cell>
        </row>
        <row r="607709">
          <cell r="A607709" t="str">
            <v>TOP PDL BA \ SP</v>
          </cell>
        </row>
        <row r="607710">
          <cell r="A607710" t="str">
            <v>TOP PDL BA \ SP</v>
          </cell>
        </row>
        <row r="607711">
          <cell r="A607711" t="str">
            <v>TOP PDL BA \ SP</v>
          </cell>
        </row>
        <row r="607712">
          <cell r="A607712" t="str">
            <v>TOP PDL BA \ SP</v>
          </cell>
        </row>
        <row r="607713">
          <cell r="A607713" t="str">
            <v>TOP PDL BA \ SP</v>
          </cell>
        </row>
        <row r="607714">
          <cell r="A607714" t="str">
            <v>TOP PDL BA \ SP</v>
          </cell>
        </row>
        <row r="607715">
          <cell r="A607715" t="str">
            <v>TOP PDL BA \ SP</v>
          </cell>
        </row>
        <row r="607716">
          <cell r="A607716" t="str">
            <v>TOP PDL BA \ SP</v>
          </cell>
        </row>
        <row r="607717">
          <cell r="A607717" t="str">
            <v>TOP PDL BA \ SP</v>
          </cell>
        </row>
        <row r="607718">
          <cell r="A607718" t="str">
            <v>TOP PDL BA \ SP</v>
          </cell>
        </row>
        <row r="607719">
          <cell r="A607719" t="str">
            <v>TOP PDL BA \ SP</v>
          </cell>
        </row>
        <row r="607720">
          <cell r="A607720" t="str">
            <v>TOP PDL BA \ SP</v>
          </cell>
        </row>
        <row r="607721">
          <cell r="A607721" t="str">
            <v>TOP PDL BA \ SP</v>
          </cell>
        </row>
        <row r="607722">
          <cell r="A607722" t="str">
            <v>TOP PDL BA \ SP</v>
          </cell>
        </row>
        <row r="607723">
          <cell r="A607723" t="str">
            <v>TOP PDL BA \ SP</v>
          </cell>
        </row>
        <row r="607724">
          <cell r="A607724" t="str">
            <v>TOP PDL BA \ SP</v>
          </cell>
        </row>
        <row r="607725">
          <cell r="A607725" t="str">
            <v>TOP PDL BA \ SP</v>
          </cell>
        </row>
        <row r="607726">
          <cell r="A607726" t="str">
            <v>TOP PDL BA \ SP</v>
          </cell>
        </row>
        <row r="607727">
          <cell r="A607727" t="str">
            <v>TOP PDL BA \ SP</v>
          </cell>
        </row>
        <row r="607728">
          <cell r="A607728" t="str">
            <v>TOP PDL BA \ SP</v>
          </cell>
        </row>
        <row r="607729">
          <cell r="A607729" t="str">
            <v>TOP PDL BA \ SP</v>
          </cell>
        </row>
        <row r="607730">
          <cell r="A607730" t="str">
            <v>TOP PDL BA \ SP</v>
          </cell>
        </row>
        <row r="607731">
          <cell r="A607731" t="str">
            <v>TOP PDL BA \ SP</v>
          </cell>
        </row>
        <row r="607732">
          <cell r="A607732" t="str">
            <v>TOP PDL BA \ SP</v>
          </cell>
        </row>
        <row r="607733">
          <cell r="A607733" t="str">
            <v>TOP PDL BA \ SP</v>
          </cell>
        </row>
        <row r="607734">
          <cell r="A607734" t="str">
            <v>TOP PDL BA \ SP</v>
          </cell>
        </row>
        <row r="607735">
          <cell r="A607735" t="str">
            <v>TOP PDL BA \ SP</v>
          </cell>
        </row>
        <row r="607736">
          <cell r="A607736" t="str">
            <v>TOP PDL BA \ SP</v>
          </cell>
        </row>
        <row r="607737">
          <cell r="A607737" t="str">
            <v>TOP PDL BA \ SP</v>
          </cell>
        </row>
        <row r="607738">
          <cell r="A607738" t="str">
            <v>TOP PDL BA \ SP</v>
          </cell>
        </row>
        <row r="607739">
          <cell r="A607739" t="str">
            <v>TOP PDL BA \ SP</v>
          </cell>
        </row>
        <row r="607740">
          <cell r="A607740" t="str">
            <v>TOP PDL BA \ SP</v>
          </cell>
        </row>
        <row r="607741">
          <cell r="A607741" t="str">
            <v>TOP PDL BA \ SP</v>
          </cell>
        </row>
        <row r="607742">
          <cell r="A607742" t="str">
            <v>TOP PDL BA \ SP</v>
          </cell>
        </row>
        <row r="607743">
          <cell r="A607743" t="str">
            <v>TOP PDL BA \ SP</v>
          </cell>
        </row>
        <row r="607744">
          <cell r="A607744" t="str">
            <v>TOP PDL BA \ SP</v>
          </cell>
        </row>
        <row r="607745">
          <cell r="A607745" t="str">
            <v>TOP PDL BA \ SP</v>
          </cell>
        </row>
        <row r="607746">
          <cell r="A607746" t="str">
            <v>TOP PDL BA \ SP</v>
          </cell>
        </row>
        <row r="607747">
          <cell r="A607747" t="str">
            <v>TOP PDL BA \ SP</v>
          </cell>
        </row>
        <row r="607748">
          <cell r="A607748" t="str">
            <v>TOP PDL BA \ SP</v>
          </cell>
        </row>
        <row r="607749">
          <cell r="A607749" t="str">
            <v>TOP PDL BA \ SP</v>
          </cell>
        </row>
        <row r="607750">
          <cell r="A607750" t="str">
            <v>TOP PDL BA \ SP</v>
          </cell>
        </row>
        <row r="607751">
          <cell r="A607751" t="str">
            <v>TOP PDL BA \ SP</v>
          </cell>
        </row>
        <row r="607752">
          <cell r="A607752" t="str">
            <v>TOP PDL BA \ SP</v>
          </cell>
        </row>
        <row r="607753">
          <cell r="A607753" t="str">
            <v xml:space="preserve">TOP PDL BA\BA  </v>
          </cell>
        </row>
        <row r="607754">
          <cell r="A607754" t="str">
            <v xml:space="preserve">TOP PDL BA\BA  </v>
          </cell>
        </row>
        <row r="607755">
          <cell r="A607755" t="str">
            <v xml:space="preserve">TOP PDL BA\BA  </v>
          </cell>
        </row>
        <row r="607756">
          <cell r="A607756" t="str">
            <v xml:space="preserve">TOP PDL BA\BA  </v>
          </cell>
        </row>
        <row r="607757">
          <cell r="A607757" t="str">
            <v xml:space="preserve">TOP PDL BA\BA  </v>
          </cell>
        </row>
        <row r="607758">
          <cell r="A607758" t="str">
            <v xml:space="preserve">TOP PDL BA\BA  </v>
          </cell>
        </row>
        <row r="607759">
          <cell r="A607759" t="str">
            <v xml:space="preserve">TOP PDL BA\BA  </v>
          </cell>
        </row>
        <row r="607760">
          <cell r="A607760" t="str">
            <v xml:space="preserve">TOP PDL BA\BA  </v>
          </cell>
        </row>
        <row r="607761">
          <cell r="A607761" t="str">
            <v xml:space="preserve">TOP PDL BA\BA  </v>
          </cell>
        </row>
        <row r="607762">
          <cell r="A607762" t="str">
            <v>TOP PDL BA \ SP</v>
          </cell>
        </row>
        <row r="607763">
          <cell r="A607763" t="str">
            <v>TOP PDL BA \ SP</v>
          </cell>
        </row>
        <row r="607764">
          <cell r="A607764" t="str">
            <v>TOP PDL BA \ SP</v>
          </cell>
        </row>
        <row r="607765">
          <cell r="A607765" t="str">
            <v>TOP PDL BA \ SP</v>
          </cell>
        </row>
        <row r="607766">
          <cell r="A607766" t="str">
            <v>TOP PDL BA \ SP</v>
          </cell>
        </row>
        <row r="607767">
          <cell r="A607767" t="str">
            <v>TOP PDL BA \ SP</v>
          </cell>
        </row>
        <row r="607768">
          <cell r="A607768" t="str">
            <v>TOP PDL BA \ SP</v>
          </cell>
        </row>
        <row r="607769">
          <cell r="A607769" t="str">
            <v>TOP PDL BA \ SP</v>
          </cell>
        </row>
        <row r="607770">
          <cell r="A607770" t="str">
            <v>TOP PDL BA \ SP</v>
          </cell>
        </row>
        <row r="607771">
          <cell r="A607771" t="str">
            <v>TOP PDL BA \ SP</v>
          </cell>
        </row>
        <row r="607772">
          <cell r="A607772" t="str">
            <v>TOP PDL BA \ SP</v>
          </cell>
        </row>
        <row r="607773">
          <cell r="A607773" t="str">
            <v>TOP PDL BA \ SP</v>
          </cell>
        </row>
        <row r="607774">
          <cell r="A607774" t="str">
            <v>TOP PDL BA \ SP</v>
          </cell>
        </row>
        <row r="607775">
          <cell r="A607775" t="str">
            <v>TOP PDL BA \ SP</v>
          </cell>
        </row>
        <row r="607776">
          <cell r="A607776" t="str">
            <v>TOP PDL BA \ SP</v>
          </cell>
        </row>
        <row r="607777">
          <cell r="A607777" t="str">
            <v>TOP PDL BA \ SP</v>
          </cell>
        </row>
        <row r="607778">
          <cell r="A607778" t="str">
            <v>TOP PDL BA \ SP</v>
          </cell>
        </row>
        <row r="607779">
          <cell r="A607779" t="str">
            <v>TOP PDL BA \ SP</v>
          </cell>
        </row>
        <row r="607780">
          <cell r="A607780" t="str">
            <v>TOP PDL BA \ SP</v>
          </cell>
        </row>
        <row r="607781">
          <cell r="A607781" t="str">
            <v>TOP PDL BA \ SP</v>
          </cell>
        </row>
        <row r="607782">
          <cell r="A607782" t="str">
            <v>TOP PDL BA \ SP</v>
          </cell>
        </row>
        <row r="607783">
          <cell r="A607783" t="str">
            <v>TOP PDL BA \ SP</v>
          </cell>
        </row>
        <row r="607784">
          <cell r="A607784" t="str">
            <v>TOP PDL BA \ SP</v>
          </cell>
        </row>
        <row r="607785">
          <cell r="A607785" t="str">
            <v>TOP PDL BA \ SP</v>
          </cell>
        </row>
        <row r="607786">
          <cell r="A607786" t="str">
            <v>TOP PDL BA \ SP</v>
          </cell>
        </row>
        <row r="607787">
          <cell r="A607787" t="str">
            <v>TOP PDL BA \ SP</v>
          </cell>
        </row>
        <row r="607788">
          <cell r="A607788" t="str">
            <v>TOP PDL BA \ SP</v>
          </cell>
        </row>
        <row r="607789">
          <cell r="A607789" t="str">
            <v xml:space="preserve">TOP PDL BA\BA  </v>
          </cell>
        </row>
        <row r="607790">
          <cell r="A607790" t="str">
            <v xml:space="preserve">TOP PDL BA\BA  </v>
          </cell>
        </row>
        <row r="607791">
          <cell r="A607791" t="str">
            <v xml:space="preserve">TOP PDL BA\BA  </v>
          </cell>
        </row>
        <row r="607792">
          <cell r="A607792" t="str">
            <v xml:space="preserve">TOP PDL BA\BA  </v>
          </cell>
        </row>
        <row r="607793">
          <cell r="A607793" t="str">
            <v xml:space="preserve">TOP PDL BA\BA  </v>
          </cell>
        </row>
        <row r="607794">
          <cell r="A607794" t="str">
            <v xml:space="preserve">TOP PDL BA\BA  </v>
          </cell>
        </row>
        <row r="607795">
          <cell r="A607795" t="str">
            <v xml:space="preserve">TOP PDL BA\BA  </v>
          </cell>
        </row>
        <row r="607796">
          <cell r="A607796" t="str">
            <v xml:space="preserve">TOP PDL BA\BA  </v>
          </cell>
        </row>
        <row r="607797">
          <cell r="A607797" t="str">
            <v xml:space="preserve">TOP PDL BA\BA  </v>
          </cell>
        </row>
        <row r="607798">
          <cell r="A607798" t="str">
            <v xml:space="preserve">TOP PDL BA\BA  </v>
          </cell>
        </row>
        <row r="607799">
          <cell r="A607799" t="str">
            <v xml:space="preserve">TOP PDL BA\BA  </v>
          </cell>
        </row>
        <row r="607800">
          <cell r="A607800" t="str">
            <v xml:space="preserve">TOP PDL BA\BA  </v>
          </cell>
        </row>
        <row r="607801">
          <cell r="A607801" t="str">
            <v xml:space="preserve">TOP PDL BA\BA  </v>
          </cell>
        </row>
        <row r="607802">
          <cell r="A607802" t="str">
            <v xml:space="preserve">TOP PDL BA\BA  </v>
          </cell>
        </row>
        <row r="607803">
          <cell r="A607803" t="str">
            <v xml:space="preserve">TOP PDL BA\BA  </v>
          </cell>
        </row>
        <row r="607804">
          <cell r="A607804" t="str">
            <v xml:space="preserve">TOP PDL BA\BA  </v>
          </cell>
        </row>
        <row r="607805">
          <cell r="A607805" t="str">
            <v xml:space="preserve">TOP PDL BA\BA  </v>
          </cell>
        </row>
        <row r="607806">
          <cell r="A607806" t="str">
            <v xml:space="preserve">TOP PDL BA\BA  </v>
          </cell>
        </row>
        <row r="607807">
          <cell r="A607807" t="str">
            <v xml:space="preserve">TOP PDL BA\BA  </v>
          </cell>
        </row>
        <row r="607808">
          <cell r="A607808" t="str">
            <v xml:space="preserve">TOP PDL BA\BA  </v>
          </cell>
        </row>
        <row r="607809">
          <cell r="A607809" t="str">
            <v xml:space="preserve">TOP PDL BA\BA  </v>
          </cell>
        </row>
        <row r="607810">
          <cell r="A607810" t="str">
            <v xml:space="preserve">TOP PDL BA\BA  </v>
          </cell>
        </row>
        <row r="607811">
          <cell r="A607811" t="str">
            <v xml:space="preserve">TOP PDL BA\BA  </v>
          </cell>
        </row>
        <row r="607812">
          <cell r="A607812" t="str">
            <v xml:space="preserve">TOP PDL BA\BA  </v>
          </cell>
        </row>
        <row r="607813">
          <cell r="A607813" t="str">
            <v xml:space="preserve">TOP PDL BA\BA  </v>
          </cell>
        </row>
        <row r="607814">
          <cell r="A607814" t="str">
            <v xml:space="preserve">TOP PDL BA\BA  </v>
          </cell>
        </row>
        <row r="607815">
          <cell r="A607815" t="str">
            <v xml:space="preserve">TOP PDL BA\BA  </v>
          </cell>
        </row>
        <row r="607816">
          <cell r="A607816" t="str">
            <v>TOP PDL BA \ SP</v>
          </cell>
        </row>
        <row r="607817">
          <cell r="A607817" t="str">
            <v>TOP PDL BA \ SP</v>
          </cell>
        </row>
        <row r="607818">
          <cell r="A607818" t="str">
            <v>TOP PDL BA \ SP</v>
          </cell>
        </row>
        <row r="607819">
          <cell r="A607819" t="str">
            <v>TOP PDL BA \ SP</v>
          </cell>
        </row>
        <row r="607820">
          <cell r="A607820" t="str">
            <v>TOP PDL BA \ SP</v>
          </cell>
        </row>
        <row r="607821">
          <cell r="A607821" t="str">
            <v>TOP PDL BA \ SP</v>
          </cell>
        </row>
        <row r="607822">
          <cell r="A607822" t="str">
            <v>TOP PDL BA \ SP</v>
          </cell>
        </row>
        <row r="607823">
          <cell r="A607823" t="str">
            <v>TOP PDL BA \ SP</v>
          </cell>
        </row>
        <row r="607824">
          <cell r="A607824" t="str">
            <v>TOP PDL BA \ SP</v>
          </cell>
        </row>
        <row r="607825">
          <cell r="A607825" t="str">
            <v>TOP PDL BA \ SP</v>
          </cell>
        </row>
        <row r="607826">
          <cell r="A607826" t="str">
            <v>TOP PDL BA \ SP</v>
          </cell>
        </row>
        <row r="607827">
          <cell r="A607827" t="str">
            <v>TOP PDL BA \ SP</v>
          </cell>
        </row>
        <row r="607828">
          <cell r="A607828" t="str">
            <v>TOP PDL BA \ SP</v>
          </cell>
        </row>
        <row r="607829">
          <cell r="A607829" t="str">
            <v>TOP PDL BA \ SP</v>
          </cell>
        </row>
        <row r="607830">
          <cell r="A607830" t="str">
            <v>TOP PDL BA \ SP</v>
          </cell>
        </row>
        <row r="607831">
          <cell r="A607831" t="str">
            <v>TOP PDL BA \ SP</v>
          </cell>
        </row>
        <row r="607832">
          <cell r="A607832" t="str">
            <v>TOP PDL BA \ SP</v>
          </cell>
        </row>
        <row r="607833">
          <cell r="A607833" t="str">
            <v>TOP PDL BA \ SP</v>
          </cell>
        </row>
        <row r="607834">
          <cell r="A607834" t="str">
            <v>TOP PDL BA \ SP</v>
          </cell>
        </row>
        <row r="607835">
          <cell r="A607835" t="str">
            <v>TOP PDL BA \ SP</v>
          </cell>
        </row>
        <row r="607836">
          <cell r="A607836" t="str">
            <v>TOP PDL BA \ SP</v>
          </cell>
        </row>
        <row r="607837">
          <cell r="A607837" t="str">
            <v>TOP PDL BA \ SP</v>
          </cell>
        </row>
        <row r="607838">
          <cell r="A607838" t="str">
            <v>TOP PDL BA \ SP</v>
          </cell>
        </row>
        <row r="607839">
          <cell r="A607839" t="str">
            <v>TOP PDL BA \ SP</v>
          </cell>
        </row>
        <row r="607840">
          <cell r="A607840" t="str">
            <v>TOP PDL BA \ SP</v>
          </cell>
        </row>
        <row r="607841">
          <cell r="A607841" t="str">
            <v>TOP PDL BA \ SP</v>
          </cell>
        </row>
        <row r="607842">
          <cell r="A607842" t="str">
            <v>TOP PDL BA \ SP</v>
          </cell>
        </row>
        <row r="607843">
          <cell r="A607843" t="str">
            <v>TOP PDL BA \ SP</v>
          </cell>
        </row>
        <row r="607844">
          <cell r="A607844" t="str">
            <v>TOP PDL BA \ SP</v>
          </cell>
        </row>
        <row r="607845">
          <cell r="A607845" t="str">
            <v>TOP PDL BA \ SP</v>
          </cell>
        </row>
        <row r="607846">
          <cell r="A607846" t="str">
            <v>TOP PDL BA \ SP</v>
          </cell>
        </row>
        <row r="607847">
          <cell r="A607847" t="str">
            <v>TOP PDL BA \ SP</v>
          </cell>
        </row>
        <row r="607848">
          <cell r="A607848" t="str">
            <v>TOP PDL BA \ SP</v>
          </cell>
        </row>
        <row r="607849">
          <cell r="A607849" t="str">
            <v>TOP PDL BA \ SP</v>
          </cell>
        </row>
        <row r="607850">
          <cell r="A607850" t="str">
            <v>TOP PDL BA \ SP</v>
          </cell>
        </row>
        <row r="607851">
          <cell r="A607851" t="str">
            <v>TOP PDL BA \ SP</v>
          </cell>
        </row>
        <row r="607852">
          <cell r="A607852" t="str">
            <v>TOP PDL BA \ SP</v>
          </cell>
        </row>
        <row r="607853">
          <cell r="A607853" t="str">
            <v>TOP PDL BA \ SP</v>
          </cell>
        </row>
        <row r="607854">
          <cell r="A607854" t="str">
            <v>TOP PDL BA \ SP</v>
          </cell>
        </row>
        <row r="607855">
          <cell r="A607855" t="str">
            <v>TOP PDL BA \ SP</v>
          </cell>
        </row>
        <row r="607856">
          <cell r="A607856" t="str">
            <v>TOP PDL BA \ SP</v>
          </cell>
        </row>
        <row r="607857">
          <cell r="A607857" t="str">
            <v>TOP PDL BA \ SP</v>
          </cell>
        </row>
        <row r="607858">
          <cell r="A607858" t="str">
            <v>TOP PDL BA \ SP</v>
          </cell>
        </row>
        <row r="607859">
          <cell r="A607859" t="str">
            <v>TOP PDL BA \ SP</v>
          </cell>
        </row>
        <row r="607860">
          <cell r="A607860" t="str">
            <v>TOP PDL BA \ SP</v>
          </cell>
        </row>
        <row r="607861">
          <cell r="A607861" t="str">
            <v>TOP PDL BA \ SP</v>
          </cell>
        </row>
        <row r="607862">
          <cell r="A607862" t="str">
            <v>TOP PDL BA \ SP</v>
          </cell>
        </row>
        <row r="607863">
          <cell r="A607863" t="str">
            <v>TOP PDL BA \ SP</v>
          </cell>
        </row>
        <row r="607864">
          <cell r="A607864" t="str">
            <v>TOP PDL BA \ SP</v>
          </cell>
        </row>
        <row r="607865">
          <cell r="A607865" t="str">
            <v>TOP PDL BA \ SP</v>
          </cell>
        </row>
        <row r="607866">
          <cell r="A607866" t="str">
            <v>TOP PDL BA \ SP</v>
          </cell>
        </row>
        <row r="607867">
          <cell r="A607867" t="str">
            <v>TOP PDL BA \ SP</v>
          </cell>
        </row>
        <row r="607868">
          <cell r="A607868" t="str">
            <v>TOP PDL BA \ SP</v>
          </cell>
        </row>
        <row r="607869">
          <cell r="A607869" t="str">
            <v>TOP PDL BA \ SP</v>
          </cell>
        </row>
        <row r="607870">
          <cell r="A607870" t="str">
            <v>TOP PDL BA \ SP</v>
          </cell>
        </row>
        <row r="607871">
          <cell r="A607871" t="str">
            <v>TOP PDL BA \ SP</v>
          </cell>
        </row>
        <row r="607872">
          <cell r="A607872" t="str">
            <v>TOP PDL BA \ SP</v>
          </cell>
        </row>
        <row r="607873">
          <cell r="A607873" t="str">
            <v>TOP PDL BA \ SP</v>
          </cell>
        </row>
        <row r="607874">
          <cell r="A607874" t="str">
            <v>TOP PDL BA \ SP</v>
          </cell>
        </row>
        <row r="607875">
          <cell r="A607875" t="str">
            <v>TOP PDL BA \ SP</v>
          </cell>
        </row>
        <row r="607876">
          <cell r="A607876" t="str">
            <v>TOP PDL BA \ SP</v>
          </cell>
        </row>
        <row r="607877">
          <cell r="A607877" t="str">
            <v>TOP PDL BA \ SP</v>
          </cell>
        </row>
        <row r="607878">
          <cell r="A607878" t="str">
            <v>TOP PDL BA \ SP</v>
          </cell>
        </row>
        <row r="607879">
          <cell r="A607879" t="str">
            <v xml:space="preserve">TOP PDL BA\BA  </v>
          </cell>
        </row>
        <row r="607880">
          <cell r="A607880" t="str">
            <v xml:space="preserve">TOP PDL BA\BA  </v>
          </cell>
        </row>
        <row r="607881">
          <cell r="A607881" t="str">
            <v xml:space="preserve">TOP PDL BA\BA  </v>
          </cell>
        </row>
        <row r="607882">
          <cell r="A607882" t="str">
            <v xml:space="preserve">TOP PDL BA\BA  </v>
          </cell>
        </row>
        <row r="607883">
          <cell r="A607883" t="str">
            <v xml:space="preserve">TOP PDL BA\BA  </v>
          </cell>
        </row>
        <row r="607884">
          <cell r="A607884" t="str">
            <v xml:space="preserve">TOP PDL BA\BA  </v>
          </cell>
        </row>
        <row r="607885">
          <cell r="A607885" t="str">
            <v xml:space="preserve">TOP PDL BA\BA  </v>
          </cell>
        </row>
        <row r="607886">
          <cell r="A607886" t="str">
            <v xml:space="preserve">TOP PDL BA\BA  </v>
          </cell>
        </row>
        <row r="607887">
          <cell r="A607887" t="str">
            <v xml:space="preserve">TOP PDL BA\BA  </v>
          </cell>
        </row>
        <row r="607888">
          <cell r="A607888" t="str">
            <v>TOP PDL BA \ SP</v>
          </cell>
        </row>
        <row r="607889">
          <cell r="A607889" t="str">
            <v>TOP PDL BA \ SP</v>
          </cell>
        </row>
        <row r="607890">
          <cell r="A607890" t="str">
            <v>TOP PDL BA \ SP</v>
          </cell>
        </row>
        <row r="607891">
          <cell r="A607891" t="str">
            <v>TOP PDL BA \ SP</v>
          </cell>
        </row>
        <row r="607892">
          <cell r="A607892" t="str">
            <v>TOP PDL BA \ SP</v>
          </cell>
        </row>
        <row r="607893">
          <cell r="A607893" t="str">
            <v>TOP PDL BA \ SP</v>
          </cell>
        </row>
        <row r="607894">
          <cell r="A607894" t="str">
            <v>TOP PDL BA \ SP</v>
          </cell>
        </row>
        <row r="607895">
          <cell r="A607895" t="str">
            <v>TOP PDL BA \ SP</v>
          </cell>
        </row>
        <row r="607896">
          <cell r="A607896" t="str">
            <v>TOP PDL BA \ SP</v>
          </cell>
        </row>
        <row r="607897">
          <cell r="A607897" t="str">
            <v xml:space="preserve">TOP PDL BA\BA  </v>
          </cell>
        </row>
        <row r="607898">
          <cell r="A607898" t="str">
            <v xml:space="preserve">TOP PDL BA\BA  </v>
          </cell>
        </row>
        <row r="607899">
          <cell r="A607899" t="str">
            <v xml:space="preserve">TOP PDL BA\BA  </v>
          </cell>
        </row>
        <row r="607900">
          <cell r="A607900" t="str">
            <v xml:space="preserve">TOP PDL BA\BA  </v>
          </cell>
        </row>
        <row r="607901">
          <cell r="A607901" t="str">
            <v xml:space="preserve">TOP PDL BA\BA  </v>
          </cell>
        </row>
        <row r="607902">
          <cell r="A607902" t="str">
            <v xml:space="preserve">TOP PDL BA\BA  </v>
          </cell>
        </row>
        <row r="607903">
          <cell r="A607903" t="str">
            <v xml:space="preserve">TOP PDL BA\BA  </v>
          </cell>
        </row>
        <row r="607904">
          <cell r="A607904" t="str">
            <v xml:space="preserve">TOP PDL BA\BA  </v>
          </cell>
        </row>
        <row r="607905">
          <cell r="A607905" t="str">
            <v xml:space="preserve">TOP PDL BA\BA  </v>
          </cell>
        </row>
        <row r="607906">
          <cell r="A607906" t="str">
            <v xml:space="preserve">TOP PDL BA\BA  </v>
          </cell>
        </row>
        <row r="607907">
          <cell r="A607907" t="str">
            <v xml:space="preserve">TOP PDL BA\BA  </v>
          </cell>
        </row>
        <row r="607908">
          <cell r="A607908" t="str">
            <v xml:space="preserve">TOP PDL BA\BA  </v>
          </cell>
        </row>
        <row r="607909">
          <cell r="A607909" t="str">
            <v xml:space="preserve">TOP PDL BA\BA  </v>
          </cell>
        </row>
        <row r="607910">
          <cell r="A607910" t="str">
            <v xml:space="preserve">TOP PDL BA\BA  </v>
          </cell>
        </row>
        <row r="607911">
          <cell r="A607911" t="str">
            <v xml:space="preserve">TOP PDL BA\BA  </v>
          </cell>
        </row>
        <row r="607912">
          <cell r="A607912" t="str">
            <v xml:space="preserve">TOP PDL BA\BA  </v>
          </cell>
        </row>
        <row r="607913">
          <cell r="A607913" t="str">
            <v xml:space="preserve">TOP PDL BA\BA  </v>
          </cell>
        </row>
        <row r="607914">
          <cell r="A607914" t="str">
            <v xml:space="preserve">TOP PDL BA\BA  </v>
          </cell>
        </row>
        <row r="607915">
          <cell r="A607915" t="str">
            <v xml:space="preserve">TOP PDL BA\BA  </v>
          </cell>
        </row>
        <row r="607916">
          <cell r="A607916" t="str">
            <v xml:space="preserve">TOP PDL BA\BA  </v>
          </cell>
        </row>
        <row r="607917">
          <cell r="A607917" t="str">
            <v xml:space="preserve">TOP PDL BA\BA  </v>
          </cell>
        </row>
        <row r="607918">
          <cell r="A607918" t="str">
            <v xml:space="preserve">TOP PDL BA\BA  </v>
          </cell>
        </row>
        <row r="607919">
          <cell r="A607919" t="str">
            <v xml:space="preserve">TOP PDL BA\BA  </v>
          </cell>
        </row>
        <row r="607920">
          <cell r="A607920" t="str">
            <v xml:space="preserve">TOP PDL BA\BA  </v>
          </cell>
        </row>
        <row r="607921">
          <cell r="A607921" t="str">
            <v xml:space="preserve">TOP PDL BA\BA  </v>
          </cell>
        </row>
        <row r="607922">
          <cell r="A607922" t="str">
            <v xml:space="preserve">TOP PDL BA\BA  </v>
          </cell>
        </row>
        <row r="607923">
          <cell r="A607923" t="str">
            <v>TOP PDL BA \ SP</v>
          </cell>
        </row>
        <row r="607924">
          <cell r="A607924" t="str">
            <v>TOP PDL BA \ SP</v>
          </cell>
        </row>
        <row r="607925">
          <cell r="A607925" t="str">
            <v>TOP PDL BA \ SP</v>
          </cell>
        </row>
        <row r="607926">
          <cell r="A607926" t="str">
            <v>TOP PDL BA \ SP</v>
          </cell>
        </row>
        <row r="607927">
          <cell r="A607927" t="str">
            <v>TOP PDL BA \ SP</v>
          </cell>
        </row>
        <row r="607928">
          <cell r="A607928" t="str">
            <v>TOP PDL BA \ SP</v>
          </cell>
        </row>
        <row r="607929">
          <cell r="A607929" t="str">
            <v>TOP PDL BA \ SP</v>
          </cell>
        </row>
        <row r="607930">
          <cell r="A607930" t="str">
            <v>TOP PDL BA \ SP</v>
          </cell>
        </row>
        <row r="607931">
          <cell r="A607931" t="str">
            <v>TOP PDL BA \ SP</v>
          </cell>
        </row>
        <row r="607932">
          <cell r="A607932" t="str">
            <v xml:space="preserve">TOP PDL BA\BA  </v>
          </cell>
        </row>
        <row r="607933">
          <cell r="A607933" t="str">
            <v xml:space="preserve">TOP PDL BA\BA  </v>
          </cell>
        </row>
        <row r="607934">
          <cell r="A607934" t="str">
            <v xml:space="preserve">TOP PDL BA\BA  </v>
          </cell>
        </row>
        <row r="607935">
          <cell r="A607935" t="str">
            <v xml:space="preserve">TOP PDL BA\BA  </v>
          </cell>
        </row>
        <row r="607936">
          <cell r="A607936" t="str">
            <v xml:space="preserve">TOP PDL BA\BA  </v>
          </cell>
        </row>
        <row r="607937">
          <cell r="A607937" t="str">
            <v xml:space="preserve">TOP PDL BA\BA  </v>
          </cell>
        </row>
        <row r="607938">
          <cell r="A607938" t="str">
            <v xml:space="preserve">TOP PDL BA\BA  </v>
          </cell>
        </row>
        <row r="607939">
          <cell r="A607939" t="str">
            <v xml:space="preserve">TOP PDL BA\BA  </v>
          </cell>
        </row>
        <row r="607940">
          <cell r="A607940" t="str">
            <v xml:space="preserve">TOP PDL BA\BA  </v>
          </cell>
        </row>
        <row r="607941">
          <cell r="A607941" t="str">
            <v>TOP PDL BA \ SP</v>
          </cell>
        </row>
        <row r="607942">
          <cell r="A607942" t="str">
            <v>TOP PDL BA \ SP</v>
          </cell>
        </row>
        <row r="607943">
          <cell r="A607943" t="str">
            <v>TOP PDL BA \ SP</v>
          </cell>
        </row>
        <row r="607944">
          <cell r="A607944" t="str">
            <v>TOP PDL BA \ SP</v>
          </cell>
        </row>
        <row r="607945">
          <cell r="A607945" t="str">
            <v>TOP PDL BA \ SP</v>
          </cell>
        </row>
        <row r="607946">
          <cell r="A607946" t="str">
            <v>TOP PDL BA \ SP</v>
          </cell>
        </row>
        <row r="607947">
          <cell r="A607947" t="str">
            <v>TOP PDL BA \ SP</v>
          </cell>
        </row>
        <row r="607948">
          <cell r="A607948" t="str">
            <v>TOP PDL BA \ SP</v>
          </cell>
        </row>
        <row r="607949">
          <cell r="A607949" t="str">
            <v>TOP PDL BA \ SP</v>
          </cell>
        </row>
        <row r="607950">
          <cell r="A607950" t="str">
            <v xml:space="preserve">TOP PDL BA\BA  </v>
          </cell>
        </row>
        <row r="607951">
          <cell r="A607951" t="str">
            <v xml:space="preserve">TOP PDL BA\BA  </v>
          </cell>
        </row>
        <row r="607952">
          <cell r="A607952" t="str">
            <v xml:space="preserve">TOP PDL BA\BA  </v>
          </cell>
        </row>
        <row r="607953">
          <cell r="A607953" t="str">
            <v xml:space="preserve">TOP PDL BA\BA  </v>
          </cell>
        </row>
        <row r="607954">
          <cell r="A607954" t="str">
            <v xml:space="preserve">TOP PDL BA\BA  </v>
          </cell>
        </row>
        <row r="607955">
          <cell r="A607955" t="str">
            <v xml:space="preserve">TOP PDL BA\BA  </v>
          </cell>
        </row>
        <row r="607956">
          <cell r="A607956" t="str">
            <v xml:space="preserve">TOP PDL BA\BA  </v>
          </cell>
        </row>
        <row r="607957">
          <cell r="A607957" t="str">
            <v xml:space="preserve">TOP PDL BA\BA  </v>
          </cell>
        </row>
        <row r="607958">
          <cell r="A607958" t="str">
            <v xml:space="preserve">TOP PDL BA\BA  </v>
          </cell>
        </row>
        <row r="607959">
          <cell r="A607959" t="str">
            <v xml:space="preserve">TOP PDL BA\BA  </v>
          </cell>
        </row>
        <row r="607960">
          <cell r="A607960" t="str">
            <v xml:space="preserve">TOP PDL BA\BA  </v>
          </cell>
        </row>
        <row r="607961">
          <cell r="A607961" t="str">
            <v xml:space="preserve">TOP PDL BA\BA  </v>
          </cell>
        </row>
        <row r="607962">
          <cell r="A607962" t="str">
            <v xml:space="preserve">TOP PDL BA\BA  </v>
          </cell>
        </row>
        <row r="607963">
          <cell r="A607963" t="str">
            <v xml:space="preserve">TOP PDL BA\BA  </v>
          </cell>
        </row>
        <row r="607964">
          <cell r="A607964" t="str">
            <v xml:space="preserve">TOP PDL BA\BA  </v>
          </cell>
        </row>
        <row r="607965">
          <cell r="A607965" t="str">
            <v xml:space="preserve">TOP PDL BA\BA  </v>
          </cell>
        </row>
        <row r="607966">
          <cell r="A607966" t="str">
            <v xml:space="preserve">TOP PDL BA\BA  </v>
          </cell>
        </row>
        <row r="607967">
          <cell r="A607967" t="str">
            <v xml:space="preserve">TOP PDL BA\BA  </v>
          </cell>
        </row>
        <row r="607968">
          <cell r="A607968" t="str">
            <v xml:space="preserve">TOP PDL BA\BA  </v>
          </cell>
        </row>
        <row r="607969">
          <cell r="A607969" t="str">
            <v xml:space="preserve">TOP PDL BA\BA  </v>
          </cell>
        </row>
        <row r="607970">
          <cell r="A607970" t="str">
            <v xml:space="preserve">TOP PDL BA\BA  </v>
          </cell>
        </row>
        <row r="607971">
          <cell r="A607971" t="str">
            <v xml:space="preserve">TOP PDL BA\BA  </v>
          </cell>
        </row>
        <row r="607972">
          <cell r="A607972" t="str">
            <v xml:space="preserve">TOP PDL BA\BA  </v>
          </cell>
        </row>
        <row r="607973">
          <cell r="A607973" t="str">
            <v xml:space="preserve">TOP PDL BA\BA  </v>
          </cell>
        </row>
        <row r="607974">
          <cell r="A607974" t="str">
            <v xml:space="preserve">TOP PDL BA\BA  </v>
          </cell>
        </row>
        <row r="607975">
          <cell r="A607975" t="str">
            <v xml:space="preserve">TOP PDL BA\BA  </v>
          </cell>
        </row>
        <row r="607976">
          <cell r="A607976" t="str">
            <v xml:space="preserve">TOP PDL BA\BA  </v>
          </cell>
        </row>
        <row r="607977">
          <cell r="A607977" t="str">
            <v>TOP PDL BA \ SP</v>
          </cell>
        </row>
        <row r="607978">
          <cell r="A607978" t="str">
            <v>TOP PDL BA \ SP</v>
          </cell>
        </row>
        <row r="607979">
          <cell r="A607979" t="str">
            <v>TOP PDL BA \ SP</v>
          </cell>
        </row>
        <row r="607980">
          <cell r="A607980" t="str">
            <v>TOP PDL BA \ SP</v>
          </cell>
        </row>
        <row r="607981">
          <cell r="A607981" t="str">
            <v>TOP PDL BA \ SP</v>
          </cell>
        </row>
        <row r="607982">
          <cell r="A607982" t="str">
            <v>TOP PDL BA \ SP</v>
          </cell>
        </row>
        <row r="607983">
          <cell r="A607983" t="str">
            <v>TOP PDL BA \ SP</v>
          </cell>
        </row>
        <row r="607984">
          <cell r="A607984" t="str">
            <v>TOP PDL BA \ SP</v>
          </cell>
        </row>
        <row r="607985">
          <cell r="A607985" t="str">
            <v>TOP PDL BA \ SP</v>
          </cell>
        </row>
        <row r="607986">
          <cell r="A607986" t="str">
            <v xml:space="preserve">TOP PDL BA\BA  </v>
          </cell>
        </row>
        <row r="607987">
          <cell r="A607987" t="str">
            <v xml:space="preserve">TOP PDL BA\BA  </v>
          </cell>
        </row>
        <row r="607988">
          <cell r="A607988" t="str">
            <v xml:space="preserve">TOP PDL BA\BA  </v>
          </cell>
        </row>
        <row r="607989">
          <cell r="A607989" t="str">
            <v xml:space="preserve">TOP PDL BA\BA  </v>
          </cell>
        </row>
        <row r="607990">
          <cell r="A607990" t="str">
            <v xml:space="preserve">TOP PDL BA\BA  </v>
          </cell>
        </row>
        <row r="607991">
          <cell r="A607991" t="str">
            <v xml:space="preserve">TOP PDL BA\BA  </v>
          </cell>
        </row>
        <row r="607992">
          <cell r="A607992" t="str">
            <v xml:space="preserve">TOP PDL BA\BA  </v>
          </cell>
        </row>
        <row r="607993">
          <cell r="A607993" t="str">
            <v xml:space="preserve">TOP PDL BA\BA  </v>
          </cell>
        </row>
        <row r="607994">
          <cell r="A607994" t="str">
            <v xml:space="preserve">TOP PDL BA\BA  </v>
          </cell>
        </row>
        <row r="607995">
          <cell r="A607995" t="str">
            <v xml:space="preserve">TOP PDL BA\BA  </v>
          </cell>
        </row>
        <row r="607996">
          <cell r="A607996" t="str">
            <v xml:space="preserve">TOP PDL BA\BA  </v>
          </cell>
        </row>
        <row r="607997">
          <cell r="A607997" t="str">
            <v xml:space="preserve">TOP PDL BA\BA  </v>
          </cell>
        </row>
        <row r="607998">
          <cell r="A607998" t="str">
            <v xml:space="preserve">TOP PDL BA\BA  </v>
          </cell>
        </row>
        <row r="607999">
          <cell r="A607999" t="str">
            <v xml:space="preserve">TOP PDL BA\BA  </v>
          </cell>
        </row>
        <row r="608000">
          <cell r="A608000" t="str">
            <v xml:space="preserve">TOP PDL BA\BA  </v>
          </cell>
        </row>
        <row r="608001">
          <cell r="A608001" t="str">
            <v xml:space="preserve">TOP PDL BA\BA  </v>
          </cell>
        </row>
        <row r="608002">
          <cell r="A608002" t="str">
            <v xml:space="preserve">TOP PDL BA\BA  </v>
          </cell>
        </row>
        <row r="608003">
          <cell r="A608003" t="str">
            <v xml:space="preserve">TOP PDL BA\BA  </v>
          </cell>
        </row>
        <row r="608004">
          <cell r="A608004" t="str">
            <v>TOP PDL BA \ SP</v>
          </cell>
        </row>
        <row r="608005">
          <cell r="A608005" t="str">
            <v>TOP PDL BA \ SP</v>
          </cell>
        </row>
        <row r="608006">
          <cell r="A608006" t="str">
            <v>TOP PDL BA \ SP</v>
          </cell>
        </row>
        <row r="608007">
          <cell r="A608007" t="str">
            <v>TOP PDL BA \ SP</v>
          </cell>
        </row>
        <row r="608008">
          <cell r="A608008" t="str">
            <v>TOP PDL BA \ SP</v>
          </cell>
        </row>
        <row r="608009">
          <cell r="A608009" t="str">
            <v>TOP PDL BA \ SP</v>
          </cell>
        </row>
        <row r="608010">
          <cell r="A608010" t="str">
            <v>TOP PDL BA \ SP</v>
          </cell>
        </row>
        <row r="608011">
          <cell r="A608011" t="str">
            <v>TOP PDL BA \ SP</v>
          </cell>
        </row>
        <row r="608012">
          <cell r="A608012" t="str">
            <v>TOP PDL BA \ SP</v>
          </cell>
        </row>
        <row r="608013">
          <cell r="A608013" t="str">
            <v>TOP PDL BA \ SP</v>
          </cell>
        </row>
        <row r="608014">
          <cell r="A608014" t="str">
            <v>TOP PDL BA \ SP</v>
          </cell>
        </row>
        <row r="608015">
          <cell r="A608015" t="str">
            <v>TOP PDL BA \ SP</v>
          </cell>
        </row>
        <row r="608016">
          <cell r="A608016" t="str">
            <v>TOP PDL BA \ SP</v>
          </cell>
        </row>
        <row r="608017">
          <cell r="A608017" t="str">
            <v>TOP PDL BA \ SP</v>
          </cell>
        </row>
        <row r="608018">
          <cell r="A608018" t="str">
            <v>TOP PDL BA \ SP</v>
          </cell>
        </row>
        <row r="608019">
          <cell r="A608019" t="str">
            <v>TOP PDL BA \ SP</v>
          </cell>
        </row>
        <row r="608020">
          <cell r="A608020" t="str">
            <v>TOP PDL BA \ SP</v>
          </cell>
        </row>
        <row r="608021">
          <cell r="A608021" t="str">
            <v>TOP PDL BA \ SP</v>
          </cell>
        </row>
        <row r="608022">
          <cell r="A608022" t="str">
            <v xml:space="preserve">TOP PDL BA\BA  </v>
          </cell>
        </row>
        <row r="608023">
          <cell r="A608023" t="str">
            <v xml:space="preserve">TOP PDL BA\BA  </v>
          </cell>
        </row>
        <row r="608024">
          <cell r="A608024" t="str">
            <v xml:space="preserve">TOP PDL BA\BA  </v>
          </cell>
        </row>
        <row r="608025">
          <cell r="A608025" t="str">
            <v xml:space="preserve">TOP PDL BA\BA  </v>
          </cell>
        </row>
        <row r="608026">
          <cell r="A608026" t="str">
            <v xml:space="preserve">TOP PDL BA\BA  </v>
          </cell>
        </row>
        <row r="608027">
          <cell r="A608027" t="str">
            <v xml:space="preserve">TOP PDL BA\BA  </v>
          </cell>
        </row>
        <row r="608028">
          <cell r="A608028" t="str">
            <v xml:space="preserve">TOP PDL BA\BA  </v>
          </cell>
        </row>
        <row r="608029">
          <cell r="A608029" t="str">
            <v xml:space="preserve">TOP PDL BA\BA  </v>
          </cell>
        </row>
        <row r="608030">
          <cell r="A608030" t="str">
            <v>TOP PDL BA \ SP</v>
          </cell>
        </row>
        <row r="608031">
          <cell r="A608031" t="str">
            <v>TOP PDL BA \ SP</v>
          </cell>
        </row>
        <row r="608032">
          <cell r="A608032" t="str">
            <v>TOP PDL BA \ SP</v>
          </cell>
        </row>
        <row r="608033">
          <cell r="A608033" t="str">
            <v>TOP PDL BA \ SP</v>
          </cell>
        </row>
        <row r="608034">
          <cell r="A608034" t="str">
            <v>TOP PDL BA \ SP</v>
          </cell>
        </row>
        <row r="608035">
          <cell r="A608035" t="str">
            <v>TOP PDL BA \ SP</v>
          </cell>
        </row>
        <row r="608036">
          <cell r="A608036" t="str">
            <v>TOP PDL BA \ SP</v>
          </cell>
        </row>
        <row r="608037">
          <cell r="A608037" t="str">
            <v>TOP PDL BA \ SP</v>
          </cell>
        </row>
        <row r="608038">
          <cell r="A608038" t="str">
            <v>TOP PDL BA \ SP</v>
          </cell>
        </row>
        <row r="608039">
          <cell r="A608039" t="str">
            <v>TOP PDL BA \ SP</v>
          </cell>
        </row>
        <row r="608040">
          <cell r="A608040" t="str">
            <v>TOP PDL BA \ SP</v>
          </cell>
        </row>
        <row r="608041">
          <cell r="A608041" t="str">
            <v>TOP PDL BA \ SP</v>
          </cell>
        </row>
        <row r="608042">
          <cell r="A608042" t="str">
            <v>TOP PDL BA \ SP</v>
          </cell>
        </row>
        <row r="608043">
          <cell r="A608043" t="str">
            <v>TOP PDL BA \ SP</v>
          </cell>
        </row>
        <row r="608044">
          <cell r="A608044" t="str">
            <v>TOP PDL BA \ SP</v>
          </cell>
        </row>
        <row r="608045">
          <cell r="A608045" t="str">
            <v>TOP PDL BA \ SP</v>
          </cell>
        </row>
        <row r="608046">
          <cell r="A608046" t="str">
            <v>TOP PDL BA \ SP</v>
          </cell>
        </row>
        <row r="608047">
          <cell r="A608047" t="str">
            <v>TOP PDL BA \ SP</v>
          </cell>
        </row>
        <row r="608048">
          <cell r="A608048" t="str">
            <v>TOP PDL BA \ SP</v>
          </cell>
        </row>
        <row r="608049">
          <cell r="A608049" t="str">
            <v>TOP PDL BA \ SP</v>
          </cell>
        </row>
        <row r="608050">
          <cell r="A608050" t="str">
            <v>TOP PDL BA \ SP</v>
          </cell>
        </row>
        <row r="608051">
          <cell r="A608051" t="str">
            <v>TOP PDL BA \ SP</v>
          </cell>
        </row>
        <row r="608052">
          <cell r="A608052" t="str">
            <v>TOP PDL BA \ SP</v>
          </cell>
        </row>
        <row r="608053">
          <cell r="A608053" t="str">
            <v>TOP PDL BA \ SP</v>
          </cell>
        </row>
        <row r="608054">
          <cell r="A608054" t="str">
            <v>TOP PDL BA \ SP</v>
          </cell>
        </row>
        <row r="608055">
          <cell r="A608055" t="str">
            <v>TOP PDL BA \ SP</v>
          </cell>
        </row>
        <row r="608056">
          <cell r="A608056" t="str">
            <v>TOP PDL BA \ SP</v>
          </cell>
        </row>
        <row r="608057">
          <cell r="A608057" t="str">
            <v xml:space="preserve">TOP PDL BA\BA  </v>
          </cell>
        </row>
        <row r="608058">
          <cell r="A608058" t="str">
            <v xml:space="preserve">TOP PDL BA\BA  </v>
          </cell>
        </row>
        <row r="608059">
          <cell r="A608059" t="str">
            <v xml:space="preserve">TOP PDL BA\BA  </v>
          </cell>
        </row>
        <row r="608060">
          <cell r="A608060" t="str">
            <v xml:space="preserve">TOP PDL BA\BA  </v>
          </cell>
        </row>
        <row r="608061">
          <cell r="A608061" t="str">
            <v xml:space="preserve">TOP PDL BA\BA  </v>
          </cell>
        </row>
        <row r="608062">
          <cell r="A608062" t="str">
            <v xml:space="preserve">TOP PDL BA\BA  </v>
          </cell>
        </row>
        <row r="608063">
          <cell r="A608063" t="str">
            <v xml:space="preserve">TOP PDL BA\BA  </v>
          </cell>
        </row>
        <row r="608064">
          <cell r="A608064" t="str">
            <v xml:space="preserve">TOP PDL BA\BA  </v>
          </cell>
        </row>
        <row r="608065">
          <cell r="A608065" t="str">
            <v xml:space="preserve">TOP PDL BA\BA  </v>
          </cell>
        </row>
        <row r="608066">
          <cell r="A608066" t="str">
            <v xml:space="preserve">TOP PDL BA\BA  </v>
          </cell>
        </row>
        <row r="608067">
          <cell r="A608067" t="str">
            <v xml:space="preserve">TOP PDL BA\BA  </v>
          </cell>
        </row>
        <row r="608068">
          <cell r="A608068" t="str">
            <v xml:space="preserve">TOP PDL BA\BA  </v>
          </cell>
        </row>
        <row r="608069">
          <cell r="A608069" t="str">
            <v xml:space="preserve">TOP PDL BA\BA  </v>
          </cell>
        </row>
        <row r="608070">
          <cell r="A608070" t="str">
            <v xml:space="preserve">TOP PDL BA\BA  </v>
          </cell>
        </row>
        <row r="608071">
          <cell r="A608071" t="str">
            <v xml:space="preserve">TOP PDL BA\BA  </v>
          </cell>
        </row>
        <row r="608072">
          <cell r="A608072" t="str">
            <v xml:space="preserve">TOP PDL BA\BA  </v>
          </cell>
        </row>
        <row r="608073">
          <cell r="A608073" t="str">
            <v xml:space="preserve">TOP PDL BA\BA  </v>
          </cell>
        </row>
        <row r="608074">
          <cell r="A608074" t="str">
            <v xml:space="preserve">TOP PDL BA\BA  </v>
          </cell>
        </row>
        <row r="608075">
          <cell r="A608075" t="str">
            <v xml:space="preserve">TOP PDL BA\BA  </v>
          </cell>
        </row>
        <row r="608076">
          <cell r="A608076" t="str">
            <v xml:space="preserve">TOP PDL BA\BA  </v>
          </cell>
        </row>
        <row r="608077">
          <cell r="A608077" t="str">
            <v xml:space="preserve">TOP PDL BA\BA  </v>
          </cell>
        </row>
        <row r="608078">
          <cell r="A608078" t="str">
            <v xml:space="preserve">TOP PDL BA\BA  </v>
          </cell>
        </row>
        <row r="608079">
          <cell r="A608079" t="str">
            <v xml:space="preserve">TOP PDL BA\BA  </v>
          </cell>
        </row>
        <row r="608080">
          <cell r="A608080" t="str">
            <v xml:space="preserve">TOP PDL BA\BA  </v>
          </cell>
        </row>
        <row r="608081">
          <cell r="A608081" t="str">
            <v xml:space="preserve">TOP PDL BA\BA  </v>
          </cell>
        </row>
        <row r="608082">
          <cell r="A608082" t="str">
            <v xml:space="preserve">TOP PDL BA\BA  </v>
          </cell>
        </row>
        <row r="608083">
          <cell r="A608083" t="str">
            <v xml:space="preserve">TOP PDL BA\BA  </v>
          </cell>
        </row>
        <row r="608084">
          <cell r="A608084" t="str">
            <v xml:space="preserve">TOP PDL BA\BA  </v>
          </cell>
        </row>
        <row r="608085">
          <cell r="A608085" t="str">
            <v xml:space="preserve">TOP PDL BA\BA  </v>
          </cell>
        </row>
        <row r="608086">
          <cell r="A608086" t="str">
            <v xml:space="preserve">TOP PDL BA\BA  </v>
          </cell>
        </row>
        <row r="608087">
          <cell r="A608087" t="str">
            <v xml:space="preserve">TOP PDL BA\BA  </v>
          </cell>
        </row>
        <row r="608088">
          <cell r="A608088" t="str">
            <v xml:space="preserve">TOP PDL BA\BA  </v>
          </cell>
        </row>
        <row r="608089">
          <cell r="A608089" t="str">
            <v xml:space="preserve">TOP PDL BA\BA  </v>
          </cell>
        </row>
        <row r="608090">
          <cell r="A608090" t="str">
            <v xml:space="preserve">TOP PDL BA\BA  </v>
          </cell>
        </row>
        <row r="608091">
          <cell r="A608091" t="str">
            <v xml:space="preserve">TOP PDL BA\BA  </v>
          </cell>
        </row>
        <row r="608092">
          <cell r="A608092" t="str">
            <v>TOP PDL BA \ SP</v>
          </cell>
        </row>
        <row r="608093">
          <cell r="A608093" t="str">
            <v>TOP PDL BA \ SP</v>
          </cell>
        </row>
        <row r="608094">
          <cell r="A608094" t="str">
            <v>TOP PDL BA \ SP</v>
          </cell>
        </row>
        <row r="608095">
          <cell r="A608095" t="str">
            <v>TOP PDL BA \ SP</v>
          </cell>
        </row>
        <row r="608096">
          <cell r="A608096" t="str">
            <v>TOP PDL BA \ SP</v>
          </cell>
        </row>
        <row r="608097">
          <cell r="A608097" t="str">
            <v>TOP PDL BA \ SP</v>
          </cell>
        </row>
        <row r="608098">
          <cell r="A608098" t="str">
            <v>TOP PDL BA \ SP</v>
          </cell>
        </row>
        <row r="608099">
          <cell r="A608099" t="str">
            <v>TOP PDL BA \ SP</v>
          </cell>
        </row>
        <row r="608100">
          <cell r="A608100" t="str">
            <v>TOP PDL BA \ SP</v>
          </cell>
        </row>
        <row r="608101">
          <cell r="A608101" t="str">
            <v>TOP PDL BA \ SP</v>
          </cell>
        </row>
        <row r="608102">
          <cell r="A608102" t="str">
            <v>TOP PDL BA \ SP</v>
          </cell>
        </row>
        <row r="608103">
          <cell r="A608103" t="str">
            <v>TOP PDL BA \ SP</v>
          </cell>
        </row>
        <row r="608104">
          <cell r="A608104" t="str">
            <v>TOP PDL BA \ SP</v>
          </cell>
        </row>
        <row r="608105">
          <cell r="A608105" t="str">
            <v>TOP PDL BA \ SP</v>
          </cell>
        </row>
        <row r="608106">
          <cell r="A608106" t="str">
            <v>TOP PDL BA \ SP</v>
          </cell>
        </row>
        <row r="608107">
          <cell r="A608107" t="str">
            <v>TOP PDL BA \ SP</v>
          </cell>
        </row>
        <row r="608108">
          <cell r="A608108" t="str">
            <v>TOP PDL BA \ SP</v>
          </cell>
        </row>
        <row r="608109">
          <cell r="A608109" t="str">
            <v>TOP PDL BA \ SP</v>
          </cell>
        </row>
        <row r="608110">
          <cell r="A608110" t="str">
            <v>TOP PDL BA \ SP</v>
          </cell>
        </row>
        <row r="608111">
          <cell r="A608111" t="str">
            <v>TOP PDL BA \ SP</v>
          </cell>
        </row>
        <row r="608112">
          <cell r="A608112" t="str">
            <v>TOP PDL BA \ SP</v>
          </cell>
        </row>
        <row r="608113">
          <cell r="A608113" t="str">
            <v>TOP PDL BA \ SP</v>
          </cell>
        </row>
        <row r="608114">
          <cell r="A608114" t="str">
            <v>TOP PDL BA \ SP</v>
          </cell>
        </row>
        <row r="608115">
          <cell r="A608115" t="str">
            <v>TOP PDL BA \ SP</v>
          </cell>
        </row>
        <row r="608116">
          <cell r="A608116" t="str">
            <v>TOP PDL BA \ SP</v>
          </cell>
        </row>
        <row r="608117">
          <cell r="A608117" t="str">
            <v>TOP PDL BA \ SP</v>
          </cell>
        </row>
        <row r="608118">
          <cell r="A608118" t="str">
            <v>TOP PDL BA \ SP</v>
          </cell>
        </row>
        <row r="608119">
          <cell r="A608119" t="str">
            <v>TOP PDL BA \ SP</v>
          </cell>
        </row>
        <row r="608120">
          <cell r="A608120" t="str">
            <v>TOP PDL BA \ SP</v>
          </cell>
        </row>
        <row r="608121">
          <cell r="A608121" t="str">
            <v>TOP PDL BA \ SP</v>
          </cell>
        </row>
        <row r="608122">
          <cell r="A608122" t="str">
            <v>TOP PDL BA \ SP</v>
          </cell>
        </row>
        <row r="608123">
          <cell r="A608123" t="str">
            <v>TOP PDL BA \ SP</v>
          </cell>
        </row>
        <row r="608124">
          <cell r="A608124" t="str">
            <v>TOP PDL BA \ SP</v>
          </cell>
        </row>
        <row r="608125">
          <cell r="A608125" t="str">
            <v>TOP PDL BA \ SP</v>
          </cell>
        </row>
        <row r="608126">
          <cell r="A608126" t="str">
            <v>TOP PDL BA \ SP</v>
          </cell>
        </row>
        <row r="608127">
          <cell r="A608127" t="str">
            <v>TOP PDL BA \ SP</v>
          </cell>
        </row>
        <row r="608128">
          <cell r="A608128" t="str">
            <v>TOP PDL BA \ SP</v>
          </cell>
        </row>
        <row r="608129">
          <cell r="A608129" t="str">
            <v>TOP PDL BA \ SP</v>
          </cell>
        </row>
        <row r="608130">
          <cell r="A608130" t="str">
            <v>TOP PDL BA \ SP</v>
          </cell>
        </row>
        <row r="608131">
          <cell r="A608131" t="str">
            <v>TOP PDL BA \ SP</v>
          </cell>
        </row>
        <row r="608132">
          <cell r="A608132" t="str">
            <v>TOP PDL BA \ SP</v>
          </cell>
        </row>
        <row r="608133">
          <cell r="A608133" t="str">
            <v>TOP PDL BA \ SP</v>
          </cell>
        </row>
        <row r="608134">
          <cell r="A608134" t="str">
            <v>TOP PDL BA \ SP</v>
          </cell>
        </row>
        <row r="608135">
          <cell r="A608135" t="str">
            <v>TOP PDL BA \ SP</v>
          </cell>
        </row>
        <row r="608136">
          <cell r="A608136" t="str">
            <v>TOP PDL BA \ SP</v>
          </cell>
        </row>
        <row r="608137">
          <cell r="A608137" t="str">
            <v>TOP PDL BA \ SP</v>
          </cell>
        </row>
        <row r="608138">
          <cell r="A608138" t="str">
            <v>TOP PDL BA \ SP</v>
          </cell>
        </row>
        <row r="608139">
          <cell r="A608139" t="str">
            <v>TOP PDL BA \ SP</v>
          </cell>
        </row>
        <row r="608140">
          <cell r="A608140" t="str">
            <v>TOP PDL BA \ SP</v>
          </cell>
        </row>
        <row r="608141">
          <cell r="A608141" t="str">
            <v>TOP PDL BA \ SP</v>
          </cell>
        </row>
        <row r="608142">
          <cell r="A608142" t="str">
            <v>TOP PDL BA \ SP</v>
          </cell>
        </row>
        <row r="608143">
          <cell r="A608143" t="str">
            <v>TOP PDL BA \ SP</v>
          </cell>
        </row>
        <row r="608144">
          <cell r="A608144" t="str">
            <v>TOP PDL BA \ SP</v>
          </cell>
        </row>
        <row r="608145">
          <cell r="A608145" t="str">
            <v>TOP PDL BA \ SP</v>
          </cell>
        </row>
        <row r="608146">
          <cell r="A608146" t="str">
            <v xml:space="preserve">TOP PDL BA\BA  </v>
          </cell>
        </row>
        <row r="608147">
          <cell r="A608147" t="str">
            <v xml:space="preserve">TOP PDL BA\BA  </v>
          </cell>
        </row>
        <row r="608148">
          <cell r="A608148" t="str">
            <v xml:space="preserve">TOP PDL BA\BA  </v>
          </cell>
        </row>
        <row r="608149">
          <cell r="A608149" t="str">
            <v xml:space="preserve">TOP PDL BA\BA  </v>
          </cell>
        </row>
        <row r="608150">
          <cell r="A608150" t="str">
            <v xml:space="preserve">TOP PDL BA\BA  </v>
          </cell>
        </row>
        <row r="608151">
          <cell r="A608151" t="str">
            <v xml:space="preserve">TOP PDL BA\BA  </v>
          </cell>
        </row>
        <row r="608152">
          <cell r="A608152" t="str">
            <v xml:space="preserve">TOP PDL BA\BA  </v>
          </cell>
        </row>
        <row r="608153">
          <cell r="A608153" t="str">
            <v xml:space="preserve">TOP PDL BA\BA  </v>
          </cell>
        </row>
        <row r="608154">
          <cell r="A608154" t="str">
            <v xml:space="preserve">TOP PDL BA\BA  </v>
          </cell>
        </row>
        <row r="608155">
          <cell r="A608155" t="str">
            <v xml:space="preserve">TOP PDL BA\BA  </v>
          </cell>
        </row>
        <row r="608156">
          <cell r="A608156" t="str">
            <v xml:space="preserve">TOP PDL BA\BA  </v>
          </cell>
        </row>
        <row r="608157">
          <cell r="A608157" t="str">
            <v xml:space="preserve">TOP PDL BA\BA  </v>
          </cell>
        </row>
        <row r="608158">
          <cell r="A608158" t="str">
            <v xml:space="preserve">TOP PDL BA\BA  </v>
          </cell>
        </row>
        <row r="608159">
          <cell r="A608159" t="str">
            <v xml:space="preserve">TOP PDL BA\BA  </v>
          </cell>
        </row>
        <row r="608160">
          <cell r="A608160" t="str">
            <v xml:space="preserve">TOP PDL BA\BA  </v>
          </cell>
        </row>
        <row r="608161">
          <cell r="A608161" t="str">
            <v xml:space="preserve">TOP PDL BA\BA  </v>
          </cell>
        </row>
        <row r="608162">
          <cell r="A608162" t="str">
            <v xml:space="preserve">TOP PDL BA\BA  </v>
          </cell>
        </row>
        <row r="608163">
          <cell r="A608163" t="str">
            <v xml:space="preserve">TOP PDL BA\BA  </v>
          </cell>
        </row>
        <row r="608164">
          <cell r="A608164" t="str">
            <v>TOP PDL BA \ SP</v>
          </cell>
        </row>
        <row r="608165">
          <cell r="A608165" t="str">
            <v>TOP PDL BA \ SP</v>
          </cell>
        </row>
        <row r="608166">
          <cell r="A608166" t="str">
            <v>TOP PDL BA \ SP</v>
          </cell>
        </row>
        <row r="608167">
          <cell r="A608167" t="str">
            <v>TOP PDL BA \ SP</v>
          </cell>
        </row>
        <row r="608168">
          <cell r="A608168" t="str">
            <v>TOP PDL BA \ SP</v>
          </cell>
        </row>
        <row r="608169">
          <cell r="A608169" t="str">
            <v>TOP PDL BA \ SP</v>
          </cell>
        </row>
        <row r="608170">
          <cell r="A608170" t="str">
            <v>TOP PDL BA \ SP</v>
          </cell>
        </row>
        <row r="608171">
          <cell r="A608171" t="str">
            <v>TOP PDL BA \ SP</v>
          </cell>
        </row>
        <row r="608172">
          <cell r="A608172" t="str">
            <v>TOP PDL BA \ SP</v>
          </cell>
        </row>
        <row r="608173">
          <cell r="A608173" t="str">
            <v xml:space="preserve">TOP PDL BA\BA  </v>
          </cell>
        </row>
        <row r="608174">
          <cell r="A608174" t="str">
            <v xml:space="preserve">TOP PDL BA\BA  </v>
          </cell>
        </row>
        <row r="608175">
          <cell r="A608175" t="str">
            <v xml:space="preserve">TOP PDL BA\BA  </v>
          </cell>
        </row>
        <row r="608176">
          <cell r="A608176" t="str">
            <v xml:space="preserve">TOP PDL BA\BA  </v>
          </cell>
        </row>
        <row r="608177">
          <cell r="A608177" t="str">
            <v xml:space="preserve">TOP PDL BA\BA  </v>
          </cell>
        </row>
        <row r="608178">
          <cell r="A608178" t="str">
            <v xml:space="preserve">TOP PDL BA\BA  </v>
          </cell>
        </row>
        <row r="608179">
          <cell r="A608179" t="str">
            <v xml:space="preserve">TOP PDL BA\BA  </v>
          </cell>
        </row>
        <row r="608180">
          <cell r="A608180" t="str">
            <v xml:space="preserve">TOP PDL BA\BA  </v>
          </cell>
        </row>
        <row r="608181">
          <cell r="A608181" t="str">
            <v xml:space="preserve">TOP PDL BA\BA  </v>
          </cell>
        </row>
        <row r="608182">
          <cell r="A608182" t="str">
            <v>TOP PDL BA \ SP</v>
          </cell>
        </row>
        <row r="608183">
          <cell r="A608183" t="str">
            <v>TOP PDL BA \ SP</v>
          </cell>
        </row>
        <row r="608184">
          <cell r="A608184" t="str">
            <v>TOP PDL BA \ SP</v>
          </cell>
        </row>
        <row r="608185">
          <cell r="A608185" t="str">
            <v>TOP PDL BA \ SP</v>
          </cell>
        </row>
        <row r="608186">
          <cell r="A608186" t="str">
            <v>TOP PDL BA \ SP</v>
          </cell>
        </row>
        <row r="608187">
          <cell r="A608187" t="str">
            <v>TOP PDL BA \ SP</v>
          </cell>
        </row>
        <row r="608188">
          <cell r="A608188" t="str">
            <v>TOP PDL BA \ SP</v>
          </cell>
        </row>
        <row r="608189">
          <cell r="A608189" t="str">
            <v>TOP PDL BA \ SP</v>
          </cell>
        </row>
        <row r="608190">
          <cell r="A608190" t="str">
            <v>TOP PDL BA \ SP</v>
          </cell>
        </row>
        <row r="608191">
          <cell r="A608191" t="str">
            <v xml:space="preserve">TOP PDL BA\BA  </v>
          </cell>
        </row>
        <row r="608192">
          <cell r="A608192" t="str">
            <v xml:space="preserve">TOP PDL BA\BA  </v>
          </cell>
        </row>
        <row r="608193">
          <cell r="A608193" t="str">
            <v xml:space="preserve">TOP PDL BA\BA  </v>
          </cell>
        </row>
        <row r="608194">
          <cell r="A608194" t="str">
            <v xml:space="preserve">TOP PDL BA\BA  </v>
          </cell>
        </row>
        <row r="608195">
          <cell r="A608195" t="str">
            <v xml:space="preserve">TOP PDL BA\BA  </v>
          </cell>
        </row>
        <row r="608196">
          <cell r="A608196" t="str">
            <v xml:space="preserve">TOP PDL BA\BA  </v>
          </cell>
        </row>
        <row r="608197">
          <cell r="A608197" t="str">
            <v xml:space="preserve">TOP PDL BA\BA  </v>
          </cell>
        </row>
        <row r="608198">
          <cell r="A608198" t="str">
            <v xml:space="preserve">TOP PDL BA\BA  </v>
          </cell>
        </row>
        <row r="608199">
          <cell r="A608199" t="str">
            <v xml:space="preserve">TOP PDL BA\BA  </v>
          </cell>
        </row>
        <row r="608200">
          <cell r="A608200" t="str">
            <v xml:space="preserve">TOP PDL BA\BA  </v>
          </cell>
        </row>
        <row r="608201">
          <cell r="A608201" t="str">
            <v xml:space="preserve">TOP PDL BA\BA  </v>
          </cell>
        </row>
        <row r="608202">
          <cell r="A608202" t="str">
            <v xml:space="preserve">TOP PDL BA\BA  </v>
          </cell>
        </row>
        <row r="608203">
          <cell r="A608203" t="str">
            <v xml:space="preserve">TOP PDL BA\BA  </v>
          </cell>
        </row>
        <row r="608204">
          <cell r="A608204" t="str">
            <v xml:space="preserve">TOP PDL BA\BA  </v>
          </cell>
        </row>
        <row r="608205">
          <cell r="A608205" t="str">
            <v xml:space="preserve">TOP PDL BA\BA  </v>
          </cell>
        </row>
        <row r="608206">
          <cell r="A608206" t="str">
            <v xml:space="preserve">TOP PDL BA\BA  </v>
          </cell>
        </row>
        <row r="608207">
          <cell r="A608207" t="str">
            <v xml:space="preserve">TOP PDL BA\BA  </v>
          </cell>
        </row>
        <row r="608208">
          <cell r="A608208" t="str">
            <v xml:space="preserve">TOP PDL BA\BA  </v>
          </cell>
        </row>
        <row r="608209">
          <cell r="A608209" t="str">
            <v xml:space="preserve">TOP PDL BA\BA  </v>
          </cell>
        </row>
        <row r="608210">
          <cell r="A608210" t="str">
            <v xml:space="preserve">TOP PDL BA\BA  </v>
          </cell>
        </row>
        <row r="608211">
          <cell r="A608211" t="str">
            <v xml:space="preserve">TOP PDL BA\BA  </v>
          </cell>
        </row>
        <row r="608212">
          <cell r="A608212" t="str">
            <v xml:space="preserve">TOP PDL BA\BA  </v>
          </cell>
        </row>
        <row r="608213">
          <cell r="A608213" t="str">
            <v xml:space="preserve">TOP PDL BA\BA  </v>
          </cell>
        </row>
        <row r="608214">
          <cell r="A608214" t="str">
            <v xml:space="preserve">TOP PDL BA\BA  </v>
          </cell>
        </row>
        <row r="608215">
          <cell r="A608215" t="str">
            <v xml:space="preserve">TOP PDL BA\BA  </v>
          </cell>
        </row>
        <row r="608216">
          <cell r="A608216" t="str">
            <v xml:space="preserve">TOP PDL BA\BA  </v>
          </cell>
        </row>
        <row r="608217">
          <cell r="A608217" t="str">
            <v>TOP PDL BA \ SP</v>
          </cell>
        </row>
        <row r="608218">
          <cell r="A608218" t="str">
            <v>TOP PDL BA \ SP</v>
          </cell>
        </row>
        <row r="608219">
          <cell r="A608219" t="str">
            <v>TOP PDL BA \ SP</v>
          </cell>
        </row>
        <row r="608220">
          <cell r="A608220" t="str">
            <v>TOP PDL BA \ SP</v>
          </cell>
        </row>
        <row r="608221">
          <cell r="A608221" t="str">
            <v>TOP PDL BA \ SP</v>
          </cell>
        </row>
        <row r="608222">
          <cell r="A608222" t="str">
            <v>TOP PDL BA \ SP</v>
          </cell>
        </row>
        <row r="608223">
          <cell r="A608223" t="str">
            <v>TOP PDL BA \ SP</v>
          </cell>
        </row>
        <row r="608224">
          <cell r="A608224" t="str">
            <v>TOP PDL BA \ SP</v>
          </cell>
        </row>
        <row r="608225">
          <cell r="A608225" t="str">
            <v>TOP PDL BA \ SP</v>
          </cell>
        </row>
        <row r="608226">
          <cell r="A608226" t="str">
            <v>TOP PDL BA \ SP</v>
          </cell>
        </row>
        <row r="608227">
          <cell r="A608227" t="str">
            <v>TOP PDL BA \ SP</v>
          </cell>
        </row>
        <row r="608228">
          <cell r="A608228" t="str">
            <v>TOP PDL BA \ SP</v>
          </cell>
        </row>
        <row r="608229">
          <cell r="A608229" t="str">
            <v>TOP PDL BA \ SP</v>
          </cell>
        </row>
        <row r="608230">
          <cell r="A608230" t="str">
            <v>TOP PDL BA \ SP</v>
          </cell>
        </row>
        <row r="608231">
          <cell r="A608231" t="str">
            <v>TOP PDL BA \ SP</v>
          </cell>
        </row>
        <row r="608232">
          <cell r="A608232" t="str">
            <v>TOP PDL BA \ SP</v>
          </cell>
        </row>
        <row r="608233">
          <cell r="A608233" t="str">
            <v>TOP PDL BA \ SP</v>
          </cell>
        </row>
        <row r="608234">
          <cell r="A608234" t="str">
            <v>TOP PDL BA \ SP</v>
          </cell>
        </row>
        <row r="608235">
          <cell r="A608235" t="str">
            <v>TOP PDL BA \ SP</v>
          </cell>
        </row>
        <row r="608236">
          <cell r="A608236" t="str">
            <v>TOP PDL BA \ SP</v>
          </cell>
        </row>
        <row r="608237">
          <cell r="A608237" t="str">
            <v>TOP PDL BA \ SP</v>
          </cell>
        </row>
        <row r="608238">
          <cell r="A608238" t="str">
            <v>TOP PDL BA \ SP</v>
          </cell>
        </row>
        <row r="608239">
          <cell r="A608239" t="str">
            <v>TOP PDL BA \ SP</v>
          </cell>
        </row>
        <row r="608240">
          <cell r="A608240" t="str">
            <v>TOP PDL BA \ SP</v>
          </cell>
        </row>
        <row r="608241">
          <cell r="A608241" t="str">
            <v>TOP PDL BA \ SP</v>
          </cell>
        </row>
        <row r="608242">
          <cell r="A608242" t="str">
            <v>TOP PDL BA \ SP</v>
          </cell>
        </row>
        <row r="608243">
          <cell r="A608243" t="str">
            <v>TOP PDL BA \ SP</v>
          </cell>
        </row>
        <row r="608244">
          <cell r="A608244" t="str">
            <v>TOP PDL BA \ SP</v>
          </cell>
        </row>
        <row r="608245">
          <cell r="A608245" t="str">
            <v>TOP PDL BA \ SP</v>
          </cell>
        </row>
        <row r="608246">
          <cell r="A608246" t="str">
            <v>TOP PDL BA \ SP</v>
          </cell>
        </row>
        <row r="608247">
          <cell r="A608247" t="str">
            <v>TOP PDL BA \ SP</v>
          </cell>
        </row>
        <row r="608248">
          <cell r="A608248" t="str">
            <v>TOP PDL BA \ SP</v>
          </cell>
        </row>
        <row r="608249">
          <cell r="A608249" t="str">
            <v>TOP PDL BA \ SP</v>
          </cell>
        </row>
        <row r="608250">
          <cell r="A608250" t="str">
            <v>TOP PDL BA \ SP</v>
          </cell>
        </row>
        <row r="608251">
          <cell r="A608251" t="str">
            <v>TOP PDL BA \ SP</v>
          </cell>
        </row>
        <row r="608252">
          <cell r="A608252" t="str">
            <v>TOP PDL BA \ SP</v>
          </cell>
        </row>
        <row r="608253">
          <cell r="A608253" t="str">
            <v>TOP PDL BA \ SP</v>
          </cell>
        </row>
        <row r="608254">
          <cell r="A608254" t="str">
            <v>TOP PDL BA \ SP</v>
          </cell>
        </row>
        <row r="608255">
          <cell r="A608255" t="str">
            <v>TOP PDL BA \ SP</v>
          </cell>
        </row>
        <row r="608256">
          <cell r="A608256" t="str">
            <v>TOP PDL BA \ SP</v>
          </cell>
        </row>
        <row r="608257">
          <cell r="A608257" t="str">
            <v>TOP PDL BA \ SP</v>
          </cell>
        </row>
        <row r="608258">
          <cell r="A608258" t="str">
            <v>TOP PDL BA \ SP</v>
          </cell>
        </row>
        <row r="608259">
          <cell r="A608259" t="str">
            <v>TOP PDL BA \ SP</v>
          </cell>
        </row>
        <row r="608260">
          <cell r="A608260" t="str">
            <v>TOP PDL BA \ SP</v>
          </cell>
        </row>
        <row r="608261">
          <cell r="A608261" t="str">
            <v>TOP PDL BA \ SP</v>
          </cell>
        </row>
        <row r="608262">
          <cell r="A608262" t="str">
            <v xml:space="preserve">TOP PDL BA\BA  </v>
          </cell>
        </row>
        <row r="608263">
          <cell r="A608263" t="str">
            <v xml:space="preserve">TOP PDL BA\BA  </v>
          </cell>
        </row>
        <row r="608264">
          <cell r="A608264" t="str">
            <v xml:space="preserve">TOP PDL BA\BA  </v>
          </cell>
        </row>
        <row r="608265">
          <cell r="A608265" t="str">
            <v xml:space="preserve">TOP PDL BA\BA  </v>
          </cell>
        </row>
        <row r="608266">
          <cell r="A608266" t="str">
            <v xml:space="preserve">TOP PDL BA\BA  </v>
          </cell>
        </row>
        <row r="608267">
          <cell r="A608267" t="str">
            <v xml:space="preserve">TOP PDL BA\BA  </v>
          </cell>
        </row>
        <row r="608268">
          <cell r="A608268" t="str">
            <v xml:space="preserve">TOP PDL BA\BA  </v>
          </cell>
        </row>
        <row r="608269">
          <cell r="A608269" t="str">
            <v xml:space="preserve">TOP PDL BA\BA  </v>
          </cell>
        </row>
        <row r="608270">
          <cell r="A608270" t="str">
            <v xml:space="preserve">TOP PDL BA\BA  </v>
          </cell>
        </row>
        <row r="608271">
          <cell r="A608271" t="str">
            <v>TOP PDL BA \ SP</v>
          </cell>
        </row>
        <row r="608272">
          <cell r="A608272" t="str">
            <v>TOP PDL BA \ SP</v>
          </cell>
        </row>
        <row r="608273">
          <cell r="A608273" t="str">
            <v>TOP PDL BA \ SP</v>
          </cell>
        </row>
        <row r="608274">
          <cell r="A608274" t="str">
            <v>TOP PDL BA \ SP</v>
          </cell>
        </row>
        <row r="608275">
          <cell r="A608275" t="str">
            <v>TOP PDL BA \ SP</v>
          </cell>
        </row>
        <row r="608276">
          <cell r="A608276" t="str">
            <v>TOP PDL BA \ SP</v>
          </cell>
        </row>
        <row r="608277">
          <cell r="A608277" t="str">
            <v>TOP PDL BA \ SP</v>
          </cell>
        </row>
        <row r="608278">
          <cell r="A608278" t="str">
            <v>TOP PDL BA \ SP</v>
          </cell>
        </row>
        <row r="608279">
          <cell r="A608279" t="str">
            <v>TOP PDL BA \ SP</v>
          </cell>
        </row>
        <row r="608280">
          <cell r="A608280" t="str">
            <v xml:space="preserve">TOP PDL BA\BA  </v>
          </cell>
        </row>
        <row r="608281">
          <cell r="A608281" t="str">
            <v xml:space="preserve">TOP PDL BA\BA  </v>
          </cell>
        </row>
        <row r="608282">
          <cell r="A608282" t="str">
            <v xml:space="preserve">TOP PDL BA\BA  </v>
          </cell>
        </row>
        <row r="608283">
          <cell r="A608283" t="str">
            <v xml:space="preserve">TOP PDL BA\BA  </v>
          </cell>
        </row>
        <row r="608284">
          <cell r="A608284" t="str">
            <v xml:space="preserve">TOP PDL BA\BA  </v>
          </cell>
        </row>
        <row r="608285">
          <cell r="A608285" t="str">
            <v xml:space="preserve">TOP PDL BA\BA  </v>
          </cell>
        </row>
        <row r="608286">
          <cell r="A608286" t="str">
            <v xml:space="preserve">TOP PDL BA\BA  </v>
          </cell>
        </row>
        <row r="608287">
          <cell r="A608287" t="str">
            <v xml:space="preserve">TOP PDL BA\BA  </v>
          </cell>
        </row>
        <row r="608288">
          <cell r="A608288" t="str">
            <v xml:space="preserve">TOP PDL BA\BA  </v>
          </cell>
        </row>
        <row r="608289">
          <cell r="A608289" t="str">
            <v xml:space="preserve">TOP PDL BA\BA  </v>
          </cell>
        </row>
        <row r="608290">
          <cell r="A608290" t="str">
            <v xml:space="preserve">TOP PDL BA\BA  </v>
          </cell>
        </row>
        <row r="608291">
          <cell r="A608291" t="str">
            <v xml:space="preserve">TOP PDL BA\BA  </v>
          </cell>
        </row>
        <row r="608292">
          <cell r="A608292" t="str">
            <v xml:space="preserve">TOP PDL BA\BA  </v>
          </cell>
        </row>
        <row r="608293">
          <cell r="A608293" t="str">
            <v xml:space="preserve">TOP PDL BA\BA  </v>
          </cell>
        </row>
        <row r="608294">
          <cell r="A608294" t="str">
            <v xml:space="preserve">TOP PDL BA\BA  </v>
          </cell>
        </row>
        <row r="608295">
          <cell r="A608295" t="str">
            <v xml:space="preserve">TOP PDL BA\BA  </v>
          </cell>
        </row>
        <row r="608296">
          <cell r="A608296" t="str">
            <v xml:space="preserve">TOP PDL BA\BA  </v>
          </cell>
        </row>
        <row r="608297">
          <cell r="A608297" t="str">
            <v>TOP PDL BA \ SP</v>
          </cell>
        </row>
        <row r="608298">
          <cell r="A608298" t="str">
            <v>TOP PDL BA \ SP</v>
          </cell>
        </row>
        <row r="608299">
          <cell r="A608299" t="str">
            <v>TOP PDL BA \ SP</v>
          </cell>
        </row>
        <row r="608300">
          <cell r="A608300" t="str">
            <v>TOP PDL BA \ SP</v>
          </cell>
        </row>
        <row r="608301">
          <cell r="A608301" t="str">
            <v>TOP PDL BA \ SP</v>
          </cell>
        </row>
        <row r="608302">
          <cell r="A608302" t="str">
            <v>TOP PDL BA \ SP</v>
          </cell>
        </row>
        <row r="608303">
          <cell r="A608303" t="str">
            <v>TOP PDL BA \ SP</v>
          </cell>
        </row>
        <row r="608304">
          <cell r="A608304" t="str">
            <v>TOP PDL BA \ SP</v>
          </cell>
        </row>
        <row r="608305">
          <cell r="A608305" t="str">
            <v>TOP PDL BA \ SP</v>
          </cell>
        </row>
        <row r="608306">
          <cell r="A608306" t="str">
            <v>TOP PDL BA \ SP</v>
          </cell>
        </row>
        <row r="608307">
          <cell r="A608307" t="str">
            <v>TOP PDL BA \ SP</v>
          </cell>
        </row>
        <row r="608308">
          <cell r="A608308" t="str">
            <v>TOP PDL BA \ SP</v>
          </cell>
        </row>
        <row r="608309">
          <cell r="A608309" t="str">
            <v>TOP PDL BA \ SP</v>
          </cell>
        </row>
        <row r="608310">
          <cell r="A608310" t="str">
            <v>TOP PDL BA \ SP</v>
          </cell>
        </row>
        <row r="608311">
          <cell r="A608311" t="str">
            <v>TOP PDL BA \ SP</v>
          </cell>
        </row>
        <row r="608312">
          <cell r="A608312" t="str">
            <v>TOP PDL BA \ SP</v>
          </cell>
        </row>
        <row r="608313">
          <cell r="A608313" t="str">
            <v>TOP PDL BA \ SP</v>
          </cell>
        </row>
        <row r="608314">
          <cell r="A608314" t="str">
            <v>TOP PDL BA \ SP</v>
          </cell>
        </row>
        <row r="608315">
          <cell r="A608315" t="str">
            <v>TOP PDL BA \ SP</v>
          </cell>
        </row>
        <row r="608316">
          <cell r="A608316" t="str">
            <v>TOP PDL BA \ SP</v>
          </cell>
        </row>
        <row r="608317">
          <cell r="A608317" t="str">
            <v>TOP PDL BA \ SP</v>
          </cell>
        </row>
        <row r="608318">
          <cell r="A608318" t="str">
            <v>TOP PDL BA \ SP</v>
          </cell>
        </row>
        <row r="608319">
          <cell r="A608319" t="str">
            <v>TOP PDL BA \ SP</v>
          </cell>
        </row>
        <row r="608320">
          <cell r="A608320" t="str">
            <v>TOP PDL BA \ SP</v>
          </cell>
        </row>
        <row r="608321">
          <cell r="A608321" t="str">
            <v>TOP PDL BA \ SP</v>
          </cell>
        </row>
        <row r="608322">
          <cell r="A608322" t="str">
            <v>TOP PDL BA \ SP</v>
          </cell>
        </row>
        <row r="608323">
          <cell r="A608323" t="str">
            <v>TOP PDL BA \ SP</v>
          </cell>
        </row>
        <row r="608324">
          <cell r="A608324" t="str">
            <v>TOP PDL BA \ SP</v>
          </cell>
        </row>
        <row r="608325">
          <cell r="A608325" t="str">
            <v>TOP PDL BA \ SP</v>
          </cell>
        </row>
        <row r="608326">
          <cell r="A608326" t="str">
            <v>TOP PDL BA \ SP</v>
          </cell>
        </row>
        <row r="608327">
          <cell r="A608327" t="str">
            <v>TOP PDL BA \ SP</v>
          </cell>
        </row>
        <row r="608328">
          <cell r="A608328" t="str">
            <v>TOP PDL BA \ SP</v>
          </cell>
        </row>
        <row r="608329">
          <cell r="A608329" t="str">
            <v>TOP PDL BA \ SP</v>
          </cell>
        </row>
        <row r="608330">
          <cell r="A608330" t="str">
            <v>TOP PDL BA \ SP</v>
          </cell>
        </row>
        <row r="608331">
          <cell r="A608331" t="str">
            <v>TOP PDL BA \ SP</v>
          </cell>
        </row>
        <row r="608332">
          <cell r="A608332" t="str">
            <v>TOP PDL BA \ SP</v>
          </cell>
        </row>
        <row r="608333">
          <cell r="A608333" t="str">
            <v xml:space="preserve">TOP PDL BA\BA  </v>
          </cell>
        </row>
        <row r="608334">
          <cell r="A608334" t="str">
            <v xml:space="preserve">TOP PDL BA\BA  </v>
          </cell>
        </row>
        <row r="608335">
          <cell r="A608335" t="str">
            <v xml:space="preserve">TOP PDL BA\BA  </v>
          </cell>
        </row>
        <row r="608336">
          <cell r="A608336" t="str">
            <v xml:space="preserve">TOP PDL BA\BA  </v>
          </cell>
        </row>
        <row r="608337">
          <cell r="A608337" t="str">
            <v xml:space="preserve">TOP PDL BA\BA  </v>
          </cell>
        </row>
        <row r="608338">
          <cell r="A608338" t="str">
            <v xml:space="preserve">TOP PDL BA\BA  </v>
          </cell>
        </row>
        <row r="608339">
          <cell r="A608339" t="str">
            <v xml:space="preserve">TOP PDL BA\BA  </v>
          </cell>
        </row>
        <row r="608340">
          <cell r="A608340" t="str">
            <v xml:space="preserve">TOP PDL BA\BA  </v>
          </cell>
        </row>
        <row r="608341">
          <cell r="A608341" t="str">
            <v xml:space="preserve">TOP PDL BA\BA  </v>
          </cell>
        </row>
        <row r="608342">
          <cell r="A608342" t="str">
            <v xml:space="preserve">TOP PDL BA\BA  </v>
          </cell>
        </row>
        <row r="608343">
          <cell r="A608343" t="str">
            <v xml:space="preserve">TOP PDL BA\BA  </v>
          </cell>
        </row>
        <row r="608344">
          <cell r="A608344" t="str">
            <v xml:space="preserve">TOP PDL BA\BA  </v>
          </cell>
        </row>
        <row r="608345">
          <cell r="A608345" t="str">
            <v xml:space="preserve">TOP PDL BA\BA  </v>
          </cell>
        </row>
        <row r="608346">
          <cell r="A608346" t="str">
            <v xml:space="preserve">TOP PDL BA\BA  </v>
          </cell>
        </row>
        <row r="608347">
          <cell r="A608347" t="str">
            <v xml:space="preserve">TOP PDL BA\BA  </v>
          </cell>
        </row>
        <row r="608348">
          <cell r="A608348" t="str">
            <v xml:space="preserve">TOP PDL BA\BA  </v>
          </cell>
        </row>
        <row r="608349">
          <cell r="A608349" t="str">
            <v xml:space="preserve">TOP PDL BA\BA  </v>
          </cell>
        </row>
        <row r="608350">
          <cell r="A608350" t="str">
            <v>TOP PDL BA \ SP</v>
          </cell>
        </row>
        <row r="608351">
          <cell r="A608351" t="str">
            <v>TOP PDL BA \ SP</v>
          </cell>
        </row>
        <row r="608352">
          <cell r="A608352" t="str">
            <v>TOP PDL BA \ SP</v>
          </cell>
        </row>
        <row r="608353">
          <cell r="A608353" t="str">
            <v>TOP PDL BA \ SP</v>
          </cell>
        </row>
        <row r="608354">
          <cell r="A608354" t="str">
            <v>TOP PDL BA \ SP</v>
          </cell>
        </row>
        <row r="608355">
          <cell r="A608355" t="str">
            <v>TOP PDL BA \ SP</v>
          </cell>
        </row>
        <row r="608356">
          <cell r="A608356" t="str">
            <v>TOP PDL BA \ SP</v>
          </cell>
        </row>
        <row r="608357">
          <cell r="A608357" t="str">
            <v>TOP PDL BA \ SP</v>
          </cell>
        </row>
        <row r="608358">
          <cell r="A608358" t="str">
            <v>TOP PDL BA \ SP</v>
          </cell>
        </row>
        <row r="608359">
          <cell r="A608359" t="str">
            <v>TOP PDL BA \ SP</v>
          </cell>
        </row>
        <row r="608360">
          <cell r="A608360" t="str">
            <v>TOP PDL BA \ SP</v>
          </cell>
        </row>
        <row r="608361">
          <cell r="A608361" t="str">
            <v>TOP PDL BA \ SP</v>
          </cell>
        </row>
        <row r="608362">
          <cell r="A608362" t="str">
            <v>TOP PDL BA \ SP</v>
          </cell>
        </row>
        <row r="608363">
          <cell r="A608363" t="str">
            <v>TOP PDL BA \ SP</v>
          </cell>
        </row>
        <row r="608364">
          <cell r="A608364" t="str">
            <v>TOP PDL BA \ SP</v>
          </cell>
        </row>
        <row r="608365">
          <cell r="A608365" t="str">
            <v>TOP PDL BA \ SP</v>
          </cell>
        </row>
        <row r="608366">
          <cell r="A608366" t="str">
            <v>TOP PDL BA \ SP</v>
          </cell>
        </row>
        <row r="608367">
          <cell r="A608367" t="str">
            <v>TOP PDL BA \ SP</v>
          </cell>
        </row>
        <row r="608368">
          <cell r="A608368" t="str">
            <v>TOP PDL BA \ SP</v>
          </cell>
        </row>
        <row r="608369">
          <cell r="A608369" t="str">
            <v>TOP PDL BA \ SP</v>
          </cell>
        </row>
        <row r="608370">
          <cell r="A608370" t="str">
            <v>TOP PDL BA \ SP</v>
          </cell>
        </row>
        <row r="608371">
          <cell r="A608371" t="str">
            <v>TOP PDL BA \ SP</v>
          </cell>
        </row>
        <row r="608372">
          <cell r="A608372" t="str">
            <v>TOP PDL BA \ SP</v>
          </cell>
        </row>
        <row r="608373">
          <cell r="A608373" t="str">
            <v>TOP PDL BA \ SP</v>
          </cell>
        </row>
        <row r="608374">
          <cell r="A608374" t="str">
            <v>TOP PDL BA \ SP</v>
          </cell>
        </row>
        <row r="608375">
          <cell r="A608375" t="str">
            <v>TOP PDL BA \ SP</v>
          </cell>
        </row>
        <row r="608376">
          <cell r="A608376" t="str">
            <v>TOP PDL BA \ SP</v>
          </cell>
        </row>
        <row r="608377">
          <cell r="A608377" t="str">
            <v>TOP PDL BA \ SP</v>
          </cell>
        </row>
        <row r="608378">
          <cell r="A608378" t="str">
            <v>TOP PDL BA \ SP</v>
          </cell>
        </row>
        <row r="608379">
          <cell r="A608379" t="str">
            <v>TOP PDL BA \ SP</v>
          </cell>
        </row>
        <row r="608380">
          <cell r="A608380" t="str">
            <v>TOP PDL BA \ SP</v>
          </cell>
        </row>
        <row r="608381">
          <cell r="A608381" t="str">
            <v>TOP PDL BA \ SP</v>
          </cell>
        </row>
        <row r="608382">
          <cell r="A608382" t="str">
            <v>TOP PDL BA \ SP</v>
          </cell>
        </row>
        <row r="608383">
          <cell r="A608383" t="str">
            <v>TOP PDL BA \ SP</v>
          </cell>
        </row>
        <row r="608384">
          <cell r="A608384" t="str">
            <v>TOP PDL BA \ SP</v>
          </cell>
        </row>
        <row r="608385">
          <cell r="A608385" t="str">
            <v>TOP PDL BA \ SP</v>
          </cell>
        </row>
        <row r="608386">
          <cell r="A608386" t="str">
            <v>TOP PDL BA \ SP</v>
          </cell>
        </row>
        <row r="608387">
          <cell r="A608387" t="str">
            <v>TOP PDL BA \ SP</v>
          </cell>
        </row>
        <row r="608388">
          <cell r="A608388" t="str">
            <v>TOP PDL BA \ SP</v>
          </cell>
        </row>
        <row r="608389">
          <cell r="A608389" t="str">
            <v>TOP PDL BA \ SP</v>
          </cell>
        </row>
        <row r="608390">
          <cell r="A608390" t="str">
            <v>TOP PDL BA \ SP</v>
          </cell>
        </row>
        <row r="608391">
          <cell r="A608391" t="str">
            <v>TOP PDL BA \ SP</v>
          </cell>
        </row>
        <row r="608392">
          <cell r="A608392" t="str">
            <v>TOP PDL BA \ SP</v>
          </cell>
        </row>
        <row r="608393">
          <cell r="A608393" t="str">
            <v>TOP PDL BA \ SP</v>
          </cell>
        </row>
        <row r="608394">
          <cell r="A608394" t="str">
            <v>TOP PDL BA \ SP</v>
          </cell>
        </row>
        <row r="608395">
          <cell r="A608395" t="str">
            <v>TOP PDL BA \ SP</v>
          </cell>
        </row>
        <row r="608396">
          <cell r="A608396" t="str">
            <v>TOP PDL BA \ SP</v>
          </cell>
        </row>
        <row r="608397">
          <cell r="A608397" t="str">
            <v>TOP PDL BA \ SP</v>
          </cell>
        </row>
        <row r="608398">
          <cell r="A608398" t="str">
            <v>TOP PDL BA \ SP</v>
          </cell>
        </row>
        <row r="608399">
          <cell r="A608399" t="str">
            <v>TOP PDL BA \ SP</v>
          </cell>
        </row>
        <row r="608400">
          <cell r="A608400" t="str">
            <v>TOP PDL BA \ SP</v>
          </cell>
        </row>
        <row r="608401">
          <cell r="A608401" t="str">
            <v>TOP PDL BA \ SP</v>
          </cell>
        </row>
        <row r="608402">
          <cell r="A608402" t="str">
            <v>TOP PDL BA \ SP</v>
          </cell>
        </row>
        <row r="608403">
          <cell r="A608403" t="str">
            <v>TOP PDL BA \ SP</v>
          </cell>
        </row>
        <row r="608404">
          <cell r="A608404" t="str">
            <v xml:space="preserve">TOP PDL BA\BA  </v>
          </cell>
        </row>
        <row r="608405">
          <cell r="A608405" t="str">
            <v xml:space="preserve">TOP PDL BA\BA  </v>
          </cell>
        </row>
        <row r="608406">
          <cell r="A608406" t="str">
            <v xml:space="preserve">TOP PDL BA\BA  </v>
          </cell>
        </row>
        <row r="608407">
          <cell r="A608407" t="str">
            <v xml:space="preserve">TOP PDL BA\BA  </v>
          </cell>
        </row>
        <row r="608408">
          <cell r="A608408" t="str">
            <v xml:space="preserve">TOP PDL BA\BA  </v>
          </cell>
        </row>
        <row r="608409">
          <cell r="A608409" t="str">
            <v xml:space="preserve">TOP PDL BA\BA  </v>
          </cell>
        </row>
        <row r="608410">
          <cell r="A608410" t="str">
            <v xml:space="preserve">TOP PDL BA\BA  </v>
          </cell>
        </row>
        <row r="608411">
          <cell r="A608411" t="str">
            <v xml:space="preserve">TOP PDL BA\BA  </v>
          </cell>
        </row>
        <row r="608412">
          <cell r="A608412" t="str">
            <v xml:space="preserve">TOP PDL BA\BA  </v>
          </cell>
        </row>
        <row r="608413">
          <cell r="A608413" t="str">
            <v>TOP PDL BA \ SP</v>
          </cell>
        </row>
        <row r="608414">
          <cell r="A608414" t="str">
            <v>TOP PDL BA \ SP</v>
          </cell>
        </row>
        <row r="608415">
          <cell r="A608415" t="str">
            <v>TOP PDL BA \ SP</v>
          </cell>
        </row>
        <row r="608416">
          <cell r="A608416" t="str">
            <v>TOP PDL BA \ SP</v>
          </cell>
        </row>
        <row r="608417">
          <cell r="A608417" t="str">
            <v>TOP PDL BA \ SP</v>
          </cell>
        </row>
        <row r="608418">
          <cell r="A608418" t="str">
            <v>TOP PDL BA \ SP</v>
          </cell>
        </row>
        <row r="608419">
          <cell r="A608419" t="str">
            <v>TOP PDL BA \ SP</v>
          </cell>
        </row>
        <row r="608420">
          <cell r="A608420" t="str">
            <v>TOP PDL BA \ SP</v>
          </cell>
        </row>
        <row r="608421">
          <cell r="A608421" t="str">
            <v>TOP PDL BA \ SP</v>
          </cell>
        </row>
        <row r="608422">
          <cell r="A608422" t="str">
            <v xml:space="preserve">TOP PDL BA\BA  </v>
          </cell>
        </row>
        <row r="608423">
          <cell r="A608423" t="str">
            <v xml:space="preserve">TOP PDL BA\BA  </v>
          </cell>
        </row>
        <row r="608424">
          <cell r="A608424" t="str">
            <v xml:space="preserve">TOP PDL BA\BA  </v>
          </cell>
        </row>
        <row r="608425">
          <cell r="A608425" t="str">
            <v xml:space="preserve">TOP PDL BA\BA  </v>
          </cell>
        </row>
        <row r="608426">
          <cell r="A608426" t="str">
            <v xml:space="preserve">TOP PDL BA\BA  </v>
          </cell>
        </row>
        <row r="608427">
          <cell r="A608427" t="str">
            <v xml:space="preserve">TOP PDL BA\BA  </v>
          </cell>
        </row>
        <row r="608428">
          <cell r="A608428" t="str">
            <v xml:space="preserve">TOP PDL BA\BA  </v>
          </cell>
        </row>
        <row r="608429">
          <cell r="A608429" t="str">
            <v xml:space="preserve">TOP PDL BA\BA  </v>
          </cell>
        </row>
        <row r="608430">
          <cell r="A608430" t="str">
            <v xml:space="preserve">TOP PDL BA\BA  </v>
          </cell>
        </row>
        <row r="608431">
          <cell r="A608431" t="str">
            <v>TOP PDL BA \ SP</v>
          </cell>
        </row>
        <row r="608432">
          <cell r="A608432" t="str">
            <v>TOP PDL BA \ SP</v>
          </cell>
        </row>
        <row r="608433">
          <cell r="A608433" t="str">
            <v>TOP PDL BA \ SP</v>
          </cell>
        </row>
        <row r="608434">
          <cell r="A608434" t="str">
            <v>TOP PDL BA \ SP</v>
          </cell>
        </row>
        <row r="608435">
          <cell r="A608435" t="str">
            <v>TOP PDL BA \ SP</v>
          </cell>
        </row>
        <row r="608436">
          <cell r="A608436" t="str">
            <v>TOP PDL BA \ SP</v>
          </cell>
        </row>
        <row r="608437">
          <cell r="A608437" t="str">
            <v>TOP PDL BA \ SP</v>
          </cell>
        </row>
        <row r="608438">
          <cell r="A608438" t="str">
            <v>TOP PDL BA \ SP</v>
          </cell>
        </row>
        <row r="608439">
          <cell r="A608439" t="str">
            <v>TOP PDL BA \ SP</v>
          </cell>
        </row>
        <row r="608440">
          <cell r="A608440" t="str">
            <v>TOP PDL BA \ SP</v>
          </cell>
        </row>
        <row r="608441">
          <cell r="A608441" t="str">
            <v>TOP PDL BA \ SP</v>
          </cell>
        </row>
        <row r="608442">
          <cell r="A608442" t="str">
            <v>TOP PDL BA \ SP</v>
          </cell>
        </row>
        <row r="608443">
          <cell r="A608443" t="str">
            <v>TOP PDL BA \ SP</v>
          </cell>
        </row>
        <row r="608444">
          <cell r="A608444" t="str">
            <v>TOP PDL BA \ SP</v>
          </cell>
        </row>
        <row r="608445">
          <cell r="A608445" t="str">
            <v>TOP PDL BA \ SP</v>
          </cell>
        </row>
        <row r="608446">
          <cell r="A608446" t="str">
            <v>TOP PDL BA \ SP</v>
          </cell>
        </row>
        <row r="608447">
          <cell r="A608447" t="str">
            <v>TOP PDL BA \ SP</v>
          </cell>
        </row>
        <row r="608448">
          <cell r="A608448" t="str">
            <v>TOP PDL BA \ SP</v>
          </cell>
        </row>
        <row r="608449">
          <cell r="A608449" t="str">
            <v>TOP PDL BA \ SP</v>
          </cell>
        </row>
        <row r="608450">
          <cell r="A608450" t="str">
            <v>TOP PDL BA \ SP</v>
          </cell>
        </row>
        <row r="608451">
          <cell r="A608451" t="str">
            <v>TOP PDL BA \ SP</v>
          </cell>
        </row>
        <row r="608452">
          <cell r="A608452" t="str">
            <v>TOP PDL BA \ SP</v>
          </cell>
        </row>
        <row r="608453">
          <cell r="A608453" t="str">
            <v>TOP PDL BA \ SP</v>
          </cell>
        </row>
        <row r="608454">
          <cell r="A608454" t="str">
            <v>TOP PDL BA \ SP</v>
          </cell>
        </row>
        <row r="608455">
          <cell r="A608455" t="str">
            <v>TOP PDL BA \ SP</v>
          </cell>
        </row>
        <row r="608456">
          <cell r="A608456" t="str">
            <v>TOP PDL BA \ SP</v>
          </cell>
        </row>
        <row r="608457">
          <cell r="A608457" t="str">
            <v>TOP PDL BA \ SP</v>
          </cell>
        </row>
        <row r="608458">
          <cell r="A608458" t="str">
            <v>TOP PDL BA \ SP</v>
          </cell>
        </row>
        <row r="608459">
          <cell r="A608459" t="str">
            <v>TOP PDL BA \ SP</v>
          </cell>
        </row>
        <row r="608460">
          <cell r="A608460" t="str">
            <v>TOP PDL BA \ SP</v>
          </cell>
        </row>
        <row r="608461">
          <cell r="A608461" t="str">
            <v>TOP PDL BA \ SP</v>
          </cell>
        </row>
        <row r="608462">
          <cell r="A608462" t="str">
            <v>TOP PDL BA \ SP</v>
          </cell>
        </row>
        <row r="608463">
          <cell r="A608463" t="str">
            <v>TOP PDL BA \ SP</v>
          </cell>
        </row>
        <row r="608464">
          <cell r="A608464" t="str">
            <v>TOP PDL BA \ SP</v>
          </cell>
        </row>
        <row r="608465">
          <cell r="A608465" t="str">
            <v>TOP PDL BA \ SP</v>
          </cell>
        </row>
        <row r="608466">
          <cell r="A608466" t="str">
            <v>TOP PDL BA \ SP</v>
          </cell>
        </row>
        <row r="608467">
          <cell r="A608467" t="str">
            <v>TOP PDL BA \ SP</v>
          </cell>
        </row>
        <row r="608468">
          <cell r="A608468" t="str">
            <v>TOP PDL BA \ SP</v>
          </cell>
        </row>
        <row r="608469">
          <cell r="A608469" t="str">
            <v>TOP PDL BA \ SP</v>
          </cell>
        </row>
        <row r="608470">
          <cell r="A608470" t="str">
            <v>TOP PDL BA \ SP</v>
          </cell>
        </row>
        <row r="608471">
          <cell r="A608471" t="str">
            <v>TOP PDL BA \ SP</v>
          </cell>
        </row>
        <row r="608472">
          <cell r="A608472" t="str">
            <v>TOP PDL BA \ SP</v>
          </cell>
        </row>
        <row r="608473">
          <cell r="A608473" t="str">
            <v>TOP PDL BA \ SP</v>
          </cell>
        </row>
        <row r="608474">
          <cell r="A608474" t="str">
            <v>TOP PDL BA \ SP</v>
          </cell>
        </row>
        <row r="608475">
          <cell r="A608475" t="str">
            <v>TOP PDL BA \ SP</v>
          </cell>
        </row>
        <row r="608476">
          <cell r="A608476" t="str">
            <v>TOP PDL BA \ SP</v>
          </cell>
        </row>
        <row r="608477">
          <cell r="A608477" t="str">
            <v>TOP PDL BA \ SP</v>
          </cell>
        </row>
        <row r="608478">
          <cell r="A608478" t="str">
            <v>TOP PDL BA \ SP</v>
          </cell>
        </row>
        <row r="608479">
          <cell r="A608479" t="str">
            <v>TOP PDL BA \ SP</v>
          </cell>
        </row>
        <row r="608480">
          <cell r="A608480" t="str">
            <v>TOP PDL BA \ SP</v>
          </cell>
        </row>
        <row r="608481">
          <cell r="A608481" t="str">
            <v>TOP PDL BA \ SP</v>
          </cell>
        </row>
        <row r="608482">
          <cell r="A608482" t="str">
            <v>TOP PDL BA \ SP</v>
          </cell>
        </row>
        <row r="608483">
          <cell r="A608483" t="str">
            <v>TOP PDL BA \ SP</v>
          </cell>
        </row>
        <row r="608484">
          <cell r="A608484" t="str">
            <v>TOP PDL BA \ SP</v>
          </cell>
        </row>
        <row r="608485">
          <cell r="A608485" t="str">
            <v>TOP PDL BA \ SP</v>
          </cell>
        </row>
        <row r="608486">
          <cell r="A608486" t="str">
            <v>TOP PDL BA \ SP</v>
          </cell>
        </row>
        <row r="608487">
          <cell r="A608487" t="str">
            <v>TOP PDL BA \ SP</v>
          </cell>
        </row>
        <row r="608488">
          <cell r="A608488" t="str">
            <v>TOP PDL BA \ SP</v>
          </cell>
        </row>
        <row r="608489">
          <cell r="A608489" t="str">
            <v>TOP PDL BA \ SP</v>
          </cell>
        </row>
        <row r="608490">
          <cell r="A608490" t="str">
            <v>TOP PDL BA \ SP</v>
          </cell>
        </row>
        <row r="608491">
          <cell r="A608491" t="str">
            <v>TOP PDL BA \ SP</v>
          </cell>
        </row>
        <row r="608492">
          <cell r="A608492" t="str">
            <v>TOP PDL BA \ SP</v>
          </cell>
        </row>
        <row r="608493">
          <cell r="A608493" t="str">
            <v>TOP PDL BA \ SP</v>
          </cell>
        </row>
        <row r="608494">
          <cell r="A608494" t="str">
            <v>TOP PDL BA \ SP</v>
          </cell>
        </row>
        <row r="608495">
          <cell r="A608495" t="str">
            <v>TOP PDL BA \ SP</v>
          </cell>
        </row>
        <row r="608496">
          <cell r="A608496" t="str">
            <v>TOP PDL BA \ SP</v>
          </cell>
        </row>
        <row r="608497">
          <cell r="A608497" t="str">
            <v>TOP PDL BA \ SP</v>
          </cell>
        </row>
        <row r="608498">
          <cell r="A608498" t="str">
            <v>TOP PDL BA \ SP</v>
          </cell>
        </row>
        <row r="608499">
          <cell r="A608499" t="str">
            <v>TOP PDL BA \ SP</v>
          </cell>
        </row>
        <row r="608500">
          <cell r="A608500" t="str">
            <v>TOP PDL BA \ SP</v>
          </cell>
        </row>
        <row r="608501">
          <cell r="A608501" t="str">
            <v>TOP PDL BA \ SP</v>
          </cell>
        </row>
        <row r="608502">
          <cell r="A608502" t="str">
            <v>TOP PDL BA \ SP</v>
          </cell>
        </row>
        <row r="608503">
          <cell r="A608503" t="str">
            <v>TOP PDL BA \ SP</v>
          </cell>
        </row>
        <row r="608504">
          <cell r="A608504" t="str">
            <v>TOP PDL BA \ SP</v>
          </cell>
        </row>
        <row r="608505">
          <cell r="A608505" t="str">
            <v>TOP PDL BA \ SP</v>
          </cell>
        </row>
        <row r="608506">
          <cell r="A608506" t="str">
            <v>TOP PDL BA \ SP</v>
          </cell>
        </row>
        <row r="608507">
          <cell r="A608507" t="str">
            <v>TOP PDL BA \ SP</v>
          </cell>
        </row>
        <row r="608508">
          <cell r="A608508" t="str">
            <v>TOP PDL BA \ SP</v>
          </cell>
        </row>
        <row r="608509">
          <cell r="A608509" t="str">
            <v>TOP PDL BA \ SP</v>
          </cell>
        </row>
        <row r="608510">
          <cell r="A608510" t="str">
            <v>TOP PDL BA \ SP</v>
          </cell>
        </row>
        <row r="608511">
          <cell r="A608511" t="str">
            <v>TOP PDL BA \ SP</v>
          </cell>
        </row>
        <row r="608512">
          <cell r="A608512" t="str">
            <v>TOP PDL BA \ SP</v>
          </cell>
        </row>
        <row r="608513">
          <cell r="A608513" t="str">
            <v>TOP PDL BA \ SP</v>
          </cell>
        </row>
        <row r="608514">
          <cell r="A608514" t="str">
            <v>TOP PDL BA \ SP</v>
          </cell>
        </row>
        <row r="608515">
          <cell r="A608515" t="str">
            <v>TOP PDL BA \ SP</v>
          </cell>
        </row>
        <row r="608516">
          <cell r="A608516" t="str">
            <v>TOP PDL BA \ SP</v>
          </cell>
        </row>
        <row r="608517">
          <cell r="A608517" t="str">
            <v>TOP PDL BA \ SP</v>
          </cell>
        </row>
        <row r="608518">
          <cell r="A608518" t="str">
            <v>TOP PDL BA \ SP</v>
          </cell>
        </row>
        <row r="608519">
          <cell r="A608519" t="str">
            <v>TOP PDL BA \ SP</v>
          </cell>
        </row>
        <row r="608520">
          <cell r="A608520" t="str">
            <v>TOP PDL BA \ SP</v>
          </cell>
        </row>
        <row r="608521">
          <cell r="A608521" t="str">
            <v>TOP PDL BA \ SP</v>
          </cell>
        </row>
        <row r="608522">
          <cell r="A608522" t="str">
            <v>TOP PDL BA \ SP</v>
          </cell>
        </row>
        <row r="608523">
          <cell r="A608523" t="str">
            <v>TOP PDL BA \ SP</v>
          </cell>
        </row>
        <row r="608524">
          <cell r="A608524" t="str">
            <v>TOP PDL BA \ SP</v>
          </cell>
        </row>
        <row r="608525">
          <cell r="A608525" t="str">
            <v>TOP PDL BA \ SP</v>
          </cell>
        </row>
        <row r="608526">
          <cell r="A608526" t="str">
            <v>TOP PDL BA \ SP</v>
          </cell>
        </row>
        <row r="608527">
          <cell r="A608527" t="str">
            <v>TOP PDL BA \ SP</v>
          </cell>
        </row>
        <row r="608528">
          <cell r="A608528" t="str">
            <v>TOP PDL BA \ SP</v>
          </cell>
        </row>
        <row r="608529">
          <cell r="A608529" t="str">
            <v>TOP PDL BA \ SP</v>
          </cell>
        </row>
        <row r="608530">
          <cell r="A608530" t="str">
            <v>TOP PDL BA \ SP</v>
          </cell>
        </row>
        <row r="608531">
          <cell r="A608531" t="str">
            <v>TOP PDL BA \ SP</v>
          </cell>
        </row>
        <row r="608532">
          <cell r="A608532" t="str">
            <v>TOP PDL BA \ SP</v>
          </cell>
        </row>
        <row r="608533">
          <cell r="A608533" t="str">
            <v>TOP PDL BA \ SP</v>
          </cell>
        </row>
        <row r="608534">
          <cell r="A608534" t="str">
            <v>TOP PDL BA \ SP</v>
          </cell>
        </row>
        <row r="608535">
          <cell r="A608535" t="str">
            <v>TOP PDL BA \ SP</v>
          </cell>
        </row>
        <row r="608536">
          <cell r="A608536" t="str">
            <v>TOP PDL BA \ SP</v>
          </cell>
        </row>
        <row r="608537">
          <cell r="A608537" t="str">
            <v>TOP PDL BA \ SP</v>
          </cell>
        </row>
        <row r="608538">
          <cell r="A608538" t="str">
            <v>TOP PDL BA \ SP</v>
          </cell>
        </row>
        <row r="608539">
          <cell r="A608539" t="str">
            <v>TOP PDL BA \ SP</v>
          </cell>
        </row>
        <row r="608540">
          <cell r="A608540" t="str">
            <v>TOP PDL BA \ SP</v>
          </cell>
        </row>
        <row r="608541">
          <cell r="A608541" t="str">
            <v>TOP PDL BA \ SP</v>
          </cell>
        </row>
        <row r="608542">
          <cell r="A608542" t="str">
            <v>TOP PDL BA \ SP</v>
          </cell>
        </row>
        <row r="608543">
          <cell r="A608543" t="str">
            <v>TOP PDL BA \ SP</v>
          </cell>
        </row>
        <row r="608544">
          <cell r="A608544" t="str">
            <v>TOP PDL BA \ SP</v>
          </cell>
        </row>
        <row r="608545">
          <cell r="A608545" t="str">
            <v>TOP PDL BA \ SP</v>
          </cell>
        </row>
        <row r="608546">
          <cell r="A608546" t="str">
            <v>TOP PDL BA \ SP</v>
          </cell>
        </row>
        <row r="608547">
          <cell r="A608547" t="str">
            <v>TOP PDL BA \ SP</v>
          </cell>
        </row>
        <row r="608548">
          <cell r="A608548" t="str">
            <v xml:space="preserve">TOP PDL BA\BA  </v>
          </cell>
        </row>
        <row r="608549">
          <cell r="A608549" t="str">
            <v xml:space="preserve">TOP PDL BA\BA  </v>
          </cell>
        </row>
        <row r="608550">
          <cell r="A608550" t="str">
            <v xml:space="preserve">TOP PDL BA\BA  </v>
          </cell>
        </row>
        <row r="608551">
          <cell r="A608551" t="str">
            <v xml:space="preserve">TOP PDL BA\BA  </v>
          </cell>
        </row>
        <row r="608552">
          <cell r="A608552" t="str">
            <v xml:space="preserve">TOP PDL BA\BA  </v>
          </cell>
        </row>
        <row r="608553">
          <cell r="A608553" t="str">
            <v xml:space="preserve">TOP PDL BA\BA  </v>
          </cell>
        </row>
        <row r="608554">
          <cell r="A608554" t="str">
            <v xml:space="preserve">TOP PDL BA\BA  </v>
          </cell>
        </row>
        <row r="608555">
          <cell r="A608555" t="str">
            <v xml:space="preserve">TOP PDL BA\BA  </v>
          </cell>
        </row>
        <row r="608556">
          <cell r="A608556" t="str">
            <v xml:space="preserve">TOP PDL BA\BA  </v>
          </cell>
        </row>
        <row r="608557">
          <cell r="A608557" t="str">
            <v xml:space="preserve">TOP PDL BA\BA  </v>
          </cell>
        </row>
        <row r="608558">
          <cell r="A608558" t="str">
            <v xml:space="preserve">TOP PDL BA\BA  </v>
          </cell>
        </row>
        <row r="608559">
          <cell r="A608559" t="str">
            <v xml:space="preserve">TOP PDL BA\BA  </v>
          </cell>
        </row>
        <row r="608560">
          <cell r="A608560" t="str">
            <v xml:space="preserve">TOP PDL BA\BA  </v>
          </cell>
        </row>
        <row r="608561">
          <cell r="A608561" t="str">
            <v xml:space="preserve">TOP PDL BA\BA  </v>
          </cell>
        </row>
        <row r="608562">
          <cell r="A608562" t="str">
            <v xml:space="preserve">TOP PDL BA\BA  </v>
          </cell>
        </row>
        <row r="608563">
          <cell r="A608563" t="str">
            <v xml:space="preserve">TOP PDL BA\BA  </v>
          </cell>
        </row>
        <row r="608564">
          <cell r="A608564" t="str">
            <v xml:space="preserve">TOP PDL BA\BA  </v>
          </cell>
        </row>
        <row r="608565">
          <cell r="A608565" t="str">
            <v xml:space="preserve">TOP PDL BA\BA  </v>
          </cell>
        </row>
        <row r="608566">
          <cell r="A608566" t="str">
            <v xml:space="preserve">TOP PDL BA\BA  </v>
          </cell>
        </row>
        <row r="608567">
          <cell r="A608567" t="str">
            <v xml:space="preserve">TOP PDL BA\BA  </v>
          </cell>
        </row>
        <row r="608568">
          <cell r="A608568" t="str">
            <v xml:space="preserve">TOP PDL BA\BA  </v>
          </cell>
        </row>
        <row r="608569">
          <cell r="A608569" t="str">
            <v xml:space="preserve">TOP PDL BA\BA  </v>
          </cell>
        </row>
        <row r="608570">
          <cell r="A608570" t="str">
            <v xml:space="preserve">TOP PDL BA\BA  </v>
          </cell>
        </row>
        <row r="608571">
          <cell r="A608571" t="str">
            <v xml:space="preserve">TOP PDL BA\BA  </v>
          </cell>
        </row>
        <row r="608572">
          <cell r="A608572" t="str">
            <v xml:space="preserve">TOP PDL BA\BA  </v>
          </cell>
        </row>
        <row r="608573">
          <cell r="A608573" t="str">
            <v xml:space="preserve">TOP PDL BA\BA  </v>
          </cell>
        </row>
        <row r="608574">
          <cell r="A608574" t="str">
            <v xml:space="preserve">TOP PDL BA\BA  </v>
          </cell>
        </row>
        <row r="608575">
          <cell r="A608575" t="str">
            <v>TOP PDL BA \ SP</v>
          </cell>
        </row>
        <row r="608576">
          <cell r="A608576" t="str">
            <v>TOP PDL BA \ SP</v>
          </cell>
        </row>
        <row r="608577">
          <cell r="A608577" t="str">
            <v>TOP PDL BA \ SP</v>
          </cell>
        </row>
        <row r="608578">
          <cell r="A608578" t="str">
            <v>TOP PDL BA \ SP</v>
          </cell>
        </row>
        <row r="608579">
          <cell r="A608579" t="str">
            <v>TOP PDL BA \ SP</v>
          </cell>
        </row>
        <row r="608580">
          <cell r="A608580" t="str">
            <v>TOP PDL BA \ SP</v>
          </cell>
        </row>
        <row r="608581">
          <cell r="A608581" t="str">
            <v>TOP PDL BA \ SP</v>
          </cell>
        </row>
        <row r="608582">
          <cell r="A608582" t="str">
            <v>TOP PDL BA \ SP</v>
          </cell>
        </row>
        <row r="608583">
          <cell r="A608583" t="str">
            <v>TOP PDL BA \ SP</v>
          </cell>
        </row>
        <row r="608584">
          <cell r="A608584" t="str">
            <v xml:space="preserve">TOP PDL BA\BA  </v>
          </cell>
        </row>
        <row r="608585">
          <cell r="A608585" t="str">
            <v xml:space="preserve">TOP PDL BA\BA  </v>
          </cell>
        </row>
        <row r="608586">
          <cell r="A608586" t="str">
            <v xml:space="preserve">TOP PDL BA\BA  </v>
          </cell>
        </row>
        <row r="608587">
          <cell r="A608587" t="str">
            <v xml:space="preserve">TOP PDL BA\BA  </v>
          </cell>
        </row>
        <row r="608588">
          <cell r="A608588" t="str">
            <v xml:space="preserve">TOP PDL BA\BA  </v>
          </cell>
        </row>
        <row r="608589">
          <cell r="A608589" t="str">
            <v xml:space="preserve">TOP PDL BA\BA  </v>
          </cell>
        </row>
        <row r="608590">
          <cell r="A608590" t="str">
            <v xml:space="preserve">TOP PDL BA\BA  </v>
          </cell>
        </row>
        <row r="608591">
          <cell r="A608591" t="str">
            <v xml:space="preserve">TOP PDL BA\BA  </v>
          </cell>
        </row>
        <row r="608592">
          <cell r="A608592" t="str">
            <v xml:space="preserve">TOP PDL BA\BA  </v>
          </cell>
        </row>
        <row r="608593">
          <cell r="A608593" t="str">
            <v>TOP PDL BA \ SP</v>
          </cell>
        </row>
        <row r="608594">
          <cell r="A608594" t="str">
            <v>TOP PDL BA \ SP</v>
          </cell>
        </row>
        <row r="608595">
          <cell r="A608595" t="str">
            <v>TOP PDL BA \ SP</v>
          </cell>
        </row>
        <row r="608596">
          <cell r="A608596" t="str">
            <v>TOP PDL BA \ SP</v>
          </cell>
        </row>
        <row r="608597">
          <cell r="A608597" t="str">
            <v>TOP PDL BA \ SP</v>
          </cell>
        </row>
        <row r="608598">
          <cell r="A608598" t="str">
            <v>TOP PDL BA \ SP</v>
          </cell>
        </row>
        <row r="608599">
          <cell r="A608599" t="str">
            <v>TOP PDL BA \ SP</v>
          </cell>
        </row>
        <row r="608600">
          <cell r="A608600" t="str">
            <v>TOP PDL BA \ SP</v>
          </cell>
        </row>
        <row r="608601">
          <cell r="A608601" t="str">
            <v>TOP PDL BA \ SP</v>
          </cell>
        </row>
        <row r="608602">
          <cell r="A608602" t="str">
            <v>TOP PDL BA \ SP</v>
          </cell>
        </row>
        <row r="608603">
          <cell r="A608603" t="str">
            <v>TOP PDL BA \ SP</v>
          </cell>
        </row>
        <row r="608604">
          <cell r="A608604" t="str">
            <v>TOP PDL BA \ SP</v>
          </cell>
        </row>
        <row r="608605">
          <cell r="A608605" t="str">
            <v>TOP PDL BA \ SP</v>
          </cell>
        </row>
        <row r="608606">
          <cell r="A608606" t="str">
            <v>TOP PDL BA \ SP</v>
          </cell>
        </row>
        <row r="608607">
          <cell r="A608607" t="str">
            <v>TOP PDL BA \ SP</v>
          </cell>
        </row>
        <row r="608608">
          <cell r="A608608" t="str">
            <v>TOP PDL BA \ SP</v>
          </cell>
        </row>
        <row r="608609">
          <cell r="A608609" t="str">
            <v>TOP PDL BA \ SP</v>
          </cell>
        </row>
        <row r="608610">
          <cell r="A608610" t="str">
            <v>TOP PDL BA \ SP</v>
          </cell>
        </row>
        <row r="608611">
          <cell r="A608611" t="str">
            <v>TOP PDL BA \ SP</v>
          </cell>
        </row>
        <row r="608612">
          <cell r="A608612" t="str">
            <v>TOP PDL BA \ SP</v>
          </cell>
        </row>
        <row r="608613">
          <cell r="A608613" t="str">
            <v>TOP PDL BA \ SP</v>
          </cell>
        </row>
        <row r="608614">
          <cell r="A608614" t="str">
            <v>TOP PDL BA \ SP</v>
          </cell>
        </row>
        <row r="608615">
          <cell r="A608615" t="str">
            <v>TOP PDL BA \ SP</v>
          </cell>
        </row>
        <row r="608616">
          <cell r="A608616" t="str">
            <v>TOP PDL BA \ SP</v>
          </cell>
        </row>
        <row r="608617">
          <cell r="A608617" t="str">
            <v>TOP PDL BA \ SP</v>
          </cell>
        </row>
        <row r="608618">
          <cell r="A608618" t="str">
            <v>TOP PDL BA \ SP</v>
          </cell>
        </row>
        <row r="608619">
          <cell r="A608619" t="str">
            <v>TOP PDL BA \ SP</v>
          </cell>
        </row>
        <row r="608620">
          <cell r="A608620" t="str">
            <v>TOP PDL BA \ SP</v>
          </cell>
        </row>
        <row r="608621">
          <cell r="A608621" t="str">
            <v>TOP PDL BA \ SP</v>
          </cell>
        </row>
        <row r="608622">
          <cell r="A608622" t="str">
            <v>TOP PDL BA \ SP</v>
          </cell>
        </row>
        <row r="608623">
          <cell r="A608623" t="str">
            <v>TOP PDL BA \ SP</v>
          </cell>
        </row>
        <row r="608624">
          <cell r="A608624" t="str">
            <v>TOP PDL BA \ SP</v>
          </cell>
        </row>
        <row r="608625">
          <cell r="A608625" t="str">
            <v>TOP PDL BA \ SP</v>
          </cell>
        </row>
        <row r="608626">
          <cell r="A608626" t="str">
            <v>TOP PDL BA \ SP</v>
          </cell>
        </row>
        <row r="608627">
          <cell r="A608627" t="str">
            <v>TOP PDL BA \ SP</v>
          </cell>
        </row>
        <row r="608628">
          <cell r="A608628" t="str">
            <v>TOP PDL BA \ SP</v>
          </cell>
        </row>
        <row r="608629">
          <cell r="A608629" t="str">
            <v>TOP PDL BA \ SP</v>
          </cell>
        </row>
        <row r="608630">
          <cell r="A608630" t="str">
            <v>TOP PDL BA \ SP</v>
          </cell>
        </row>
        <row r="608631">
          <cell r="A608631" t="str">
            <v>TOP PDL BA \ SP</v>
          </cell>
        </row>
        <row r="608632">
          <cell r="A608632" t="str">
            <v>TOP PDL BA \ SP</v>
          </cell>
        </row>
        <row r="608633">
          <cell r="A608633" t="str">
            <v>TOP PDL BA \ SP</v>
          </cell>
        </row>
        <row r="608634">
          <cell r="A608634" t="str">
            <v>TOP PDL BA \ SP</v>
          </cell>
        </row>
        <row r="608635">
          <cell r="A608635" t="str">
            <v>TOP PDL BA \ SP</v>
          </cell>
        </row>
        <row r="608636">
          <cell r="A608636" t="str">
            <v>TOP PDL BA \ SP</v>
          </cell>
        </row>
        <row r="608637">
          <cell r="A608637" t="str">
            <v>TOP PDL BA \ SP</v>
          </cell>
        </row>
        <row r="608638">
          <cell r="A608638" t="str">
            <v>TOP PDL BA \ SP</v>
          </cell>
        </row>
        <row r="608639">
          <cell r="A608639" t="str">
            <v>TOP PDL BA \ SP</v>
          </cell>
        </row>
        <row r="608640">
          <cell r="A608640" t="str">
            <v>TOP PDL BA \ SP</v>
          </cell>
        </row>
        <row r="608641">
          <cell r="A608641" t="str">
            <v>TOP PDL BA \ SP</v>
          </cell>
        </row>
        <row r="608642">
          <cell r="A608642" t="str">
            <v>TOP PDL BA \ SP</v>
          </cell>
        </row>
        <row r="608643">
          <cell r="A608643" t="str">
            <v>TOP PDL BA \ SP</v>
          </cell>
        </row>
        <row r="608644">
          <cell r="A608644" t="str">
            <v>TOP PDL BA \ SP</v>
          </cell>
        </row>
        <row r="608645">
          <cell r="A608645" t="str">
            <v>TOP PDL BA \ SP</v>
          </cell>
        </row>
        <row r="608646">
          <cell r="A608646" t="str">
            <v>TOP PDL BA \ SP</v>
          </cell>
        </row>
        <row r="608647">
          <cell r="A608647" t="str">
            <v xml:space="preserve">TOP PDL BA\BA  </v>
          </cell>
        </row>
        <row r="608648">
          <cell r="A608648" t="str">
            <v xml:space="preserve">TOP PDL BA\BA  </v>
          </cell>
        </row>
        <row r="608649">
          <cell r="A608649" t="str">
            <v xml:space="preserve">TOP PDL BA\BA  </v>
          </cell>
        </row>
        <row r="608650">
          <cell r="A608650" t="str">
            <v xml:space="preserve">TOP PDL BA\BA  </v>
          </cell>
        </row>
        <row r="608651">
          <cell r="A608651" t="str">
            <v xml:space="preserve">TOP PDL BA\BA  </v>
          </cell>
        </row>
        <row r="608652">
          <cell r="A608652" t="str">
            <v xml:space="preserve">TOP PDL BA\BA  </v>
          </cell>
        </row>
        <row r="608653">
          <cell r="A608653" t="str">
            <v xml:space="preserve">TOP PDL BA\BA  </v>
          </cell>
        </row>
        <row r="608654">
          <cell r="A608654" t="str">
            <v xml:space="preserve">TOP PDL BA\BA  </v>
          </cell>
        </row>
        <row r="608655">
          <cell r="A608655" t="str">
            <v>TOP PDL BA \ SP</v>
          </cell>
        </row>
        <row r="608656">
          <cell r="A608656" t="str">
            <v>TOP PDL BA \ SP</v>
          </cell>
        </row>
        <row r="608657">
          <cell r="A608657" t="str">
            <v>TOP PDL BA \ SP</v>
          </cell>
        </row>
        <row r="608658">
          <cell r="A608658" t="str">
            <v>TOP PDL BA \ SP</v>
          </cell>
        </row>
        <row r="608659">
          <cell r="A608659" t="str">
            <v>TOP PDL BA \ SP</v>
          </cell>
        </row>
        <row r="608660">
          <cell r="A608660" t="str">
            <v>TOP PDL BA \ SP</v>
          </cell>
        </row>
        <row r="608661">
          <cell r="A608661" t="str">
            <v>TOP PDL BA \ SP</v>
          </cell>
        </row>
        <row r="608662">
          <cell r="A608662" t="str">
            <v>TOP PDL BA \ SP</v>
          </cell>
        </row>
        <row r="608663">
          <cell r="A608663" t="str">
            <v>TOP PDL BA \ SP</v>
          </cell>
        </row>
        <row r="608664">
          <cell r="A608664" t="str">
            <v xml:space="preserve">TOP PDL BA\BA  </v>
          </cell>
        </row>
        <row r="608665">
          <cell r="A608665" t="str">
            <v xml:space="preserve">TOP PDL BA\BA  </v>
          </cell>
        </row>
        <row r="608666">
          <cell r="A608666" t="str">
            <v xml:space="preserve">TOP PDL BA\BA  </v>
          </cell>
        </row>
        <row r="608667">
          <cell r="A608667" t="str">
            <v xml:space="preserve">TOP PDL BA\BA  </v>
          </cell>
        </row>
        <row r="608668">
          <cell r="A608668" t="str">
            <v xml:space="preserve">TOP PDL BA\BA  </v>
          </cell>
        </row>
        <row r="608669">
          <cell r="A608669" t="str">
            <v xml:space="preserve">TOP PDL BA\BA  </v>
          </cell>
        </row>
        <row r="608670">
          <cell r="A608670" t="str">
            <v xml:space="preserve">TOP PDL BA\BA  </v>
          </cell>
        </row>
        <row r="608671">
          <cell r="A608671" t="str">
            <v xml:space="preserve">TOP PDL BA\BA  </v>
          </cell>
        </row>
        <row r="608672">
          <cell r="A608672" t="str">
            <v xml:space="preserve">TOP PDL BA\BA  </v>
          </cell>
        </row>
        <row r="608673">
          <cell r="A608673" t="str">
            <v xml:space="preserve">TOP PDL BA\BA  </v>
          </cell>
        </row>
        <row r="608674">
          <cell r="A608674" t="str">
            <v xml:space="preserve">TOP PDL BA\BA  </v>
          </cell>
        </row>
        <row r="608675">
          <cell r="A608675" t="str">
            <v xml:space="preserve">TOP PDL BA\BA  </v>
          </cell>
        </row>
        <row r="608676">
          <cell r="A608676" t="str">
            <v xml:space="preserve">TOP PDL BA\BA  </v>
          </cell>
        </row>
        <row r="608677">
          <cell r="A608677" t="str">
            <v xml:space="preserve">TOP PDL BA\BA  </v>
          </cell>
        </row>
        <row r="608678">
          <cell r="A608678" t="str">
            <v xml:space="preserve">TOP PDL BA\BA  </v>
          </cell>
        </row>
        <row r="608679">
          <cell r="A608679" t="str">
            <v xml:space="preserve">TOP PDL BA\BA  </v>
          </cell>
        </row>
        <row r="608680">
          <cell r="A608680" t="str">
            <v xml:space="preserve">TOP PDL BA\BA  </v>
          </cell>
        </row>
        <row r="608681">
          <cell r="A608681" t="str">
            <v>TOP PDL BA \ SP</v>
          </cell>
        </row>
        <row r="608682">
          <cell r="A608682" t="str">
            <v>TOP PDL BA \ SP</v>
          </cell>
        </row>
        <row r="608683">
          <cell r="A608683" t="str">
            <v>TOP PDL BA \ SP</v>
          </cell>
        </row>
        <row r="608684">
          <cell r="A608684" t="str">
            <v>TOP PDL BA \ SP</v>
          </cell>
        </row>
        <row r="608685">
          <cell r="A608685" t="str">
            <v>TOP PDL BA \ SP</v>
          </cell>
        </row>
        <row r="608686">
          <cell r="A608686" t="str">
            <v>TOP PDL BA \ SP</v>
          </cell>
        </row>
        <row r="608687">
          <cell r="A608687" t="str">
            <v>TOP PDL BA \ SP</v>
          </cell>
        </row>
        <row r="608688">
          <cell r="A608688" t="str">
            <v>TOP PDL BA \ SP</v>
          </cell>
        </row>
        <row r="608689">
          <cell r="A608689" t="str">
            <v>TOP PDL BA \ SP</v>
          </cell>
        </row>
        <row r="608690">
          <cell r="A608690" t="str">
            <v xml:space="preserve">TOP PDL BA\BA  </v>
          </cell>
        </row>
        <row r="608691">
          <cell r="A608691" t="str">
            <v xml:space="preserve">TOP PDL BA\BA  </v>
          </cell>
        </row>
        <row r="608692">
          <cell r="A608692" t="str">
            <v xml:space="preserve">TOP PDL BA\BA  </v>
          </cell>
        </row>
        <row r="608693">
          <cell r="A608693" t="str">
            <v xml:space="preserve">TOP PDL BA\BA  </v>
          </cell>
        </row>
        <row r="608694">
          <cell r="A608694" t="str">
            <v xml:space="preserve">TOP PDL BA\BA  </v>
          </cell>
        </row>
        <row r="608695">
          <cell r="A608695" t="str">
            <v xml:space="preserve">TOP PDL BA\BA  </v>
          </cell>
        </row>
        <row r="608696">
          <cell r="A608696" t="str">
            <v xml:space="preserve">TOP PDL BA\BA  </v>
          </cell>
        </row>
        <row r="608697">
          <cell r="A608697" t="str">
            <v xml:space="preserve">TOP PDL BA\BA  </v>
          </cell>
        </row>
        <row r="608698">
          <cell r="A608698" t="str">
            <v xml:space="preserve">TOP PDL BA\BA  </v>
          </cell>
        </row>
        <row r="608699">
          <cell r="A608699" t="str">
            <v>TOP PDL BA \ SP</v>
          </cell>
        </row>
        <row r="608700">
          <cell r="A608700" t="str">
            <v>TOP PDL BA \ SP</v>
          </cell>
        </row>
        <row r="608701">
          <cell r="A608701" t="str">
            <v>TOP PDL BA \ SP</v>
          </cell>
        </row>
        <row r="608702">
          <cell r="A608702" t="str">
            <v>TOP PDL BA \ SP</v>
          </cell>
        </row>
        <row r="608703">
          <cell r="A608703" t="str">
            <v>TOP PDL BA \ SP</v>
          </cell>
        </row>
        <row r="608704">
          <cell r="A608704" t="str">
            <v>TOP PDL BA \ SP</v>
          </cell>
        </row>
        <row r="608705">
          <cell r="A608705" t="str">
            <v>TOP PDL BA \ SP</v>
          </cell>
        </row>
        <row r="608706">
          <cell r="A608706" t="str">
            <v>TOP PDL BA \ SP</v>
          </cell>
        </row>
        <row r="608707">
          <cell r="A608707" t="str">
            <v>TOP PDL BA \ SP</v>
          </cell>
        </row>
        <row r="608708">
          <cell r="A608708" t="str">
            <v>TOP PDL BA \ SP</v>
          </cell>
        </row>
        <row r="608709">
          <cell r="A608709" t="str">
            <v>TOP PDL BA \ SP</v>
          </cell>
        </row>
        <row r="608710">
          <cell r="A608710" t="str">
            <v>TOP PDL BA \ SP</v>
          </cell>
        </row>
        <row r="608711">
          <cell r="A608711" t="str">
            <v>TOP PDL BA \ SP</v>
          </cell>
        </row>
        <row r="608712">
          <cell r="A608712" t="str">
            <v>TOP PDL BA \ SP</v>
          </cell>
        </row>
        <row r="608713">
          <cell r="A608713" t="str">
            <v>TOP PDL BA \ SP</v>
          </cell>
        </row>
        <row r="608714">
          <cell r="A608714" t="str">
            <v>TOP PDL BA \ SP</v>
          </cell>
        </row>
        <row r="608715">
          <cell r="A608715" t="str">
            <v>TOP PDL BA \ SP</v>
          </cell>
        </row>
        <row r="608716">
          <cell r="A608716" t="str">
            <v>TOP PDL BA \ SP</v>
          </cell>
        </row>
        <row r="608717">
          <cell r="A608717" t="str">
            <v>TOP PDL BA \ SP</v>
          </cell>
        </row>
        <row r="608718">
          <cell r="A608718" t="str">
            <v>TOP PDL BA \ SP</v>
          </cell>
        </row>
        <row r="608719">
          <cell r="A608719" t="str">
            <v>TOP PDL BA \ SP</v>
          </cell>
        </row>
        <row r="608720">
          <cell r="A608720" t="str">
            <v>TOP PDL BA \ SP</v>
          </cell>
        </row>
        <row r="608721">
          <cell r="A608721" t="str">
            <v>TOP PDL BA \ SP</v>
          </cell>
        </row>
        <row r="608722">
          <cell r="A608722" t="str">
            <v>TOP PDL BA \ SP</v>
          </cell>
        </row>
        <row r="608723">
          <cell r="A608723" t="str">
            <v>TOP PDL BA \ SP</v>
          </cell>
        </row>
        <row r="608724">
          <cell r="A608724" t="str">
            <v>TOP PDL BA \ SP</v>
          </cell>
        </row>
        <row r="608725">
          <cell r="A608725" t="str">
            <v>TOP PDL BA \ SP</v>
          </cell>
        </row>
        <row r="608726">
          <cell r="A608726" t="str">
            <v>TOP PDL BA \ SP</v>
          </cell>
        </row>
        <row r="608727">
          <cell r="A608727" t="str">
            <v>TOP PDL BA \ SP</v>
          </cell>
        </row>
        <row r="608728">
          <cell r="A608728" t="str">
            <v>TOP PDL BA \ SP</v>
          </cell>
        </row>
        <row r="608729">
          <cell r="A608729" t="str">
            <v>TOP PDL BA \ SP</v>
          </cell>
        </row>
        <row r="608730">
          <cell r="A608730" t="str">
            <v>TOP PDL BA \ SP</v>
          </cell>
        </row>
        <row r="608731">
          <cell r="A608731" t="str">
            <v>TOP PDL BA \ SP</v>
          </cell>
        </row>
        <row r="608732">
          <cell r="A608732" t="str">
            <v>TOP PDL BA \ SP</v>
          </cell>
        </row>
        <row r="608733">
          <cell r="A608733" t="str">
            <v>TOP PDL BA \ SP</v>
          </cell>
        </row>
        <row r="608734">
          <cell r="A608734" t="str">
            <v>TOP PDL BA \ SP</v>
          </cell>
        </row>
        <row r="608735">
          <cell r="A608735" t="str">
            <v>TOP PDL BA \ SP</v>
          </cell>
        </row>
        <row r="608736">
          <cell r="A608736" t="str">
            <v>TOP PDL BA \ SP</v>
          </cell>
        </row>
        <row r="608737">
          <cell r="A608737" t="str">
            <v>TOP PDL BA \ SP</v>
          </cell>
        </row>
        <row r="608738">
          <cell r="A608738" t="str">
            <v>TOP PDL BA \ SP</v>
          </cell>
        </row>
        <row r="608739">
          <cell r="A608739" t="str">
            <v>TOP PDL BA \ SP</v>
          </cell>
        </row>
        <row r="608740">
          <cell r="A608740" t="str">
            <v>TOP PDL BA \ SP</v>
          </cell>
        </row>
        <row r="608741">
          <cell r="A608741" t="str">
            <v>TOP PDL BA \ SP</v>
          </cell>
        </row>
        <row r="608742">
          <cell r="A608742" t="str">
            <v>TOP PDL BA \ SP</v>
          </cell>
        </row>
        <row r="608743">
          <cell r="A608743" t="str">
            <v>TOP PDL BA \ SP</v>
          </cell>
        </row>
        <row r="608744">
          <cell r="A608744" t="str">
            <v>TOP PDL BA \ SP</v>
          </cell>
        </row>
        <row r="608745">
          <cell r="A608745" t="str">
            <v>TOP PDL BA \ SP</v>
          </cell>
        </row>
        <row r="608746">
          <cell r="A608746" t="str">
            <v>TOP PDL BA \ SP</v>
          </cell>
        </row>
        <row r="608747">
          <cell r="A608747" t="str">
            <v>TOP PDL BA \ SP</v>
          </cell>
        </row>
        <row r="608748">
          <cell r="A608748" t="str">
            <v>TOP PDL BA \ SP</v>
          </cell>
        </row>
        <row r="608749">
          <cell r="A608749" t="str">
            <v>TOP PDL BA \ SP</v>
          </cell>
        </row>
        <row r="608750">
          <cell r="A608750" t="str">
            <v>TOP PDL BA \ SP</v>
          </cell>
        </row>
        <row r="608751">
          <cell r="A608751" t="str">
            <v>TOP PDL BA \ SP</v>
          </cell>
        </row>
        <row r="608752">
          <cell r="A608752" t="str">
            <v>TOP PDL BA \ SP</v>
          </cell>
        </row>
        <row r="608753">
          <cell r="A608753" t="str">
            <v xml:space="preserve">TOP PDL BA\BA  </v>
          </cell>
        </row>
        <row r="608754">
          <cell r="A608754" t="str">
            <v xml:space="preserve">TOP PDL BA\BA  </v>
          </cell>
        </row>
        <row r="608755">
          <cell r="A608755" t="str">
            <v xml:space="preserve">TOP PDL BA\BA  </v>
          </cell>
        </row>
        <row r="608756">
          <cell r="A608756" t="str">
            <v xml:space="preserve">TOP PDL BA\BA  </v>
          </cell>
        </row>
        <row r="608757">
          <cell r="A608757" t="str">
            <v xml:space="preserve">TOP PDL BA\BA  </v>
          </cell>
        </row>
        <row r="608758">
          <cell r="A608758" t="str">
            <v xml:space="preserve">TOP PDL BA\BA  </v>
          </cell>
        </row>
        <row r="608759">
          <cell r="A608759" t="str">
            <v xml:space="preserve">TOP PDL BA\BA  </v>
          </cell>
        </row>
        <row r="608760">
          <cell r="A608760" t="str">
            <v xml:space="preserve">TOP PDL BA\BA  </v>
          </cell>
        </row>
        <row r="608761">
          <cell r="A608761" t="str">
            <v xml:space="preserve">TOP PDL BA\BA  </v>
          </cell>
        </row>
        <row r="608762">
          <cell r="A608762" t="str">
            <v xml:space="preserve">TOP PDL BA\BA  </v>
          </cell>
        </row>
        <row r="608763">
          <cell r="A608763" t="str">
            <v xml:space="preserve">TOP PDL BA\BA  </v>
          </cell>
        </row>
        <row r="608764">
          <cell r="A608764" t="str">
            <v xml:space="preserve">TOP PDL BA\BA  </v>
          </cell>
        </row>
        <row r="608765">
          <cell r="A608765" t="str">
            <v xml:space="preserve">TOP PDL BA\BA  </v>
          </cell>
        </row>
        <row r="608766">
          <cell r="A608766" t="str">
            <v xml:space="preserve">TOP PDL BA\BA  </v>
          </cell>
        </row>
        <row r="608767">
          <cell r="A608767" t="str">
            <v xml:space="preserve">TOP PDL BA\BA  </v>
          </cell>
        </row>
        <row r="608768">
          <cell r="A608768" t="str">
            <v xml:space="preserve">TOP PDL BA\BA  </v>
          </cell>
        </row>
        <row r="608769">
          <cell r="A608769" t="str">
            <v xml:space="preserve">TOP PDL BA\BA  </v>
          </cell>
        </row>
        <row r="608770">
          <cell r="A608770" t="str">
            <v xml:space="preserve">TOP PDL BA\BA  </v>
          </cell>
        </row>
        <row r="608771">
          <cell r="A608771" t="str">
            <v xml:space="preserve">TOP PDL BA\BA  </v>
          </cell>
        </row>
        <row r="608772">
          <cell r="A608772" t="str">
            <v xml:space="preserve">TOP PDL BA\BA  </v>
          </cell>
        </row>
        <row r="608773">
          <cell r="A608773" t="str">
            <v xml:space="preserve">TOP PDL BA\BA  </v>
          </cell>
        </row>
        <row r="608774">
          <cell r="A608774" t="str">
            <v xml:space="preserve">TOP PDL BA\BA  </v>
          </cell>
        </row>
        <row r="608775">
          <cell r="A608775" t="str">
            <v xml:space="preserve">TOP PDL BA\BA  </v>
          </cell>
        </row>
        <row r="608776">
          <cell r="A608776" t="str">
            <v xml:space="preserve">TOP PDL BA\BA  </v>
          </cell>
        </row>
        <row r="608777">
          <cell r="A608777" t="str">
            <v xml:space="preserve">TOP PDL BA\BA  </v>
          </cell>
        </row>
        <row r="608778">
          <cell r="A608778" t="str">
            <v xml:space="preserve">TOP PDL BA\BA  </v>
          </cell>
        </row>
        <row r="608779">
          <cell r="A608779" t="str">
            <v xml:space="preserve">TOP PDL BA\BA  </v>
          </cell>
        </row>
        <row r="608780">
          <cell r="A608780" t="str">
            <v xml:space="preserve">TOP PDL BA\BA  </v>
          </cell>
        </row>
        <row r="608781">
          <cell r="A608781" t="str">
            <v xml:space="preserve">TOP PDL BA\BA  </v>
          </cell>
        </row>
        <row r="608782">
          <cell r="A608782" t="str">
            <v xml:space="preserve">TOP PDL BA\BA  </v>
          </cell>
        </row>
        <row r="608783">
          <cell r="A608783" t="str">
            <v xml:space="preserve">TOP PDL BA\BA  </v>
          </cell>
        </row>
        <row r="608784">
          <cell r="A608784" t="str">
            <v xml:space="preserve">TOP PDL BA\BA  </v>
          </cell>
        </row>
        <row r="608785">
          <cell r="A608785" t="str">
            <v xml:space="preserve">TOP PDL BA\BA  </v>
          </cell>
        </row>
        <row r="608786">
          <cell r="A608786" t="str">
            <v xml:space="preserve">TOP PDL BA\BA  </v>
          </cell>
        </row>
        <row r="608787">
          <cell r="A608787" t="str">
            <v xml:space="preserve">TOP PDL BA\BA  </v>
          </cell>
        </row>
        <row r="608788">
          <cell r="A608788" t="str">
            <v xml:space="preserve">TOP PDL BA\BA  </v>
          </cell>
        </row>
        <row r="608789">
          <cell r="A608789" t="str">
            <v>TOP PDL BA \ SP</v>
          </cell>
        </row>
        <row r="608790">
          <cell r="A608790" t="str">
            <v>TOP PDL BA \ SP</v>
          </cell>
        </row>
        <row r="608791">
          <cell r="A608791" t="str">
            <v xml:space="preserve">TOP PDL BA\BA  </v>
          </cell>
        </row>
        <row r="608792">
          <cell r="A608792" t="str">
            <v xml:space="preserve">TOP PDL BA\BA  </v>
          </cell>
        </row>
        <row r="608793">
          <cell r="A608793" t="str">
            <v xml:space="preserve">TOP PDL BA\BA  </v>
          </cell>
        </row>
        <row r="608794">
          <cell r="A608794" t="str">
            <v xml:space="preserve">TOP PDL BA\BA  </v>
          </cell>
        </row>
        <row r="608795">
          <cell r="A608795" t="str">
            <v xml:space="preserve">TOP PDL BA\BA  </v>
          </cell>
        </row>
        <row r="608796">
          <cell r="A608796" t="str">
            <v xml:space="preserve">TOP PDL BA\BA  </v>
          </cell>
        </row>
        <row r="608797">
          <cell r="A608797" t="str">
            <v xml:space="preserve">TOP PDL BA\BA  </v>
          </cell>
        </row>
        <row r="608798">
          <cell r="A608798" t="str">
            <v xml:space="preserve">TOP PDL BA\BA  </v>
          </cell>
        </row>
        <row r="608799">
          <cell r="A608799" t="str">
            <v xml:space="preserve">TOP PDL BA\BA  </v>
          </cell>
        </row>
        <row r="608800">
          <cell r="A608800" t="str">
            <v xml:space="preserve">TOP PDL BA\BA  </v>
          </cell>
        </row>
        <row r="608801">
          <cell r="A608801" t="str">
            <v xml:space="preserve">TOP PDL BA\BA  </v>
          </cell>
        </row>
        <row r="608802">
          <cell r="A608802" t="str">
            <v xml:space="preserve">TOP PDL BA\BA  </v>
          </cell>
        </row>
        <row r="608803">
          <cell r="A608803" t="str">
            <v xml:space="preserve">TOP PDL BA\BA  </v>
          </cell>
        </row>
        <row r="608804">
          <cell r="A608804" t="str">
            <v xml:space="preserve">TOP PDL BA\BA  </v>
          </cell>
        </row>
        <row r="608805">
          <cell r="A608805" t="str">
            <v xml:space="preserve">TOP PDL BA\BA  </v>
          </cell>
        </row>
        <row r="608806">
          <cell r="A608806" t="str">
            <v xml:space="preserve">TOP PDL BA\BA  </v>
          </cell>
        </row>
        <row r="608807">
          <cell r="A608807" t="str">
            <v xml:space="preserve">TOP PDL BA\BA  </v>
          </cell>
        </row>
        <row r="608808">
          <cell r="A608808" t="str">
            <v xml:space="preserve">TOP PDL BA\BA  </v>
          </cell>
        </row>
        <row r="608809">
          <cell r="A608809" t="str">
            <v xml:space="preserve">TOP PDL BA\BA  </v>
          </cell>
        </row>
        <row r="608810">
          <cell r="A608810" t="str">
            <v xml:space="preserve">TOP PDL BA\BA  </v>
          </cell>
        </row>
        <row r="608811">
          <cell r="A608811" t="str">
            <v xml:space="preserve">TOP PDL BA\BA  </v>
          </cell>
        </row>
        <row r="608812">
          <cell r="A608812" t="str">
            <v xml:space="preserve">TOP PDL BA\BA  </v>
          </cell>
        </row>
        <row r="608813">
          <cell r="A608813" t="str">
            <v xml:space="preserve">TOP PDL BA\BA  </v>
          </cell>
        </row>
        <row r="608814">
          <cell r="A608814" t="str">
            <v xml:space="preserve">TOP PDL BA\BA  </v>
          </cell>
        </row>
        <row r="608815">
          <cell r="A608815" t="str">
            <v xml:space="preserve">TOP PDL BA\BA  </v>
          </cell>
        </row>
        <row r="608816">
          <cell r="A608816" t="str">
            <v xml:space="preserve">TOP PDL BA\BA  </v>
          </cell>
        </row>
        <row r="608817">
          <cell r="A608817" t="str">
            <v xml:space="preserve">TOP PDL BA\BA  </v>
          </cell>
        </row>
        <row r="608818">
          <cell r="A608818" t="str">
            <v xml:space="preserve">TOP PDL BA\BA  </v>
          </cell>
        </row>
        <row r="608819">
          <cell r="A608819" t="str">
            <v xml:space="preserve">TOP PDL BA\BA  </v>
          </cell>
        </row>
        <row r="608820">
          <cell r="A608820" t="str">
            <v xml:space="preserve">TOP PDL BA\BA  </v>
          </cell>
        </row>
        <row r="608821">
          <cell r="A608821" t="str">
            <v xml:space="preserve">TOP PDL BA\BA  </v>
          </cell>
        </row>
        <row r="608822">
          <cell r="A608822" t="str">
            <v xml:space="preserve">TOP PDL BA\BA  </v>
          </cell>
        </row>
        <row r="608823">
          <cell r="A608823" t="str">
            <v xml:space="preserve">TOP PDL BA\BA  </v>
          </cell>
        </row>
        <row r="608824">
          <cell r="A608824" t="str">
            <v xml:space="preserve">TOP PDL BA\BA  </v>
          </cell>
        </row>
        <row r="608825">
          <cell r="A608825" t="str">
            <v xml:space="preserve">TOP PDL BA\BA  </v>
          </cell>
        </row>
        <row r="608826">
          <cell r="A608826" t="str">
            <v xml:space="preserve">TOP PDL BA\BA  </v>
          </cell>
        </row>
        <row r="608827">
          <cell r="A608827" t="str">
            <v xml:space="preserve">TOP PDL BA\BA  </v>
          </cell>
        </row>
        <row r="608828">
          <cell r="A608828" t="str">
            <v xml:space="preserve">TOP PDL BA\BA  </v>
          </cell>
        </row>
        <row r="608829">
          <cell r="A608829" t="str">
            <v xml:space="preserve">TOP PDL BA\BA  </v>
          </cell>
        </row>
        <row r="608830">
          <cell r="A608830" t="str">
            <v xml:space="preserve">TOP PDL BA\BA  </v>
          </cell>
        </row>
        <row r="608831">
          <cell r="A608831" t="str">
            <v xml:space="preserve">TOP PDL BA\BA  </v>
          </cell>
        </row>
        <row r="608832">
          <cell r="A608832" t="str">
            <v xml:space="preserve">TOP PDL BA\BA  </v>
          </cell>
        </row>
        <row r="608833">
          <cell r="A608833" t="str">
            <v xml:space="preserve">TOP PDL BA\BA  </v>
          </cell>
        </row>
        <row r="608834">
          <cell r="A608834" t="str">
            <v xml:space="preserve">TOP PDL BA\BA  </v>
          </cell>
        </row>
        <row r="608835">
          <cell r="A608835" t="str">
            <v xml:space="preserve">TOP PDL BA\BA  </v>
          </cell>
        </row>
        <row r="608836">
          <cell r="A608836" t="str">
            <v xml:space="preserve">TOP PDL BA\BA  </v>
          </cell>
        </row>
        <row r="608837">
          <cell r="A608837" t="str">
            <v xml:space="preserve">TOP PDL BA\BA  </v>
          </cell>
        </row>
        <row r="608838">
          <cell r="A608838" t="str">
            <v xml:space="preserve">TOP PDL BA\BA  </v>
          </cell>
        </row>
        <row r="608839">
          <cell r="A608839" t="str">
            <v xml:space="preserve">TOP PDL BA\BA  </v>
          </cell>
        </row>
        <row r="608840">
          <cell r="A608840" t="str">
            <v xml:space="preserve">TOP PDL BA\BA  </v>
          </cell>
        </row>
        <row r="608841">
          <cell r="A608841" t="str">
            <v xml:space="preserve">TOP PDL BA\BA  </v>
          </cell>
        </row>
        <row r="608842">
          <cell r="A608842" t="str">
            <v xml:space="preserve">TOP PDL BA\BA  </v>
          </cell>
        </row>
        <row r="608843">
          <cell r="A608843" t="str">
            <v xml:space="preserve">TOP PDL BA\BA  </v>
          </cell>
        </row>
        <row r="608844">
          <cell r="A608844" t="str">
            <v xml:space="preserve">TOP PDL BA\BA  </v>
          </cell>
        </row>
        <row r="608845">
          <cell r="A608845" t="str">
            <v xml:space="preserve">TOP PDL BA\BA  </v>
          </cell>
        </row>
        <row r="608846">
          <cell r="A608846" t="str">
            <v xml:space="preserve">TOP PDL BA\BA  </v>
          </cell>
        </row>
        <row r="608847">
          <cell r="A608847" t="str">
            <v xml:space="preserve">TOP PDL BA\BA  </v>
          </cell>
        </row>
        <row r="608848">
          <cell r="A608848" t="str">
            <v xml:space="preserve">TOP PDL BA\BA  </v>
          </cell>
        </row>
        <row r="608849">
          <cell r="A608849" t="str">
            <v xml:space="preserve">TOP PDL BA\BA  </v>
          </cell>
        </row>
        <row r="608850">
          <cell r="A608850" t="str">
            <v xml:space="preserve">TOP PDL BA\BA  </v>
          </cell>
        </row>
        <row r="608851">
          <cell r="A608851" t="str">
            <v xml:space="preserve">TOP PDL BA\BA  </v>
          </cell>
        </row>
        <row r="608852">
          <cell r="A608852" t="str">
            <v xml:space="preserve">TOP PDL BA\BA  </v>
          </cell>
        </row>
        <row r="608853">
          <cell r="A608853" t="str">
            <v xml:space="preserve">TOP PDL BA\BA  </v>
          </cell>
        </row>
        <row r="608854">
          <cell r="A608854" t="str">
            <v xml:space="preserve">TOP PDL BA\BA  </v>
          </cell>
        </row>
        <row r="608855">
          <cell r="A608855" t="str">
            <v xml:space="preserve">TOP PDL BA\BA  </v>
          </cell>
        </row>
        <row r="608856">
          <cell r="A608856" t="str">
            <v xml:space="preserve">TOP PDL BA\BA  </v>
          </cell>
        </row>
        <row r="608857">
          <cell r="A608857" t="str">
            <v xml:space="preserve">TOP PDL BA\BA  </v>
          </cell>
        </row>
        <row r="608858">
          <cell r="A608858" t="str">
            <v xml:space="preserve">TOP PDL BA\BA  </v>
          </cell>
        </row>
        <row r="608859">
          <cell r="A608859" t="str">
            <v xml:space="preserve">TOP PDL BA\BA  </v>
          </cell>
        </row>
        <row r="608860">
          <cell r="A608860" t="str">
            <v xml:space="preserve">TOP PDL BA\BA  </v>
          </cell>
        </row>
        <row r="608861">
          <cell r="A608861" t="str">
            <v xml:space="preserve">TOP PDL BA\BA  </v>
          </cell>
        </row>
        <row r="608862">
          <cell r="A608862" t="str">
            <v xml:space="preserve">TOP PDL BA\BA  </v>
          </cell>
        </row>
        <row r="608863">
          <cell r="A608863" t="str">
            <v xml:space="preserve">TOP PDL BA\BA  </v>
          </cell>
        </row>
        <row r="608864">
          <cell r="A608864" t="str">
            <v xml:space="preserve">TOP PDL BA\BA  </v>
          </cell>
        </row>
        <row r="608865">
          <cell r="A608865" t="str">
            <v xml:space="preserve">TOP PDL BA\BA  </v>
          </cell>
        </row>
        <row r="608866">
          <cell r="A608866" t="str">
            <v xml:space="preserve">TOP PDL BA\BA  </v>
          </cell>
        </row>
        <row r="608867">
          <cell r="A608867" t="str">
            <v xml:space="preserve">TOP PDL BA\BA  </v>
          </cell>
        </row>
        <row r="608868">
          <cell r="A608868" t="str">
            <v xml:space="preserve">TOP PDL BA\BA  </v>
          </cell>
        </row>
        <row r="608869">
          <cell r="A608869" t="str">
            <v xml:space="preserve">TOP PDL BA\BA  </v>
          </cell>
        </row>
        <row r="608870">
          <cell r="A608870" t="str">
            <v xml:space="preserve">TOP PDL BA\BA  </v>
          </cell>
        </row>
        <row r="608871">
          <cell r="A608871" t="str">
            <v xml:space="preserve">TOP PDL BA\BA  </v>
          </cell>
        </row>
        <row r="608872">
          <cell r="A608872" t="str">
            <v xml:space="preserve">TOP PDL BA\BA  </v>
          </cell>
        </row>
        <row r="608873">
          <cell r="A608873" t="str">
            <v xml:space="preserve">TOP PDL BA\BA  </v>
          </cell>
        </row>
        <row r="608874">
          <cell r="A608874" t="str">
            <v xml:space="preserve">TOP PDL BA\BA  </v>
          </cell>
        </row>
        <row r="608875">
          <cell r="A608875" t="str">
            <v xml:space="preserve">TOP PDL BA\BA  </v>
          </cell>
        </row>
        <row r="608876">
          <cell r="A608876" t="str">
            <v xml:space="preserve">TOP PDL BA\BA  </v>
          </cell>
        </row>
        <row r="608877">
          <cell r="A608877" t="str">
            <v xml:space="preserve">TOP PDL BA\BA  </v>
          </cell>
        </row>
        <row r="608878">
          <cell r="A608878" t="str">
            <v xml:space="preserve">TOP PDL BA\BA  </v>
          </cell>
        </row>
        <row r="608879">
          <cell r="A608879" t="str">
            <v xml:space="preserve">TOP PDL BA\BA  </v>
          </cell>
        </row>
        <row r="608880">
          <cell r="A608880" t="str">
            <v xml:space="preserve">TOP PDL BA\BA  </v>
          </cell>
        </row>
        <row r="608881">
          <cell r="A608881" t="str">
            <v xml:space="preserve">TOP PDL BA\BA  </v>
          </cell>
        </row>
        <row r="608882">
          <cell r="A608882" t="str">
            <v xml:space="preserve">TOP PDL BA\BA  </v>
          </cell>
        </row>
        <row r="608883">
          <cell r="A608883" t="str">
            <v xml:space="preserve">TOP PDL BA\BA  </v>
          </cell>
        </row>
        <row r="608884">
          <cell r="A608884" t="str">
            <v xml:space="preserve">TOP PDL BA\BA  </v>
          </cell>
        </row>
        <row r="608885">
          <cell r="A608885" t="str">
            <v xml:space="preserve">TOP PDL BA\BA  </v>
          </cell>
        </row>
        <row r="608886">
          <cell r="A608886" t="str">
            <v xml:space="preserve">TOP PDL BA\BA  </v>
          </cell>
        </row>
        <row r="608887">
          <cell r="A608887" t="str">
            <v xml:space="preserve">TOP PDL BA\BA  </v>
          </cell>
        </row>
        <row r="608888">
          <cell r="A608888" t="str">
            <v xml:space="preserve">TOP PDL BA\BA  </v>
          </cell>
        </row>
        <row r="608889">
          <cell r="A608889" t="str">
            <v xml:space="preserve">TOP PDL BA\BA  </v>
          </cell>
        </row>
        <row r="608890">
          <cell r="A608890" t="str">
            <v xml:space="preserve">TOP PDL BA\BA  </v>
          </cell>
        </row>
        <row r="608891">
          <cell r="A608891" t="str">
            <v xml:space="preserve">TOP PDL BA\BA  </v>
          </cell>
        </row>
        <row r="608892">
          <cell r="A608892" t="str">
            <v xml:space="preserve">TOP PDL BA\BA  </v>
          </cell>
        </row>
        <row r="608893">
          <cell r="A608893" t="str">
            <v xml:space="preserve">TOP PDL BA\BA  </v>
          </cell>
        </row>
        <row r="608894">
          <cell r="A608894" t="str">
            <v xml:space="preserve">TOP PDL BA\BA  </v>
          </cell>
        </row>
        <row r="608895">
          <cell r="A608895" t="str">
            <v xml:space="preserve">TOP PDL BA\BA  </v>
          </cell>
        </row>
        <row r="608896">
          <cell r="A608896" t="str">
            <v xml:space="preserve">TOP PDL BA\BA  </v>
          </cell>
        </row>
        <row r="608897">
          <cell r="A608897" t="str">
            <v xml:space="preserve">TOP PDL BA\BA  </v>
          </cell>
        </row>
        <row r="608898">
          <cell r="A608898" t="str">
            <v xml:space="preserve">TOP PDL BA\BA  </v>
          </cell>
        </row>
        <row r="608899">
          <cell r="A608899" t="str">
            <v xml:space="preserve">TOP PDL BA\BA  </v>
          </cell>
        </row>
        <row r="608900">
          <cell r="A608900" t="str">
            <v xml:space="preserve">TOP PDL BA\BA  </v>
          </cell>
        </row>
        <row r="608901">
          <cell r="A608901" t="str">
            <v xml:space="preserve">TOP PDL BA\BA  </v>
          </cell>
        </row>
        <row r="608902">
          <cell r="A608902" t="str">
            <v xml:space="preserve">TOP PDL BA\BA  </v>
          </cell>
        </row>
        <row r="608903">
          <cell r="A608903" t="str">
            <v xml:space="preserve">TOP PDL BA\BA  </v>
          </cell>
        </row>
        <row r="608904">
          <cell r="A608904" t="str">
            <v xml:space="preserve">TOP PDL BA\BA  </v>
          </cell>
        </row>
        <row r="608905">
          <cell r="A608905" t="str">
            <v xml:space="preserve">TOP PDL BA\BA  </v>
          </cell>
        </row>
        <row r="608906">
          <cell r="A608906" t="str">
            <v xml:space="preserve">TOP PDL BA\BA  </v>
          </cell>
        </row>
        <row r="608907">
          <cell r="A608907" t="str">
            <v xml:space="preserve">TOP PDL BA\BA  </v>
          </cell>
        </row>
        <row r="608908">
          <cell r="A608908" t="str">
            <v xml:space="preserve">TOP PDL BA\BA  </v>
          </cell>
        </row>
        <row r="608909">
          <cell r="A608909" t="str">
            <v xml:space="preserve">TOP PDL BA\BA  </v>
          </cell>
        </row>
        <row r="608910">
          <cell r="A608910" t="str">
            <v xml:space="preserve">TOP PDL BA\BA  </v>
          </cell>
        </row>
        <row r="608911">
          <cell r="A608911" t="str">
            <v xml:space="preserve">TOP PDL BA\BA  </v>
          </cell>
        </row>
        <row r="608912">
          <cell r="A608912" t="str">
            <v xml:space="preserve">TOP PDL BA\BA  </v>
          </cell>
        </row>
        <row r="608913">
          <cell r="A608913" t="str">
            <v xml:space="preserve">TOP PDL BA\BA  </v>
          </cell>
        </row>
        <row r="608914">
          <cell r="A608914" t="str">
            <v xml:space="preserve">TOP PDL BA\BA  </v>
          </cell>
        </row>
        <row r="608915">
          <cell r="A608915" t="str">
            <v xml:space="preserve">TOP PDL BA\BA  </v>
          </cell>
        </row>
        <row r="608916">
          <cell r="A608916" t="str">
            <v xml:space="preserve">TOP PDL BA\BA  </v>
          </cell>
        </row>
        <row r="608917">
          <cell r="A608917" t="str">
            <v xml:space="preserve">TOP PDL BA\BA  </v>
          </cell>
        </row>
        <row r="608918">
          <cell r="A608918" t="str">
            <v xml:space="preserve">TOP PDL BA\BA  </v>
          </cell>
        </row>
        <row r="608919">
          <cell r="A608919" t="str">
            <v xml:space="preserve">TOP PDL BA\BA  </v>
          </cell>
        </row>
        <row r="608920">
          <cell r="A608920" t="str">
            <v xml:space="preserve">TOP PDL BA\BA  </v>
          </cell>
        </row>
        <row r="608921">
          <cell r="A608921" t="str">
            <v xml:space="preserve">TOP PDL BA\BA  </v>
          </cell>
        </row>
        <row r="608922">
          <cell r="A608922" t="str">
            <v xml:space="preserve">TOP PDL BA\BA  </v>
          </cell>
        </row>
        <row r="608923">
          <cell r="A608923" t="str">
            <v xml:space="preserve">TOP PDL BA\BA  </v>
          </cell>
        </row>
        <row r="608924">
          <cell r="A608924" t="str">
            <v xml:space="preserve">TOP PDL BA\BA  </v>
          </cell>
        </row>
        <row r="608925">
          <cell r="A608925" t="str">
            <v xml:space="preserve">TOP PDL BA\BA  </v>
          </cell>
        </row>
        <row r="608926">
          <cell r="A608926" t="str">
            <v xml:space="preserve">TOP PDL BA\BA  </v>
          </cell>
        </row>
        <row r="608927">
          <cell r="A608927" t="str">
            <v xml:space="preserve">TOP PDL BA\BA  </v>
          </cell>
        </row>
        <row r="608928">
          <cell r="A608928" t="str">
            <v xml:space="preserve">TOP PDL BA\BA  </v>
          </cell>
        </row>
        <row r="608929">
          <cell r="A608929" t="str">
            <v xml:space="preserve">TOP PDL BA\BA  </v>
          </cell>
        </row>
        <row r="608930">
          <cell r="A608930" t="str">
            <v xml:space="preserve">TOP PDL BA\BA  </v>
          </cell>
        </row>
        <row r="608931">
          <cell r="A608931" t="str">
            <v xml:space="preserve">TOP PDL BA\BA  </v>
          </cell>
        </row>
        <row r="608932">
          <cell r="A608932" t="str">
            <v xml:space="preserve">TOP PDL BA\BA  </v>
          </cell>
        </row>
        <row r="608933">
          <cell r="A608933" t="str">
            <v xml:space="preserve">TOP PDL BA\BA  </v>
          </cell>
        </row>
        <row r="608934">
          <cell r="A608934" t="str">
            <v xml:space="preserve">TOP PDL BA\BA  </v>
          </cell>
        </row>
        <row r="608935">
          <cell r="A608935" t="str">
            <v xml:space="preserve">TOP PDL BA\BA  </v>
          </cell>
        </row>
        <row r="608936">
          <cell r="A608936" t="str">
            <v xml:space="preserve">TOP PDL BA\BA  </v>
          </cell>
        </row>
        <row r="608937">
          <cell r="A608937" t="str">
            <v xml:space="preserve">TOP PDL BA\BA  </v>
          </cell>
        </row>
        <row r="608938">
          <cell r="A608938" t="str">
            <v xml:space="preserve">TOP PDL BA\BA  </v>
          </cell>
        </row>
        <row r="608939">
          <cell r="A608939" t="str">
            <v xml:space="preserve">TOP PDL BA\BA  </v>
          </cell>
        </row>
        <row r="608940">
          <cell r="A608940" t="str">
            <v xml:space="preserve">TOP PDL BA\BA  </v>
          </cell>
        </row>
        <row r="608941">
          <cell r="A608941" t="str">
            <v xml:space="preserve">TOP PDL BA\BA  </v>
          </cell>
        </row>
        <row r="608942">
          <cell r="A608942" t="str">
            <v xml:space="preserve">TOP PDL BA\BA  </v>
          </cell>
        </row>
        <row r="608943">
          <cell r="A608943" t="str">
            <v xml:space="preserve">TOP PDL BA\BA  </v>
          </cell>
        </row>
        <row r="608944">
          <cell r="A608944" t="str">
            <v xml:space="preserve">TOP PDL BA\BA  </v>
          </cell>
        </row>
        <row r="608945">
          <cell r="A608945" t="str">
            <v xml:space="preserve">TOP PDL BA\BA  </v>
          </cell>
        </row>
        <row r="608946">
          <cell r="A608946" t="str">
            <v xml:space="preserve">TOP PDL BA\BA  </v>
          </cell>
        </row>
        <row r="608947">
          <cell r="A608947" t="str">
            <v xml:space="preserve">TOP PDL BA\BA  </v>
          </cell>
        </row>
        <row r="608948">
          <cell r="A608948" t="str">
            <v xml:space="preserve">TOP PDL BA\BA  </v>
          </cell>
        </row>
        <row r="608949">
          <cell r="A608949" t="str">
            <v xml:space="preserve">TOP PDL BA\BA  </v>
          </cell>
        </row>
        <row r="608950">
          <cell r="A608950" t="str">
            <v xml:space="preserve">TOP PDL BA\BA  </v>
          </cell>
        </row>
        <row r="608951">
          <cell r="A608951" t="str">
            <v xml:space="preserve">TOP PDL BA\BA  </v>
          </cell>
        </row>
        <row r="608952">
          <cell r="A608952" t="str">
            <v xml:space="preserve">TOP PDL BA\BA  </v>
          </cell>
        </row>
        <row r="608953">
          <cell r="A608953" t="str">
            <v xml:space="preserve">TOP PDL BA\BA  </v>
          </cell>
        </row>
        <row r="608954">
          <cell r="A608954" t="str">
            <v xml:space="preserve">TOP PDL BA\BA  </v>
          </cell>
        </row>
        <row r="608955">
          <cell r="A608955" t="str">
            <v xml:space="preserve">TOP PDL BA\BA  </v>
          </cell>
        </row>
        <row r="608956">
          <cell r="A608956" t="str">
            <v xml:space="preserve">TOP PDL BA\BA  </v>
          </cell>
        </row>
        <row r="608957">
          <cell r="A608957" t="str">
            <v xml:space="preserve">TOP PDL BA\BA  </v>
          </cell>
        </row>
        <row r="608958">
          <cell r="A608958" t="str">
            <v xml:space="preserve">TOP PDL BA\BA  </v>
          </cell>
        </row>
        <row r="608959">
          <cell r="A608959" t="str">
            <v xml:space="preserve">TOP PDL BA\BA  </v>
          </cell>
        </row>
        <row r="608960">
          <cell r="A608960" t="str">
            <v xml:space="preserve">TOP PDL BA\BA  </v>
          </cell>
        </row>
        <row r="608961">
          <cell r="A608961" t="str">
            <v xml:space="preserve">TOP PDL BA\BA  </v>
          </cell>
        </row>
        <row r="608962">
          <cell r="A608962" t="str">
            <v xml:space="preserve">TOP PDL BA\BA  </v>
          </cell>
        </row>
        <row r="608963">
          <cell r="A608963" t="str">
            <v xml:space="preserve">TOP PDL BA\BA  </v>
          </cell>
        </row>
        <row r="608964">
          <cell r="A608964" t="str">
            <v xml:space="preserve">TOP PDL BA\BA  </v>
          </cell>
        </row>
        <row r="608965">
          <cell r="A608965" t="str">
            <v xml:space="preserve">TOP PDL BA\BA  </v>
          </cell>
        </row>
        <row r="608966">
          <cell r="A608966" t="str">
            <v xml:space="preserve">TOP PDL BA\BA  </v>
          </cell>
        </row>
        <row r="608967">
          <cell r="A608967" t="str">
            <v xml:space="preserve">TOP PDL BA\BA  </v>
          </cell>
        </row>
        <row r="608968">
          <cell r="A608968" t="str">
            <v xml:space="preserve">TOP PDL BA\BA  </v>
          </cell>
        </row>
        <row r="608969">
          <cell r="A608969" t="str">
            <v xml:space="preserve">TOP PDL BA\BA  </v>
          </cell>
        </row>
        <row r="608970">
          <cell r="A608970" t="str">
            <v xml:space="preserve">TOP PDL BA\BA  </v>
          </cell>
        </row>
        <row r="608971">
          <cell r="A608971" t="str">
            <v xml:space="preserve">TOP PDL BA\BA  </v>
          </cell>
        </row>
        <row r="608972">
          <cell r="A608972" t="str">
            <v xml:space="preserve">TOP PDL BA\BA  </v>
          </cell>
        </row>
        <row r="608973">
          <cell r="A608973" t="str">
            <v xml:space="preserve">TOP PDL BA\BA  </v>
          </cell>
        </row>
        <row r="608974">
          <cell r="A608974" t="str">
            <v xml:space="preserve">TOP PDL BA\BA  </v>
          </cell>
        </row>
        <row r="608975">
          <cell r="A608975" t="str">
            <v xml:space="preserve">TOP PDL BA\BA  </v>
          </cell>
        </row>
        <row r="608976">
          <cell r="A608976" t="str">
            <v xml:space="preserve">TOP PDL BA\BA  </v>
          </cell>
        </row>
        <row r="608977">
          <cell r="A608977" t="str">
            <v xml:space="preserve">TOP PDL BA\BA  </v>
          </cell>
        </row>
        <row r="608978">
          <cell r="A608978" t="str">
            <v xml:space="preserve">TOP PDL BA\BA  </v>
          </cell>
        </row>
        <row r="608979">
          <cell r="A608979" t="str">
            <v xml:space="preserve">TOP PDL BA\BA  </v>
          </cell>
        </row>
        <row r="608980">
          <cell r="A608980" t="str">
            <v xml:space="preserve">TOP PDL BA\BA  </v>
          </cell>
        </row>
        <row r="608981">
          <cell r="A608981" t="str">
            <v xml:space="preserve">TOP PDL BA\BA  </v>
          </cell>
        </row>
        <row r="608982">
          <cell r="A608982" t="str">
            <v xml:space="preserve">TOP PDL BA\BA  </v>
          </cell>
        </row>
        <row r="608983">
          <cell r="A608983" t="str">
            <v xml:space="preserve">TOP PDL BA\BA  </v>
          </cell>
        </row>
        <row r="608984">
          <cell r="A608984" t="str">
            <v xml:space="preserve">TOP PDL BA\BA  </v>
          </cell>
        </row>
        <row r="608985">
          <cell r="A608985" t="str">
            <v xml:space="preserve">TOP PDL BA\BA  </v>
          </cell>
        </row>
        <row r="608986">
          <cell r="A608986" t="str">
            <v xml:space="preserve">TOP PDL BA\BA  </v>
          </cell>
        </row>
        <row r="608987">
          <cell r="A608987" t="str">
            <v xml:space="preserve">TOP PDL BA\BA  </v>
          </cell>
        </row>
        <row r="608988">
          <cell r="A608988" t="str">
            <v xml:space="preserve">TOP PDL BA\BA  </v>
          </cell>
        </row>
        <row r="608989">
          <cell r="A608989" t="str">
            <v xml:space="preserve">TOP PDL BA\BA  </v>
          </cell>
        </row>
        <row r="608990">
          <cell r="A608990" t="str">
            <v xml:space="preserve">TOP PDL BA\BA  </v>
          </cell>
        </row>
        <row r="608991">
          <cell r="A608991" t="str">
            <v xml:space="preserve">TOP PDL BA\BA  </v>
          </cell>
        </row>
        <row r="608992">
          <cell r="A608992" t="str">
            <v xml:space="preserve">TOP PDL BA\BA  </v>
          </cell>
        </row>
        <row r="608993">
          <cell r="A608993" t="str">
            <v xml:space="preserve">TOP PDL BA\BA  </v>
          </cell>
        </row>
        <row r="608994">
          <cell r="A608994" t="str">
            <v xml:space="preserve">TOP PDL BA\BA  </v>
          </cell>
        </row>
        <row r="608995">
          <cell r="A608995" t="str">
            <v xml:space="preserve">TOP PDL BA\BA  </v>
          </cell>
        </row>
        <row r="608996">
          <cell r="A608996" t="str">
            <v xml:space="preserve">TOP PDL BA\BA  </v>
          </cell>
        </row>
        <row r="608997">
          <cell r="A608997" t="str">
            <v xml:space="preserve">TOP PDL BA\BA  </v>
          </cell>
        </row>
        <row r="608998">
          <cell r="A608998" t="str">
            <v xml:space="preserve">TOP PDL BA\BA  </v>
          </cell>
        </row>
        <row r="608999">
          <cell r="A608999" t="str">
            <v xml:space="preserve">TOP PDL BA\BA  </v>
          </cell>
        </row>
        <row r="609000">
          <cell r="A609000" t="str">
            <v xml:space="preserve">TOP PDL BA\BA  </v>
          </cell>
        </row>
        <row r="609001">
          <cell r="A609001" t="str">
            <v xml:space="preserve">TOP PDL BA\BA  </v>
          </cell>
        </row>
        <row r="609002">
          <cell r="A609002" t="str">
            <v xml:space="preserve">TOP PDL BA\BA  </v>
          </cell>
        </row>
        <row r="609003">
          <cell r="A609003" t="str">
            <v xml:space="preserve">TOP PDL BA\BA  </v>
          </cell>
        </row>
        <row r="609004">
          <cell r="A609004" t="str">
            <v xml:space="preserve">TOP PDL BA\BA  </v>
          </cell>
        </row>
        <row r="609005">
          <cell r="A609005" t="str">
            <v xml:space="preserve">TOP PDL BA\BA  </v>
          </cell>
        </row>
        <row r="609006">
          <cell r="A609006" t="str">
            <v xml:space="preserve">TOP PDL BA\BA  </v>
          </cell>
        </row>
        <row r="609007">
          <cell r="A609007" t="str">
            <v xml:space="preserve">TOP PDL BA\BA  </v>
          </cell>
        </row>
        <row r="609008">
          <cell r="A609008" t="str">
            <v xml:space="preserve">TOP PDL BA\BA  </v>
          </cell>
        </row>
        <row r="609009">
          <cell r="A609009" t="str">
            <v xml:space="preserve">TOP PDL BA\BA  </v>
          </cell>
        </row>
        <row r="609010">
          <cell r="A609010" t="str">
            <v xml:space="preserve">TOP PDL BA\BA  </v>
          </cell>
        </row>
        <row r="609011">
          <cell r="A609011" t="str">
            <v xml:space="preserve">TOP PDL BA\BA  </v>
          </cell>
        </row>
        <row r="609012">
          <cell r="A609012" t="str">
            <v xml:space="preserve">TOP PDL BA\BA  </v>
          </cell>
        </row>
        <row r="609013">
          <cell r="A609013" t="str">
            <v xml:space="preserve">TOP PDL BA\BA  </v>
          </cell>
        </row>
        <row r="609014">
          <cell r="A609014" t="str">
            <v xml:space="preserve">TOP PDL BA\BA  </v>
          </cell>
        </row>
        <row r="609015">
          <cell r="A609015" t="str">
            <v xml:space="preserve">TOP PDL BA\BA  </v>
          </cell>
        </row>
        <row r="609016">
          <cell r="A609016" t="str">
            <v xml:space="preserve">TOP PDL BA\BA  </v>
          </cell>
        </row>
        <row r="609017">
          <cell r="A609017" t="str">
            <v xml:space="preserve">TOP PDL BA\BA  </v>
          </cell>
        </row>
        <row r="609018">
          <cell r="A609018" t="str">
            <v xml:space="preserve">TOP PDL BA\BA  </v>
          </cell>
        </row>
        <row r="609019">
          <cell r="A609019" t="str">
            <v xml:space="preserve">TOP PDL BA\BA  </v>
          </cell>
        </row>
        <row r="609020">
          <cell r="A609020" t="str">
            <v xml:space="preserve">TOP PDL BA\BA  </v>
          </cell>
        </row>
        <row r="609021">
          <cell r="A609021" t="str">
            <v xml:space="preserve">TOP PDL BA\BA  </v>
          </cell>
        </row>
        <row r="609022">
          <cell r="A609022" t="str">
            <v xml:space="preserve">TOP PDL BA\BA  </v>
          </cell>
        </row>
        <row r="609023">
          <cell r="A609023" t="str">
            <v xml:space="preserve">TOP PDL BA\BA  </v>
          </cell>
        </row>
        <row r="609024">
          <cell r="A609024" t="str">
            <v xml:space="preserve">TOP PDL BA\BA  </v>
          </cell>
        </row>
        <row r="609025">
          <cell r="A609025" t="str">
            <v xml:space="preserve">TOP PDL BA\BA  </v>
          </cell>
        </row>
        <row r="609026">
          <cell r="A609026" t="str">
            <v xml:space="preserve">TOP PDL BA\BA  </v>
          </cell>
        </row>
        <row r="609027">
          <cell r="A609027" t="str">
            <v xml:space="preserve">TOP PDL BA\BA  </v>
          </cell>
        </row>
        <row r="609028">
          <cell r="A609028" t="str">
            <v xml:space="preserve">TOP PDL BA\BA  </v>
          </cell>
        </row>
        <row r="609029">
          <cell r="A609029" t="str">
            <v xml:space="preserve">TOP PDL BA\BA  </v>
          </cell>
        </row>
        <row r="609030">
          <cell r="A609030" t="str">
            <v xml:space="preserve">TOP PDL BA\BA  </v>
          </cell>
        </row>
        <row r="609031">
          <cell r="A609031" t="str">
            <v xml:space="preserve">TOP PDL BA\BA  </v>
          </cell>
        </row>
        <row r="609032">
          <cell r="A609032" t="str">
            <v xml:space="preserve">TOP PDL BA\BA  </v>
          </cell>
        </row>
        <row r="609033">
          <cell r="A609033" t="str">
            <v xml:space="preserve">TOP PDL BA\BA  </v>
          </cell>
        </row>
        <row r="609034">
          <cell r="A609034" t="str">
            <v xml:space="preserve">TOP PDL BA\BA  </v>
          </cell>
        </row>
        <row r="609035">
          <cell r="A609035" t="str">
            <v xml:space="preserve">TOP PDL BA\BA  </v>
          </cell>
        </row>
        <row r="609036">
          <cell r="A609036" t="str">
            <v xml:space="preserve">TOP PDL BA\BA  </v>
          </cell>
        </row>
        <row r="609037">
          <cell r="A609037" t="str">
            <v xml:space="preserve">TOP PDL BA\BA  </v>
          </cell>
        </row>
        <row r="609038">
          <cell r="A609038" t="str">
            <v xml:space="preserve">TOP PDL BA\BA  </v>
          </cell>
        </row>
        <row r="609039">
          <cell r="A609039" t="str">
            <v xml:space="preserve">TOP PDL BA\BA  </v>
          </cell>
        </row>
        <row r="609040">
          <cell r="A609040" t="str">
            <v xml:space="preserve">TOP PDL BA\BA  </v>
          </cell>
        </row>
        <row r="609041">
          <cell r="A609041" t="str">
            <v xml:space="preserve">TOP PDL BA\BA  </v>
          </cell>
        </row>
        <row r="609042">
          <cell r="A609042" t="str">
            <v xml:space="preserve">TOP PDL BA\BA  </v>
          </cell>
        </row>
        <row r="609043">
          <cell r="A609043" t="str">
            <v xml:space="preserve">TOP PDL BA\BA  </v>
          </cell>
        </row>
        <row r="609044">
          <cell r="A609044" t="str">
            <v xml:space="preserve">TOP PDL BA\BA  </v>
          </cell>
        </row>
        <row r="609045">
          <cell r="A609045" t="str">
            <v xml:space="preserve">TOP PDL BA\BA  </v>
          </cell>
        </row>
        <row r="609046">
          <cell r="A609046" t="str">
            <v xml:space="preserve">TOP PDL BA\BA  </v>
          </cell>
        </row>
        <row r="609047">
          <cell r="A609047" t="str">
            <v xml:space="preserve">TOP PDL BA\BA  </v>
          </cell>
        </row>
        <row r="609048">
          <cell r="A609048" t="str">
            <v xml:space="preserve">TOP PDL BA\BA  </v>
          </cell>
        </row>
        <row r="609049">
          <cell r="A609049" t="str">
            <v xml:space="preserve">TOP PDL BA\BA  </v>
          </cell>
        </row>
        <row r="609050">
          <cell r="A609050" t="str">
            <v xml:space="preserve">TOP PDL BA\BA  </v>
          </cell>
        </row>
        <row r="609051">
          <cell r="A609051" t="str">
            <v xml:space="preserve">TOP PDL BA\BA  </v>
          </cell>
        </row>
        <row r="609052">
          <cell r="A609052" t="str">
            <v xml:space="preserve">TOP PDL BA\BA  </v>
          </cell>
        </row>
        <row r="609053">
          <cell r="A609053" t="str">
            <v xml:space="preserve">TOP PDL BA\BA  </v>
          </cell>
        </row>
        <row r="609054">
          <cell r="A609054" t="str">
            <v xml:space="preserve">TOP PDL BA\BA  </v>
          </cell>
        </row>
        <row r="609055">
          <cell r="A609055" t="str">
            <v xml:space="preserve">TOP PDL BA\BA  </v>
          </cell>
        </row>
        <row r="609056">
          <cell r="A609056" t="str">
            <v xml:space="preserve">TOP PDL BA\BA  </v>
          </cell>
        </row>
        <row r="609057">
          <cell r="A609057" t="str">
            <v xml:space="preserve">TOP PDL BA\BA  </v>
          </cell>
        </row>
        <row r="609058">
          <cell r="A609058" t="str">
            <v xml:space="preserve">TOP PDL BA\BA  </v>
          </cell>
        </row>
        <row r="609059">
          <cell r="A609059" t="str">
            <v xml:space="preserve">TOP PDL BA\BA  </v>
          </cell>
        </row>
        <row r="609060">
          <cell r="A609060" t="str">
            <v xml:space="preserve">TOP PDL BA\BA  </v>
          </cell>
        </row>
        <row r="609061">
          <cell r="A609061" t="str">
            <v xml:space="preserve">TOP PDL BA\BA  </v>
          </cell>
        </row>
        <row r="609062">
          <cell r="A609062" t="str">
            <v xml:space="preserve">TOP PDL BA\BA  </v>
          </cell>
        </row>
        <row r="609063">
          <cell r="A609063" t="str">
            <v xml:space="preserve">TOP PDL BA\BA  </v>
          </cell>
        </row>
        <row r="609064">
          <cell r="A609064" t="str">
            <v xml:space="preserve">TOP PDL BA\BA  </v>
          </cell>
        </row>
        <row r="609065">
          <cell r="A609065" t="str">
            <v xml:space="preserve">TOP PDL BA\BA  </v>
          </cell>
        </row>
        <row r="609066">
          <cell r="A609066" t="str">
            <v xml:space="preserve">TOP PDL BA\BA  </v>
          </cell>
        </row>
        <row r="609067">
          <cell r="A609067" t="str">
            <v xml:space="preserve">TOP PDL BA\BA  </v>
          </cell>
        </row>
        <row r="609068">
          <cell r="A609068" t="str">
            <v xml:space="preserve">TOP PDL BA\BA  </v>
          </cell>
        </row>
        <row r="609069">
          <cell r="A609069" t="str">
            <v xml:space="preserve">TOP PDL BA\BA  </v>
          </cell>
        </row>
        <row r="609070">
          <cell r="A609070" t="str">
            <v xml:space="preserve">TOP PDL BA\BA  </v>
          </cell>
        </row>
        <row r="609071">
          <cell r="A609071" t="str">
            <v xml:space="preserve">TOP PDL BA\BA  </v>
          </cell>
        </row>
        <row r="609072">
          <cell r="A609072" t="str">
            <v xml:space="preserve">TOP PDL BA\BA  </v>
          </cell>
        </row>
        <row r="609073">
          <cell r="A609073" t="str">
            <v xml:space="preserve">TOP PDL BA\BA  </v>
          </cell>
        </row>
        <row r="609074">
          <cell r="A609074" t="str">
            <v xml:space="preserve">TOP PDL BA\BA  </v>
          </cell>
        </row>
        <row r="609075">
          <cell r="A609075" t="str">
            <v xml:space="preserve">TOP PDL BA\BA  </v>
          </cell>
        </row>
        <row r="609076">
          <cell r="A609076" t="str">
            <v xml:space="preserve">TOP PDL BA\BA  </v>
          </cell>
        </row>
        <row r="609077">
          <cell r="A609077" t="str">
            <v xml:space="preserve">TOP PDL BA\BA  </v>
          </cell>
        </row>
        <row r="609078">
          <cell r="A609078" t="str">
            <v xml:space="preserve">TOP PDL BA\BA  </v>
          </cell>
        </row>
        <row r="609079">
          <cell r="A609079" t="str">
            <v xml:space="preserve">TOP PDL BA\BA  </v>
          </cell>
        </row>
        <row r="609080">
          <cell r="A609080" t="str">
            <v xml:space="preserve">TOP PDL BA\BA  </v>
          </cell>
        </row>
        <row r="609081">
          <cell r="A609081" t="str">
            <v xml:space="preserve">TOP PDL BA\BA  </v>
          </cell>
        </row>
        <row r="609082">
          <cell r="A609082" t="str">
            <v xml:space="preserve">TOP PDL BA\BA  </v>
          </cell>
        </row>
        <row r="609083">
          <cell r="A609083" t="str">
            <v xml:space="preserve">TOP PDL BA\BA  </v>
          </cell>
        </row>
        <row r="609084">
          <cell r="A609084" t="str">
            <v xml:space="preserve">TOP PDL BA\BA  </v>
          </cell>
        </row>
        <row r="609085">
          <cell r="A609085" t="str">
            <v xml:space="preserve">TOP PDL BA\BA  </v>
          </cell>
        </row>
        <row r="609086">
          <cell r="A609086" t="str">
            <v xml:space="preserve">TOP PDL BA\BA  </v>
          </cell>
        </row>
        <row r="609087">
          <cell r="A609087" t="str">
            <v xml:space="preserve">TOP PDL BA\BA  </v>
          </cell>
        </row>
        <row r="609088">
          <cell r="A609088" t="str">
            <v xml:space="preserve">TOP PDL BA\BA  </v>
          </cell>
        </row>
        <row r="609089">
          <cell r="A609089" t="str">
            <v xml:space="preserve">TOP PDL BA\BA  </v>
          </cell>
        </row>
        <row r="609090">
          <cell r="A609090" t="str">
            <v xml:space="preserve">TOP PDL BA\BA  </v>
          </cell>
        </row>
        <row r="609091">
          <cell r="A609091" t="str">
            <v xml:space="preserve">TOP PDL BA\BA  </v>
          </cell>
        </row>
        <row r="609092">
          <cell r="A609092" t="str">
            <v xml:space="preserve">TOP PDL BA\BA  </v>
          </cell>
        </row>
        <row r="609093">
          <cell r="A609093" t="str">
            <v xml:space="preserve">TOP PDL BA\BA  </v>
          </cell>
        </row>
        <row r="609094">
          <cell r="A609094" t="str">
            <v xml:space="preserve">TOP PDL BA\BA  </v>
          </cell>
        </row>
        <row r="609095">
          <cell r="A609095" t="str">
            <v xml:space="preserve">TOP PDL BA\BA  </v>
          </cell>
        </row>
        <row r="609096">
          <cell r="A609096" t="str">
            <v xml:space="preserve">TOP PDL BA\BA  </v>
          </cell>
        </row>
        <row r="609097">
          <cell r="A609097" t="str">
            <v xml:space="preserve">TOP PDL BA\BA  </v>
          </cell>
        </row>
        <row r="609098">
          <cell r="A609098" t="str">
            <v xml:space="preserve">TOP PDL BA\BA  </v>
          </cell>
        </row>
        <row r="609099">
          <cell r="A609099" t="str">
            <v xml:space="preserve">TOP PDL BA\BA  </v>
          </cell>
        </row>
        <row r="609100">
          <cell r="A609100" t="str">
            <v xml:space="preserve">TOP PDL BA\BA  </v>
          </cell>
        </row>
        <row r="609101">
          <cell r="A609101" t="str">
            <v xml:space="preserve">TOP PDL BA\BA  </v>
          </cell>
        </row>
        <row r="609102">
          <cell r="A609102" t="str">
            <v xml:space="preserve">TOP PDL BA\BA  </v>
          </cell>
        </row>
        <row r="609103">
          <cell r="A609103" t="str">
            <v xml:space="preserve">TOP PDL BA\BA  </v>
          </cell>
        </row>
        <row r="609104">
          <cell r="A609104" t="str">
            <v xml:space="preserve">TOP PDL BA\BA  </v>
          </cell>
        </row>
        <row r="609105">
          <cell r="A609105" t="str">
            <v xml:space="preserve">TOP PDL BA\BA  </v>
          </cell>
        </row>
        <row r="609106">
          <cell r="A609106" t="str">
            <v xml:space="preserve">TOP PDL BA\BA  </v>
          </cell>
        </row>
        <row r="609107">
          <cell r="A609107" t="str">
            <v xml:space="preserve">TOP PDL BA\BA  </v>
          </cell>
        </row>
        <row r="609108">
          <cell r="A609108" t="str">
            <v xml:space="preserve">TOP PDL BA\BA  </v>
          </cell>
        </row>
        <row r="609109">
          <cell r="A609109" t="str">
            <v xml:space="preserve">TOP PDL BA\BA  </v>
          </cell>
        </row>
        <row r="609110">
          <cell r="A609110" t="str">
            <v xml:space="preserve">TOP PDL BA\BA  </v>
          </cell>
        </row>
        <row r="609111">
          <cell r="A609111" t="str">
            <v xml:space="preserve">TOP PDL BA\BA  </v>
          </cell>
        </row>
        <row r="609112">
          <cell r="A609112" t="str">
            <v xml:space="preserve">TOP PDL BA\BA  </v>
          </cell>
        </row>
        <row r="609113">
          <cell r="A609113" t="str">
            <v xml:space="preserve">TOP PDL BA\BA  </v>
          </cell>
        </row>
        <row r="609114">
          <cell r="A609114" t="str">
            <v xml:space="preserve">TOP PDL BA\BA  </v>
          </cell>
        </row>
        <row r="609115">
          <cell r="A609115" t="str">
            <v xml:space="preserve">TOP PDL BA\BA  </v>
          </cell>
        </row>
        <row r="609116">
          <cell r="A609116" t="str">
            <v xml:space="preserve">TOP PDL BA\BA  </v>
          </cell>
        </row>
        <row r="609117">
          <cell r="A609117" t="str">
            <v xml:space="preserve">TOP PDL BA\BA  </v>
          </cell>
        </row>
        <row r="609118">
          <cell r="A609118" t="str">
            <v xml:space="preserve">TOP PDL BA\BA  </v>
          </cell>
        </row>
        <row r="609119">
          <cell r="A609119" t="str">
            <v xml:space="preserve">TOP PDL BA\BA  </v>
          </cell>
        </row>
        <row r="609120">
          <cell r="A609120" t="str">
            <v xml:space="preserve">TOP PDL BA\BA  </v>
          </cell>
        </row>
        <row r="609121">
          <cell r="A609121" t="str">
            <v xml:space="preserve">TOP PDL BA\BA  </v>
          </cell>
        </row>
        <row r="609122">
          <cell r="A609122" t="str">
            <v xml:space="preserve">TOP PDL BA\BA  </v>
          </cell>
        </row>
        <row r="609123">
          <cell r="A609123" t="str">
            <v xml:space="preserve">TOP PDL BA\BA  </v>
          </cell>
        </row>
        <row r="609124">
          <cell r="A609124" t="str">
            <v xml:space="preserve">TOP PDL BA\BA  </v>
          </cell>
        </row>
        <row r="609125">
          <cell r="A609125" t="str">
            <v xml:space="preserve">TOP PDL BA\BA  </v>
          </cell>
        </row>
        <row r="609126">
          <cell r="A609126" t="str">
            <v xml:space="preserve">TOP PDL BA\BA  </v>
          </cell>
        </row>
        <row r="609127">
          <cell r="A609127" t="str">
            <v xml:space="preserve">TOP PDL BA\BA  </v>
          </cell>
        </row>
        <row r="609128">
          <cell r="A609128" t="str">
            <v xml:space="preserve">TOP PDL BA\BA  </v>
          </cell>
        </row>
        <row r="609129">
          <cell r="A609129" t="str">
            <v xml:space="preserve">TOP PDL BA\BA  </v>
          </cell>
        </row>
        <row r="609130">
          <cell r="A609130" t="str">
            <v xml:space="preserve">TOP PDL BA\BA  </v>
          </cell>
        </row>
        <row r="609131">
          <cell r="A609131" t="str">
            <v xml:space="preserve">TOP PDL BA\BA  </v>
          </cell>
        </row>
        <row r="609132">
          <cell r="A609132" t="str">
            <v xml:space="preserve">TOP PDL BA\BA  </v>
          </cell>
        </row>
        <row r="609133">
          <cell r="A609133" t="str">
            <v xml:space="preserve">TOP PDL BA\BA  </v>
          </cell>
        </row>
        <row r="609134">
          <cell r="A609134" t="str">
            <v xml:space="preserve">TOP PDL BA\BA  </v>
          </cell>
        </row>
        <row r="609135">
          <cell r="A609135" t="str">
            <v xml:space="preserve">TOP PDL BA\BA  </v>
          </cell>
        </row>
        <row r="609136">
          <cell r="A609136" t="str">
            <v xml:space="preserve">TOP PDL BA\BA  </v>
          </cell>
        </row>
        <row r="609137">
          <cell r="A609137" t="str">
            <v xml:space="preserve">TOP PDL BA\BA  </v>
          </cell>
        </row>
        <row r="609138">
          <cell r="A609138" t="str">
            <v xml:space="preserve">TOP PDL BA\BA  </v>
          </cell>
        </row>
        <row r="609139">
          <cell r="A609139" t="str">
            <v xml:space="preserve">TOP PDL BA\BA  </v>
          </cell>
        </row>
        <row r="609140">
          <cell r="A609140" t="str">
            <v xml:space="preserve">TOP PDL BA\BA  </v>
          </cell>
        </row>
        <row r="609141">
          <cell r="A609141" t="str">
            <v xml:space="preserve">TOP PDL BA\BA  </v>
          </cell>
        </row>
        <row r="609142">
          <cell r="A609142" t="str">
            <v xml:space="preserve">TOP PDL BA\BA  </v>
          </cell>
        </row>
        <row r="609143">
          <cell r="A609143" t="str">
            <v xml:space="preserve">TOP PDL BA\BA  </v>
          </cell>
        </row>
        <row r="609144">
          <cell r="A609144" t="str">
            <v xml:space="preserve">TOP PDL BA\BA  </v>
          </cell>
        </row>
        <row r="609145">
          <cell r="A609145" t="str">
            <v xml:space="preserve">TOP PDL BA\BA  </v>
          </cell>
        </row>
        <row r="609146">
          <cell r="A609146" t="str">
            <v xml:space="preserve">TOP PDL BA\BA  </v>
          </cell>
        </row>
        <row r="609147">
          <cell r="A609147" t="str">
            <v xml:space="preserve">TOP PDL BA\BA  </v>
          </cell>
        </row>
        <row r="609148">
          <cell r="A609148" t="str">
            <v xml:space="preserve">TOP PDL BA\BA  </v>
          </cell>
        </row>
        <row r="609149">
          <cell r="A609149" t="str">
            <v xml:space="preserve">TOP PDL BA\BA  </v>
          </cell>
        </row>
        <row r="609150">
          <cell r="A609150" t="str">
            <v xml:space="preserve">TOP PDL BA\BA  </v>
          </cell>
        </row>
        <row r="609151">
          <cell r="A609151" t="str">
            <v xml:space="preserve">TOP PDL BA\BA  </v>
          </cell>
        </row>
        <row r="609152">
          <cell r="A609152" t="str">
            <v xml:space="preserve">TOP PDL BA\BA  </v>
          </cell>
        </row>
        <row r="609153">
          <cell r="A609153" t="str">
            <v xml:space="preserve">TOP PDL BA\BA  </v>
          </cell>
        </row>
        <row r="609154">
          <cell r="A609154" t="str">
            <v xml:space="preserve">TOP PDL BA\BA  </v>
          </cell>
        </row>
        <row r="609155">
          <cell r="A609155" t="str">
            <v xml:space="preserve">TOP PDL BA\BA  </v>
          </cell>
        </row>
        <row r="609156">
          <cell r="A609156" t="str">
            <v xml:space="preserve">TOP PDL BA\BA  </v>
          </cell>
        </row>
        <row r="609157">
          <cell r="A609157" t="str">
            <v xml:space="preserve">TOP PDL BA\BA  </v>
          </cell>
        </row>
        <row r="609158">
          <cell r="A609158" t="str">
            <v xml:space="preserve">TOP PDL BA\BA  </v>
          </cell>
        </row>
        <row r="609159">
          <cell r="A609159" t="str">
            <v xml:space="preserve">TOP PDL BA\BA  </v>
          </cell>
        </row>
        <row r="609160">
          <cell r="A609160" t="str">
            <v xml:space="preserve">TOP PDL BA\BA  </v>
          </cell>
        </row>
        <row r="609161">
          <cell r="A609161" t="str">
            <v xml:space="preserve">TOP PDL BA\BA  </v>
          </cell>
        </row>
        <row r="609162">
          <cell r="A609162" t="str">
            <v xml:space="preserve">TOP PDL BA\BA  </v>
          </cell>
        </row>
        <row r="609163">
          <cell r="A609163" t="str">
            <v xml:space="preserve">TOP PDL BA\BA  </v>
          </cell>
        </row>
        <row r="609164">
          <cell r="A609164" t="str">
            <v xml:space="preserve">TOP PDL BA\BA  </v>
          </cell>
        </row>
        <row r="609165">
          <cell r="A609165" t="str">
            <v xml:space="preserve">TOP PDL BA\BA  </v>
          </cell>
        </row>
        <row r="609166">
          <cell r="A609166" t="str">
            <v xml:space="preserve">TOP PDL BA\BA  </v>
          </cell>
        </row>
        <row r="609167">
          <cell r="A609167" t="str">
            <v xml:space="preserve">TOP PDL BA\BA  </v>
          </cell>
        </row>
        <row r="609168">
          <cell r="A609168" t="str">
            <v xml:space="preserve">TOP PDL BA\BA  </v>
          </cell>
        </row>
        <row r="609169">
          <cell r="A609169" t="str">
            <v xml:space="preserve">TOP PDL BA\BA  </v>
          </cell>
        </row>
        <row r="609170">
          <cell r="A609170" t="str">
            <v xml:space="preserve">TOP PDL BA\BA  </v>
          </cell>
        </row>
        <row r="609171">
          <cell r="A609171" t="str">
            <v xml:space="preserve">TOP PDL BA\BA  </v>
          </cell>
        </row>
        <row r="609172">
          <cell r="A609172" t="str">
            <v xml:space="preserve">TOP PDL BA\BA  </v>
          </cell>
        </row>
        <row r="609173">
          <cell r="A609173" t="str">
            <v xml:space="preserve">TOP PDL BA\BA  </v>
          </cell>
        </row>
        <row r="609174">
          <cell r="A609174" t="str">
            <v xml:space="preserve">TOP PDL BA\BA  </v>
          </cell>
        </row>
        <row r="609175">
          <cell r="A609175" t="str">
            <v xml:space="preserve">TOP PDL BA\BA  </v>
          </cell>
        </row>
        <row r="609176">
          <cell r="A609176" t="str">
            <v xml:space="preserve">TOP PDL BA\BA  </v>
          </cell>
        </row>
        <row r="609177">
          <cell r="A609177" t="str">
            <v xml:space="preserve">TOP PDL BA\BA  </v>
          </cell>
        </row>
        <row r="609178">
          <cell r="A609178" t="str">
            <v xml:space="preserve">TOP PDL BA\BA  </v>
          </cell>
        </row>
        <row r="609179">
          <cell r="A609179" t="str">
            <v xml:space="preserve">TOP PDL BA\BA  </v>
          </cell>
        </row>
        <row r="609180">
          <cell r="A609180" t="str">
            <v xml:space="preserve">TOP PDL BA\BA  </v>
          </cell>
        </row>
        <row r="609181">
          <cell r="A609181" t="str">
            <v xml:space="preserve">TOP PDL BA\BA  </v>
          </cell>
        </row>
        <row r="609182">
          <cell r="A609182" t="str">
            <v xml:space="preserve">TOP PDL BA\BA  </v>
          </cell>
        </row>
        <row r="609183">
          <cell r="A609183" t="str">
            <v xml:space="preserve">TOP PDL BA\BA  </v>
          </cell>
        </row>
        <row r="609184">
          <cell r="A609184" t="str">
            <v xml:space="preserve">TOP PDL BA\BA  </v>
          </cell>
        </row>
        <row r="609185">
          <cell r="A609185" t="str">
            <v xml:space="preserve">TOP PDL BA\BA  </v>
          </cell>
        </row>
        <row r="609186">
          <cell r="A609186" t="str">
            <v xml:space="preserve">TOP PDL BA\BA  </v>
          </cell>
        </row>
        <row r="609187">
          <cell r="A609187" t="str">
            <v xml:space="preserve">TOP PDL BA\BA  </v>
          </cell>
        </row>
        <row r="609188">
          <cell r="A609188" t="str">
            <v xml:space="preserve">TOP PDL BA\BA  </v>
          </cell>
        </row>
        <row r="609189">
          <cell r="A609189" t="str">
            <v xml:space="preserve">TOP PDL BA\BA  </v>
          </cell>
        </row>
        <row r="609190">
          <cell r="A609190" t="str">
            <v xml:space="preserve">TOP PDL BA\BA  </v>
          </cell>
        </row>
        <row r="609191">
          <cell r="A609191" t="str">
            <v xml:space="preserve">TOP PDL BA\BA  </v>
          </cell>
        </row>
        <row r="609192">
          <cell r="A609192" t="str">
            <v xml:space="preserve">TOP PDL BA\BA  </v>
          </cell>
        </row>
        <row r="609193">
          <cell r="A609193" t="str">
            <v xml:space="preserve">TOP PDL BA\BA  </v>
          </cell>
        </row>
        <row r="609194">
          <cell r="A609194" t="str">
            <v xml:space="preserve">TOP PDL BA\BA  </v>
          </cell>
        </row>
        <row r="609195">
          <cell r="A609195" t="str">
            <v xml:space="preserve">TOP PDL BA\BA  </v>
          </cell>
        </row>
        <row r="609196">
          <cell r="A609196" t="str">
            <v xml:space="preserve">TOP PDL BA\BA  </v>
          </cell>
        </row>
        <row r="609197">
          <cell r="A609197" t="str">
            <v xml:space="preserve">TOP PDL BA\BA  </v>
          </cell>
        </row>
        <row r="609198">
          <cell r="A609198" t="str">
            <v xml:space="preserve">TOP PDL BA\BA  </v>
          </cell>
        </row>
        <row r="609199">
          <cell r="A609199" t="str">
            <v xml:space="preserve">TOP PDL BA\BA  </v>
          </cell>
        </row>
        <row r="609200">
          <cell r="A609200" t="str">
            <v xml:space="preserve">TOP PDL BA\BA  </v>
          </cell>
        </row>
        <row r="609201">
          <cell r="A609201" t="str">
            <v xml:space="preserve">TOP PDL BA\BA  </v>
          </cell>
        </row>
        <row r="609202">
          <cell r="A609202" t="str">
            <v xml:space="preserve">TOP PDL BA\BA  </v>
          </cell>
        </row>
        <row r="609203">
          <cell r="A609203" t="str">
            <v xml:space="preserve">TOP PDL BA\BA  </v>
          </cell>
        </row>
        <row r="609204">
          <cell r="A609204" t="str">
            <v xml:space="preserve">TOP PDL BA\BA  </v>
          </cell>
        </row>
        <row r="609205">
          <cell r="A609205" t="str">
            <v xml:space="preserve">TOP PDL BA\BA  </v>
          </cell>
        </row>
        <row r="609206">
          <cell r="A609206" t="str">
            <v xml:space="preserve">TOP PDL BA\BA  </v>
          </cell>
        </row>
        <row r="609207">
          <cell r="A609207" t="str">
            <v xml:space="preserve">TOP PDL BA\BA  </v>
          </cell>
        </row>
        <row r="609208">
          <cell r="A609208" t="str">
            <v xml:space="preserve">TOP PDL BA\BA  </v>
          </cell>
        </row>
        <row r="609209">
          <cell r="A609209" t="str">
            <v xml:space="preserve">TOP PDL BA\BA  </v>
          </cell>
        </row>
        <row r="609210">
          <cell r="A609210" t="str">
            <v xml:space="preserve">TOP PDL BA\BA  </v>
          </cell>
        </row>
        <row r="609211">
          <cell r="A609211" t="str">
            <v xml:space="preserve">TOP PDL BA\BA  </v>
          </cell>
        </row>
        <row r="609212">
          <cell r="A609212" t="str">
            <v xml:space="preserve">TOP PDL BA\BA  </v>
          </cell>
        </row>
        <row r="609213">
          <cell r="A609213" t="str">
            <v xml:space="preserve">TOP PDL BA\BA  </v>
          </cell>
        </row>
        <row r="609214">
          <cell r="A609214" t="str">
            <v xml:space="preserve">TOP PDL BA\BA  </v>
          </cell>
        </row>
        <row r="609215">
          <cell r="A609215" t="str">
            <v xml:space="preserve">TOP PDL BA\BA  </v>
          </cell>
        </row>
        <row r="609216">
          <cell r="A609216" t="str">
            <v xml:space="preserve">TOP PDL BA\BA  </v>
          </cell>
        </row>
        <row r="609217">
          <cell r="A609217" t="str">
            <v xml:space="preserve">TOP PDL BA\BA  </v>
          </cell>
        </row>
        <row r="609218">
          <cell r="A609218" t="str">
            <v xml:space="preserve">TOP PDL BA\BA  </v>
          </cell>
        </row>
        <row r="609219">
          <cell r="A609219" t="str">
            <v xml:space="preserve">TOP PDL BA\BA  </v>
          </cell>
        </row>
        <row r="609220">
          <cell r="A609220" t="str">
            <v xml:space="preserve">TOP PDL BA\BA  </v>
          </cell>
        </row>
        <row r="609221">
          <cell r="A609221" t="str">
            <v xml:space="preserve">TOP PDL BA\BA  </v>
          </cell>
        </row>
        <row r="609222">
          <cell r="A609222" t="str">
            <v xml:space="preserve">TOP PDL BA\BA  </v>
          </cell>
        </row>
        <row r="609223">
          <cell r="A609223" t="str">
            <v xml:space="preserve">TOP PDL BA\BA  </v>
          </cell>
        </row>
        <row r="609224">
          <cell r="A609224" t="str">
            <v xml:space="preserve">TOP PDL BA\BA  </v>
          </cell>
        </row>
        <row r="609225">
          <cell r="A609225" t="str">
            <v xml:space="preserve">TOP PDL BA\BA  </v>
          </cell>
        </row>
        <row r="609226">
          <cell r="A609226" t="str">
            <v xml:space="preserve">TOP PDL BA\BA  </v>
          </cell>
        </row>
        <row r="609227">
          <cell r="A609227" t="str">
            <v xml:space="preserve">TOP PDL BA\BA  </v>
          </cell>
        </row>
        <row r="609228">
          <cell r="A609228" t="str">
            <v xml:space="preserve">TOP PDL BA\BA  </v>
          </cell>
        </row>
        <row r="609229">
          <cell r="A609229" t="str">
            <v xml:space="preserve">TOP PDL BA\BA  </v>
          </cell>
        </row>
        <row r="609230">
          <cell r="A609230" t="str">
            <v xml:space="preserve">TOP PDL BA\BA  </v>
          </cell>
        </row>
        <row r="609231">
          <cell r="A609231" t="str">
            <v xml:space="preserve">TOP PDL BA\BA  </v>
          </cell>
        </row>
        <row r="609232">
          <cell r="A609232" t="str">
            <v xml:space="preserve">TOP PDL BA\BA  </v>
          </cell>
        </row>
        <row r="609233">
          <cell r="A609233" t="str">
            <v xml:space="preserve">TOP PDL BA\BA  </v>
          </cell>
        </row>
        <row r="609234">
          <cell r="A609234" t="str">
            <v xml:space="preserve">TOP PDL BA\BA  </v>
          </cell>
        </row>
        <row r="609235">
          <cell r="A609235" t="str">
            <v xml:space="preserve">TOP PDL BA\BA  </v>
          </cell>
        </row>
        <row r="609236">
          <cell r="A609236" t="str">
            <v xml:space="preserve">TOP PDL BA\BA  </v>
          </cell>
        </row>
        <row r="609237">
          <cell r="A609237" t="str">
            <v xml:space="preserve">TOP PDL BA\BA  </v>
          </cell>
        </row>
        <row r="609238">
          <cell r="A609238" t="str">
            <v xml:space="preserve">TOP PDL BA\BA  </v>
          </cell>
        </row>
        <row r="609239">
          <cell r="A609239" t="str">
            <v xml:space="preserve">TOP PDL BA\BA  </v>
          </cell>
        </row>
        <row r="609240">
          <cell r="A609240" t="str">
            <v xml:space="preserve">TOP PDL BA\BA  </v>
          </cell>
        </row>
        <row r="609241">
          <cell r="A609241" t="str">
            <v xml:space="preserve">TOP PDL BA\BA  </v>
          </cell>
        </row>
        <row r="609242">
          <cell r="A609242" t="str">
            <v xml:space="preserve">TOP PDL BA\BA  </v>
          </cell>
        </row>
        <row r="609243">
          <cell r="A609243" t="str">
            <v xml:space="preserve">TOP PDL BA\BA  </v>
          </cell>
        </row>
        <row r="609244">
          <cell r="A609244" t="str">
            <v xml:space="preserve">TOP PDL BA\BA  </v>
          </cell>
        </row>
        <row r="609245">
          <cell r="A609245" t="str">
            <v xml:space="preserve">TOP PDL BA\BA  </v>
          </cell>
        </row>
        <row r="609246">
          <cell r="A609246" t="str">
            <v xml:space="preserve">TOP PDL BA\BA  </v>
          </cell>
        </row>
        <row r="609247">
          <cell r="A609247" t="str">
            <v xml:space="preserve">TOP PDL BA\BA  </v>
          </cell>
        </row>
        <row r="609248">
          <cell r="A609248" t="str">
            <v xml:space="preserve">TOP PDL BA\BA  </v>
          </cell>
        </row>
        <row r="609249">
          <cell r="A609249" t="str">
            <v xml:space="preserve">TOP PDL BA\BA  </v>
          </cell>
        </row>
        <row r="609250">
          <cell r="A609250" t="str">
            <v xml:space="preserve">TOP PDL BA\BA  </v>
          </cell>
        </row>
        <row r="609251">
          <cell r="A609251" t="str">
            <v xml:space="preserve">TOP PDL BA\BA  </v>
          </cell>
        </row>
        <row r="609252">
          <cell r="A609252" t="str">
            <v xml:space="preserve">TOP PDL BA\BA  </v>
          </cell>
        </row>
        <row r="609253">
          <cell r="A609253" t="str">
            <v xml:space="preserve">TOP PDL BA\BA  </v>
          </cell>
        </row>
        <row r="609254">
          <cell r="A609254" t="str">
            <v xml:space="preserve">TOP PDL BA\BA  </v>
          </cell>
        </row>
        <row r="609255">
          <cell r="A609255" t="str">
            <v xml:space="preserve">TOP PDL BA\BA  </v>
          </cell>
        </row>
        <row r="609256">
          <cell r="A609256" t="str">
            <v xml:space="preserve">TOP PDL BA\BA  </v>
          </cell>
        </row>
        <row r="609257">
          <cell r="A609257" t="str">
            <v xml:space="preserve">TOP PDL BA\BA  </v>
          </cell>
        </row>
        <row r="609258">
          <cell r="A609258" t="str">
            <v xml:space="preserve">TOP PDL BA\BA  </v>
          </cell>
        </row>
        <row r="609259">
          <cell r="A609259" t="str">
            <v xml:space="preserve">TOP PDL BA\BA  </v>
          </cell>
        </row>
        <row r="609260">
          <cell r="A609260" t="str">
            <v xml:space="preserve">TOP PDL BA\BA  </v>
          </cell>
        </row>
        <row r="609261">
          <cell r="A609261" t="str">
            <v xml:space="preserve">TOP PDL BA\BA  </v>
          </cell>
        </row>
        <row r="609262">
          <cell r="A609262" t="str">
            <v xml:space="preserve">TOP PDL BA\BA  </v>
          </cell>
        </row>
        <row r="609263">
          <cell r="A609263" t="str">
            <v xml:space="preserve">TOP PDL BA\BA  </v>
          </cell>
        </row>
        <row r="609264">
          <cell r="A609264" t="str">
            <v xml:space="preserve">TOP PDL BA\BA  </v>
          </cell>
        </row>
        <row r="609265">
          <cell r="A609265" t="str">
            <v xml:space="preserve">TOP PDL BA\BA  </v>
          </cell>
        </row>
        <row r="609266">
          <cell r="A609266" t="str">
            <v xml:space="preserve">TOP PDL BA\BA  </v>
          </cell>
        </row>
        <row r="609267">
          <cell r="A609267" t="str">
            <v xml:space="preserve">TOP PDL BA\BA  </v>
          </cell>
        </row>
        <row r="609268">
          <cell r="A609268" t="str">
            <v xml:space="preserve">TOP PDL BA\BA  </v>
          </cell>
        </row>
        <row r="609269">
          <cell r="A609269" t="str">
            <v xml:space="preserve">TOP PDL BA\BA  </v>
          </cell>
        </row>
        <row r="609270">
          <cell r="A609270" t="str">
            <v xml:space="preserve">TOP PDL BA\BA  </v>
          </cell>
        </row>
        <row r="609271">
          <cell r="A609271" t="str">
            <v xml:space="preserve">TOP PDL BA\BA  </v>
          </cell>
        </row>
        <row r="609272">
          <cell r="A609272" t="str">
            <v xml:space="preserve">TOP PDL BA\BA  </v>
          </cell>
        </row>
        <row r="609273">
          <cell r="A609273" t="str">
            <v xml:space="preserve">TOP PDL BA\BA  </v>
          </cell>
        </row>
        <row r="609274">
          <cell r="A609274" t="str">
            <v xml:space="preserve">TOP PDL BA\BA  </v>
          </cell>
        </row>
        <row r="609275">
          <cell r="A609275" t="str">
            <v xml:space="preserve">TOP PDL BA\BA  </v>
          </cell>
        </row>
        <row r="609276">
          <cell r="A609276" t="str">
            <v xml:space="preserve">TOP PDL BA\BA  </v>
          </cell>
        </row>
        <row r="609277">
          <cell r="A609277" t="str">
            <v xml:space="preserve">TOP PDL BA\BA  </v>
          </cell>
        </row>
        <row r="609278">
          <cell r="A609278" t="str">
            <v xml:space="preserve">TOP PDL BA\BA  </v>
          </cell>
        </row>
        <row r="609279">
          <cell r="A609279" t="str">
            <v xml:space="preserve">TOP PDL BA\BA  </v>
          </cell>
        </row>
        <row r="609280">
          <cell r="A609280" t="str">
            <v xml:space="preserve">TOP PDL BA\BA  </v>
          </cell>
        </row>
        <row r="609281">
          <cell r="A609281" t="str">
            <v xml:space="preserve">TOP PDL BA\BA  </v>
          </cell>
        </row>
        <row r="609282">
          <cell r="A609282" t="str">
            <v xml:space="preserve">TOP PDL BA\BA  </v>
          </cell>
        </row>
        <row r="609283">
          <cell r="A609283" t="str">
            <v xml:space="preserve">TOP PDL BA\BA  </v>
          </cell>
        </row>
        <row r="609284">
          <cell r="A609284" t="str">
            <v xml:space="preserve">TOP PDL BA\BA  </v>
          </cell>
        </row>
        <row r="609285">
          <cell r="A609285" t="str">
            <v xml:space="preserve">TOP PDL BA\BA  </v>
          </cell>
        </row>
        <row r="609286">
          <cell r="A609286" t="str">
            <v xml:space="preserve">TOP PDL BA\BA  </v>
          </cell>
        </row>
        <row r="609287">
          <cell r="A609287" t="str">
            <v xml:space="preserve">TOP PDL BA\BA  </v>
          </cell>
        </row>
        <row r="609288">
          <cell r="A609288" t="str">
            <v xml:space="preserve">TOP PDL BA\BA  </v>
          </cell>
        </row>
        <row r="609289">
          <cell r="A609289" t="str">
            <v xml:space="preserve">TOP PDL BA\BA  </v>
          </cell>
        </row>
        <row r="609290">
          <cell r="A609290" t="str">
            <v xml:space="preserve">TOP PDL BA\BA  </v>
          </cell>
        </row>
        <row r="609291">
          <cell r="A609291" t="str">
            <v xml:space="preserve">TOP PDL BA\BA  </v>
          </cell>
        </row>
        <row r="609292">
          <cell r="A609292" t="str">
            <v xml:space="preserve">TOP PDL BA\BA  </v>
          </cell>
        </row>
        <row r="609293">
          <cell r="A609293" t="str">
            <v xml:space="preserve">TOP PDL BA\BA  </v>
          </cell>
        </row>
        <row r="609294">
          <cell r="A609294" t="str">
            <v xml:space="preserve">TOP PDL BA\BA  </v>
          </cell>
        </row>
        <row r="609295">
          <cell r="A609295" t="str">
            <v xml:space="preserve">TOP PDL BA\BA  </v>
          </cell>
        </row>
        <row r="609296">
          <cell r="A609296" t="str">
            <v xml:space="preserve">TOP PDL BA\BA  </v>
          </cell>
        </row>
        <row r="609297">
          <cell r="A609297" t="str">
            <v xml:space="preserve">TOP PDL BA\BA  </v>
          </cell>
        </row>
        <row r="609298">
          <cell r="A609298" t="str">
            <v xml:space="preserve">TOP PDL BA\BA  </v>
          </cell>
        </row>
        <row r="609299">
          <cell r="A609299" t="str">
            <v xml:space="preserve">TOP PDL BA\BA  </v>
          </cell>
        </row>
        <row r="609300">
          <cell r="A609300" t="str">
            <v xml:space="preserve">TOP PDL BA\BA  </v>
          </cell>
        </row>
        <row r="609301">
          <cell r="A609301" t="str">
            <v xml:space="preserve">TOP PDL BA\BA  </v>
          </cell>
        </row>
        <row r="609302">
          <cell r="A609302" t="str">
            <v xml:space="preserve">TOP PDL BA\BA  </v>
          </cell>
        </row>
        <row r="609303">
          <cell r="A609303" t="str">
            <v xml:space="preserve">TOP PDL BA\BA  </v>
          </cell>
        </row>
        <row r="609304">
          <cell r="A609304" t="str">
            <v xml:space="preserve">TOP PDL BA\BA  </v>
          </cell>
        </row>
        <row r="609305">
          <cell r="A609305" t="str">
            <v xml:space="preserve">TOP PDL BA\BA  </v>
          </cell>
        </row>
        <row r="609306">
          <cell r="A609306" t="str">
            <v xml:space="preserve">TOP PDL BA\BA  </v>
          </cell>
        </row>
        <row r="609307">
          <cell r="A609307" t="str">
            <v xml:space="preserve">TOP PDL BA\BA  </v>
          </cell>
        </row>
        <row r="609308">
          <cell r="A609308" t="str">
            <v xml:space="preserve">TOP PDL BA\BA  </v>
          </cell>
        </row>
        <row r="609309">
          <cell r="A609309" t="str">
            <v xml:space="preserve">TOP PDL BA\BA  </v>
          </cell>
        </row>
        <row r="609310">
          <cell r="A609310" t="str">
            <v xml:space="preserve">TOP PDL BA\BA  </v>
          </cell>
        </row>
        <row r="609311">
          <cell r="A609311" t="str">
            <v xml:space="preserve">TOP PDL BA\BA  </v>
          </cell>
        </row>
        <row r="609312">
          <cell r="A609312" t="str">
            <v xml:space="preserve">TOP PDL BA\BA  </v>
          </cell>
        </row>
        <row r="609313">
          <cell r="A609313" t="str">
            <v xml:space="preserve">TOP PDL BA\BA  </v>
          </cell>
        </row>
        <row r="609314">
          <cell r="A609314" t="str">
            <v xml:space="preserve">TOP PDL BA\BA  </v>
          </cell>
        </row>
        <row r="609315">
          <cell r="A609315" t="str">
            <v xml:space="preserve">TOP PDL BA\BA  </v>
          </cell>
        </row>
        <row r="609316">
          <cell r="A609316" t="str">
            <v xml:space="preserve">TOP PDL BA\BA  </v>
          </cell>
        </row>
        <row r="609317">
          <cell r="A609317" t="str">
            <v xml:space="preserve">TOP PDL BA\BA  </v>
          </cell>
        </row>
        <row r="609318">
          <cell r="A609318" t="str">
            <v xml:space="preserve">TOP PDL BA\BA  </v>
          </cell>
        </row>
        <row r="609319">
          <cell r="A609319" t="str">
            <v xml:space="preserve">TOP PDL BA\BA  </v>
          </cell>
        </row>
        <row r="609320">
          <cell r="A609320" t="str">
            <v xml:space="preserve">TOP PDL BA\BA  </v>
          </cell>
        </row>
        <row r="609321">
          <cell r="A609321" t="str">
            <v xml:space="preserve">TOP PDL BA\BA  </v>
          </cell>
        </row>
        <row r="609322">
          <cell r="A609322" t="str">
            <v xml:space="preserve">TOP PDL BA\BA  </v>
          </cell>
        </row>
        <row r="609323">
          <cell r="A609323" t="str">
            <v xml:space="preserve">TOP PDL BA\BA  </v>
          </cell>
        </row>
        <row r="609324">
          <cell r="A609324" t="str">
            <v xml:space="preserve">TOP PDL BA\BA  </v>
          </cell>
        </row>
        <row r="609325">
          <cell r="A609325" t="str">
            <v xml:space="preserve">TOP PDL BA\BA  </v>
          </cell>
        </row>
        <row r="609326">
          <cell r="A609326" t="str">
            <v xml:space="preserve">TOP PDL BA\BA  </v>
          </cell>
        </row>
        <row r="609327">
          <cell r="A609327" t="str">
            <v xml:space="preserve">TOP PDL BA\BA  </v>
          </cell>
        </row>
        <row r="609328">
          <cell r="A609328" t="str">
            <v xml:space="preserve">TOP PDL BA\BA  </v>
          </cell>
        </row>
        <row r="609329">
          <cell r="A609329" t="str">
            <v xml:space="preserve">TOP PDL BA\BA  </v>
          </cell>
        </row>
        <row r="609330">
          <cell r="A609330" t="str">
            <v xml:space="preserve">TOP PDL BA\BA  </v>
          </cell>
        </row>
        <row r="609331">
          <cell r="A609331" t="str">
            <v xml:space="preserve">TOP PDL BA\BA  </v>
          </cell>
        </row>
        <row r="609332">
          <cell r="A609332" t="str">
            <v xml:space="preserve">TOP PDL BA\BA  </v>
          </cell>
        </row>
        <row r="609333">
          <cell r="A609333" t="str">
            <v xml:space="preserve">TOP PDL BA\BA  </v>
          </cell>
        </row>
        <row r="609334">
          <cell r="A609334" t="str">
            <v xml:space="preserve">TOP PDL BA\BA  </v>
          </cell>
        </row>
        <row r="609335">
          <cell r="A609335" t="str">
            <v xml:space="preserve">TOP PDL BA\BA  </v>
          </cell>
        </row>
        <row r="609336">
          <cell r="A609336" t="str">
            <v xml:space="preserve">TOP PDL BA\BA  </v>
          </cell>
        </row>
        <row r="609337">
          <cell r="A609337" t="str">
            <v xml:space="preserve">TOP PDL BA\BA  </v>
          </cell>
        </row>
        <row r="609338">
          <cell r="A609338" t="str">
            <v xml:space="preserve">TOP PDL BA\BA  </v>
          </cell>
        </row>
        <row r="609339">
          <cell r="A609339" t="str">
            <v xml:space="preserve">TOP PDL BA\BA  </v>
          </cell>
        </row>
        <row r="609340">
          <cell r="A609340" t="str">
            <v xml:space="preserve">TOP PDL BA\BA  </v>
          </cell>
        </row>
        <row r="609341">
          <cell r="A609341" t="str">
            <v xml:space="preserve">TOP PDL BA\BA  </v>
          </cell>
        </row>
        <row r="609342">
          <cell r="A609342" t="str">
            <v xml:space="preserve">TOP PDL BA\BA  </v>
          </cell>
        </row>
        <row r="609343">
          <cell r="A609343" t="str">
            <v xml:space="preserve">TOP PDL BA\BA  </v>
          </cell>
        </row>
        <row r="609344">
          <cell r="A609344" t="str">
            <v xml:space="preserve">TOP PDL BA\BA  </v>
          </cell>
        </row>
        <row r="609345">
          <cell r="A609345" t="str">
            <v xml:space="preserve">TOP PDL BA\BA  </v>
          </cell>
        </row>
        <row r="609346">
          <cell r="A609346" t="str">
            <v xml:space="preserve">TOP PDL BA\BA  </v>
          </cell>
        </row>
        <row r="609347">
          <cell r="A609347" t="str">
            <v xml:space="preserve">TOP PDL BA\BA  </v>
          </cell>
        </row>
        <row r="609348">
          <cell r="A609348" t="str">
            <v xml:space="preserve">TOP PDL BA\BA  </v>
          </cell>
        </row>
        <row r="609349">
          <cell r="A609349" t="str">
            <v xml:space="preserve">TOP PDL BA\BA  </v>
          </cell>
        </row>
        <row r="609350">
          <cell r="A609350" t="str">
            <v xml:space="preserve">TOP PDL BA\BA  </v>
          </cell>
        </row>
        <row r="609351">
          <cell r="A609351" t="str">
            <v xml:space="preserve">TOP PDL BA\BA  </v>
          </cell>
        </row>
        <row r="609352">
          <cell r="A609352" t="str">
            <v xml:space="preserve">TOP PDL BA\BA  </v>
          </cell>
        </row>
        <row r="609353">
          <cell r="A609353" t="str">
            <v xml:space="preserve">TOP PDL BA\BA  </v>
          </cell>
        </row>
        <row r="609354">
          <cell r="A609354" t="str">
            <v xml:space="preserve">TOP PDL BA\BA  </v>
          </cell>
        </row>
        <row r="609355">
          <cell r="A609355" t="str">
            <v xml:space="preserve">TOP PDL BA\BA  </v>
          </cell>
        </row>
        <row r="609356">
          <cell r="A609356" t="str">
            <v xml:space="preserve">TOP PDL BA\BA  </v>
          </cell>
        </row>
        <row r="609357">
          <cell r="A609357" t="str">
            <v xml:space="preserve">TOP PDL BA\BA  </v>
          </cell>
        </row>
        <row r="609358">
          <cell r="A609358" t="str">
            <v xml:space="preserve">TOP PDL BA\BA  </v>
          </cell>
        </row>
        <row r="609359">
          <cell r="A609359" t="str">
            <v xml:space="preserve">TOP PDL BA\BA  </v>
          </cell>
        </row>
        <row r="609360">
          <cell r="A609360" t="str">
            <v xml:space="preserve">TOP PDL BA\BA  </v>
          </cell>
        </row>
        <row r="609361">
          <cell r="A609361" t="str">
            <v xml:space="preserve">TOP PDL BA\BA  </v>
          </cell>
        </row>
        <row r="609362">
          <cell r="A609362" t="str">
            <v xml:space="preserve">TOP PDL BA\BA  </v>
          </cell>
        </row>
        <row r="609363">
          <cell r="A609363" t="str">
            <v xml:space="preserve">TOP PDL BA\BA  </v>
          </cell>
        </row>
        <row r="609364">
          <cell r="A609364" t="str">
            <v xml:space="preserve">TOP PDL BA\BA  </v>
          </cell>
        </row>
        <row r="609365">
          <cell r="A609365" t="str">
            <v xml:space="preserve">TOP PDL BA\BA  </v>
          </cell>
        </row>
        <row r="609366">
          <cell r="A609366" t="str">
            <v xml:space="preserve">TOP PDL BA\BA  </v>
          </cell>
        </row>
        <row r="609367">
          <cell r="A609367" t="str">
            <v xml:space="preserve">TOP PDL BA\BA  </v>
          </cell>
        </row>
        <row r="609368">
          <cell r="A609368" t="str">
            <v xml:space="preserve">TOP PDL BA\BA  </v>
          </cell>
        </row>
        <row r="609369">
          <cell r="A609369" t="str">
            <v xml:space="preserve">TOP PDL BA\BA  </v>
          </cell>
        </row>
        <row r="609370">
          <cell r="A609370" t="str">
            <v xml:space="preserve">TOP PDL BA\BA  </v>
          </cell>
        </row>
        <row r="609371">
          <cell r="A609371" t="str">
            <v xml:space="preserve">TOP PDL BA\BA  </v>
          </cell>
        </row>
        <row r="609372">
          <cell r="A609372" t="str">
            <v xml:space="preserve">TOP PDL BA\BA  </v>
          </cell>
        </row>
        <row r="609373">
          <cell r="A609373" t="str">
            <v xml:space="preserve">TOP PDL BA\BA  </v>
          </cell>
        </row>
        <row r="609374">
          <cell r="A609374" t="str">
            <v xml:space="preserve">TOP PDL BA\BA  </v>
          </cell>
        </row>
        <row r="609375">
          <cell r="A609375" t="str">
            <v xml:space="preserve">TOP PDL BA\BA  </v>
          </cell>
        </row>
        <row r="609376">
          <cell r="A609376" t="str">
            <v xml:space="preserve">TOP PDL BA\BA  </v>
          </cell>
        </row>
        <row r="609377">
          <cell r="A609377" t="str">
            <v xml:space="preserve">TOP PDL BA\BA  </v>
          </cell>
        </row>
        <row r="609378">
          <cell r="A609378" t="str">
            <v xml:space="preserve">TOP PDL BA\BA  </v>
          </cell>
        </row>
        <row r="609379">
          <cell r="A609379" t="str">
            <v xml:space="preserve">TOP PDL BA\BA  </v>
          </cell>
        </row>
        <row r="609380">
          <cell r="A609380" t="str">
            <v xml:space="preserve">TOP PDL BA\BA  </v>
          </cell>
        </row>
        <row r="609381">
          <cell r="A609381" t="str">
            <v xml:space="preserve">TOP PDL BA\BA  </v>
          </cell>
        </row>
        <row r="609382">
          <cell r="A609382" t="str">
            <v xml:space="preserve">TOP PDL BA\BA  </v>
          </cell>
        </row>
        <row r="609383">
          <cell r="A609383" t="str">
            <v xml:space="preserve">TOP PDL BA\BA  </v>
          </cell>
        </row>
        <row r="609384">
          <cell r="A609384" t="str">
            <v xml:space="preserve">TOP PDL BA\BA  </v>
          </cell>
        </row>
        <row r="609385">
          <cell r="A609385" t="str">
            <v xml:space="preserve">TOP PDL BA\BA  </v>
          </cell>
        </row>
        <row r="609386">
          <cell r="A609386" t="str">
            <v xml:space="preserve">TOP PDL BA\BA  </v>
          </cell>
        </row>
        <row r="609387">
          <cell r="A609387" t="str">
            <v xml:space="preserve">TOP PDL BA\BA  </v>
          </cell>
        </row>
        <row r="609388">
          <cell r="A609388" t="str">
            <v xml:space="preserve">TOP PDL BA\BA  </v>
          </cell>
        </row>
        <row r="609389">
          <cell r="A609389" t="str">
            <v xml:space="preserve">TOP PDL BA\BA  </v>
          </cell>
        </row>
        <row r="609390">
          <cell r="A609390" t="str">
            <v xml:space="preserve">TOP PDL BA\BA  </v>
          </cell>
        </row>
        <row r="609391">
          <cell r="A609391" t="str">
            <v xml:space="preserve">TOP PDL BA\BA  </v>
          </cell>
        </row>
        <row r="609392">
          <cell r="A609392" t="str">
            <v xml:space="preserve">TOP PDL BA\BA  </v>
          </cell>
        </row>
        <row r="609393">
          <cell r="A609393" t="str">
            <v xml:space="preserve">TOP PDL BA\BA  </v>
          </cell>
        </row>
        <row r="609394">
          <cell r="A609394" t="str">
            <v xml:space="preserve">TOP PDL BA\BA  </v>
          </cell>
        </row>
        <row r="609395">
          <cell r="A609395" t="str">
            <v xml:space="preserve">TOP PDL BA\BA  </v>
          </cell>
        </row>
        <row r="609396">
          <cell r="A609396" t="str">
            <v xml:space="preserve">TOP PDL BA\BA  </v>
          </cell>
        </row>
        <row r="609397">
          <cell r="A609397" t="str">
            <v xml:space="preserve">TOP PDL BA\BA  </v>
          </cell>
        </row>
        <row r="609398">
          <cell r="A609398" t="str">
            <v xml:space="preserve">TOP PDL BA\BA  </v>
          </cell>
        </row>
        <row r="609399">
          <cell r="A609399" t="str">
            <v xml:space="preserve">TOP PDL BA\BA  </v>
          </cell>
        </row>
        <row r="609400">
          <cell r="A609400" t="str">
            <v xml:space="preserve">TOP PDL BA\BA  </v>
          </cell>
        </row>
        <row r="609401">
          <cell r="A609401" t="str">
            <v xml:space="preserve">TOP PDL BA\BA  </v>
          </cell>
        </row>
        <row r="609402">
          <cell r="A609402" t="str">
            <v xml:space="preserve">TOP PDL BA\BA  </v>
          </cell>
        </row>
        <row r="609403">
          <cell r="A609403" t="str">
            <v xml:space="preserve">TOP PDL BA\BA  </v>
          </cell>
        </row>
        <row r="609404">
          <cell r="A609404" t="str">
            <v xml:space="preserve">TOP PDL BA\BA  </v>
          </cell>
        </row>
        <row r="609405">
          <cell r="A609405" t="str">
            <v xml:space="preserve">TOP PDL BA\BA  </v>
          </cell>
        </row>
        <row r="609406">
          <cell r="A609406" t="str">
            <v xml:space="preserve">TOP PDL BA\BA  </v>
          </cell>
        </row>
        <row r="609407">
          <cell r="A609407" t="str">
            <v xml:space="preserve">TOP PDL BA\BA  </v>
          </cell>
        </row>
        <row r="609408">
          <cell r="A609408" t="str">
            <v xml:space="preserve">TOP PDL BA\BA  </v>
          </cell>
        </row>
        <row r="609409">
          <cell r="A609409" t="str">
            <v xml:space="preserve">TOP PDL BA\BA  </v>
          </cell>
        </row>
        <row r="609410">
          <cell r="A609410" t="str">
            <v xml:space="preserve">TOP PDL BA\BA  </v>
          </cell>
        </row>
        <row r="609411">
          <cell r="A609411" t="str">
            <v xml:space="preserve">TOP PDL BA\BA  </v>
          </cell>
        </row>
        <row r="609412">
          <cell r="A609412" t="str">
            <v xml:space="preserve">TOP PDL BA\BA  </v>
          </cell>
        </row>
        <row r="609413">
          <cell r="A609413" t="str">
            <v xml:space="preserve">TOP PDL BA\BA  </v>
          </cell>
        </row>
        <row r="609414">
          <cell r="A609414" t="str">
            <v xml:space="preserve">TOP PDL BA\BA  </v>
          </cell>
        </row>
        <row r="609415">
          <cell r="A609415" t="str">
            <v xml:space="preserve">TOP PDL BA\BA  </v>
          </cell>
        </row>
        <row r="609416">
          <cell r="A609416" t="str">
            <v xml:space="preserve">TOP PDL BA\BA  </v>
          </cell>
        </row>
        <row r="609417">
          <cell r="A609417" t="str">
            <v xml:space="preserve">TOP PDL BA\BA  </v>
          </cell>
        </row>
        <row r="609418">
          <cell r="A609418" t="str">
            <v xml:space="preserve">TOP PDL BA\BA  </v>
          </cell>
        </row>
        <row r="609419">
          <cell r="A609419" t="str">
            <v xml:space="preserve">TOP PDL BA\BA  </v>
          </cell>
        </row>
        <row r="609420">
          <cell r="A609420" t="str">
            <v xml:space="preserve">TOP PDL BA\BA  </v>
          </cell>
        </row>
        <row r="609421">
          <cell r="A609421" t="str">
            <v xml:space="preserve">TOP PDL BA\BA  </v>
          </cell>
        </row>
        <row r="609422">
          <cell r="A609422" t="str">
            <v xml:space="preserve">TOP PDL BA\BA  </v>
          </cell>
        </row>
        <row r="609423">
          <cell r="A609423" t="str">
            <v xml:space="preserve">TOP PDL BA\BA  </v>
          </cell>
        </row>
        <row r="609424">
          <cell r="A609424" t="str">
            <v xml:space="preserve">TOP PDL BA\BA  </v>
          </cell>
        </row>
        <row r="609425">
          <cell r="A609425" t="str">
            <v xml:space="preserve">TOP PDL BA\BA  </v>
          </cell>
        </row>
        <row r="609426">
          <cell r="A609426" t="str">
            <v xml:space="preserve">TOP PDL BA\BA  </v>
          </cell>
        </row>
        <row r="609427">
          <cell r="A609427" t="str">
            <v xml:space="preserve">TOP PDL BA\BA  </v>
          </cell>
        </row>
        <row r="609428">
          <cell r="A609428" t="str">
            <v xml:space="preserve">TOP PDL BA\BA  </v>
          </cell>
        </row>
        <row r="609429">
          <cell r="A609429" t="str">
            <v xml:space="preserve">TOP PDL BA\BA  </v>
          </cell>
        </row>
        <row r="609430">
          <cell r="A609430" t="str">
            <v xml:space="preserve">TOP PDL BA\BA  </v>
          </cell>
        </row>
        <row r="609431">
          <cell r="A609431" t="str">
            <v xml:space="preserve">TOP PDL BA\BA  </v>
          </cell>
        </row>
        <row r="609432">
          <cell r="A609432" t="str">
            <v xml:space="preserve">TOP PDL BA\BA  </v>
          </cell>
        </row>
        <row r="609433">
          <cell r="A609433" t="str">
            <v xml:space="preserve">TOP PDL BA\BA  </v>
          </cell>
        </row>
        <row r="609434">
          <cell r="A609434" t="str">
            <v xml:space="preserve">TOP PDL BA\BA  </v>
          </cell>
        </row>
        <row r="609435">
          <cell r="A609435" t="str">
            <v xml:space="preserve">TOP PDL BA\BA  </v>
          </cell>
        </row>
        <row r="609436">
          <cell r="A609436" t="str">
            <v xml:space="preserve">TOP PDL BA\BA  </v>
          </cell>
        </row>
        <row r="609437">
          <cell r="A609437" t="str">
            <v xml:space="preserve">TOP PDL BA\BA  </v>
          </cell>
        </row>
        <row r="609438">
          <cell r="A609438" t="str">
            <v xml:space="preserve">TOP PDL BA\BA  </v>
          </cell>
        </row>
        <row r="609439">
          <cell r="A609439" t="str">
            <v xml:space="preserve">TOP PDL BA\BA  </v>
          </cell>
        </row>
        <row r="609440">
          <cell r="A609440" t="str">
            <v xml:space="preserve">TOP PDL BA\BA  </v>
          </cell>
        </row>
        <row r="609441">
          <cell r="A609441" t="str">
            <v xml:space="preserve">TOP PDL BA\BA  </v>
          </cell>
        </row>
        <row r="609442">
          <cell r="A609442" t="str">
            <v xml:space="preserve">TOP PDL BA\BA  </v>
          </cell>
        </row>
        <row r="609443">
          <cell r="A609443" t="str">
            <v xml:space="preserve">TOP PDL BA\BA  </v>
          </cell>
        </row>
        <row r="609444">
          <cell r="A609444" t="str">
            <v xml:space="preserve">TOP PDL BA\BA  </v>
          </cell>
        </row>
        <row r="609445">
          <cell r="A609445" t="str">
            <v xml:space="preserve">TOP PDL BA\BA  </v>
          </cell>
        </row>
        <row r="609446">
          <cell r="A609446" t="str">
            <v xml:space="preserve">TOP PDL BA\BA  </v>
          </cell>
        </row>
        <row r="609447">
          <cell r="A609447" t="str">
            <v xml:space="preserve">TOP PDL BA\BA  </v>
          </cell>
        </row>
        <row r="609448">
          <cell r="A609448" t="str">
            <v xml:space="preserve">TOP PDL BA\BA  </v>
          </cell>
        </row>
        <row r="609449">
          <cell r="A609449" t="str">
            <v xml:space="preserve">TOP PDL BA\BA  </v>
          </cell>
        </row>
        <row r="609450">
          <cell r="A609450" t="str">
            <v xml:space="preserve">TOP PDL BA\BA  </v>
          </cell>
        </row>
        <row r="609451">
          <cell r="A609451" t="str">
            <v xml:space="preserve">TOP PDL BA\BA  </v>
          </cell>
        </row>
        <row r="609452">
          <cell r="A609452" t="str">
            <v xml:space="preserve">TOP PDL BA\BA  </v>
          </cell>
        </row>
        <row r="609453">
          <cell r="A609453" t="str">
            <v xml:space="preserve">TOP PDL BA\BA  </v>
          </cell>
        </row>
        <row r="609454">
          <cell r="A609454" t="str">
            <v xml:space="preserve">TOP PDL BA\BA  </v>
          </cell>
        </row>
        <row r="609455">
          <cell r="A609455" t="str">
            <v xml:space="preserve">TOP PDL BA\BA  </v>
          </cell>
        </row>
        <row r="609456">
          <cell r="A609456" t="str">
            <v xml:space="preserve">TOP PDL BA\BA  </v>
          </cell>
        </row>
        <row r="609457">
          <cell r="A609457" t="str">
            <v xml:space="preserve">TOP PDL BA\BA  </v>
          </cell>
        </row>
        <row r="609458">
          <cell r="A609458" t="str">
            <v xml:space="preserve">TOP PDL BA\BA  </v>
          </cell>
        </row>
        <row r="609459">
          <cell r="A609459" t="str">
            <v xml:space="preserve">TOP PDL BA\BA  </v>
          </cell>
        </row>
        <row r="609460">
          <cell r="A609460" t="str">
            <v xml:space="preserve">TOP PDL BA\BA  </v>
          </cell>
        </row>
        <row r="609461">
          <cell r="A609461" t="str">
            <v xml:space="preserve">TOP PDL BA\BA  </v>
          </cell>
        </row>
        <row r="609462">
          <cell r="A609462" t="str">
            <v xml:space="preserve">TOP PDL BA\BA  </v>
          </cell>
        </row>
        <row r="609463">
          <cell r="A609463" t="str">
            <v xml:space="preserve">TOP PDL BA\BA  </v>
          </cell>
        </row>
        <row r="609464">
          <cell r="A609464" t="str">
            <v xml:space="preserve">TOP PDL BA\BA  </v>
          </cell>
        </row>
        <row r="609465">
          <cell r="A609465" t="str">
            <v xml:space="preserve">TOP PDL BA\BA  </v>
          </cell>
        </row>
        <row r="609466">
          <cell r="A609466" t="str">
            <v xml:space="preserve">TOP PDL BA\BA  </v>
          </cell>
        </row>
        <row r="609467">
          <cell r="A609467" t="str">
            <v xml:space="preserve">TOP PDL BA\BA  </v>
          </cell>
        </row>
        <row r="609468">
          <cell r="A609468" t="str">
            <v xml:space="preserve">TOP PDL BA\BA  </v>
          </cell>
        </row>
        <row r="609469">
          <cell r="A609469" t="str">
            <v xml:space="preserve">TOP PDL BA\BA  </v>
          </cell>
        </row>
        <row r="609470">
          <cell r="A609470" t="str">
            <v xml:space="preserve">TOP PDL BA\BA  </v>
          </cell>
        </row>
        <row r="609471">
          <cell r="A609471" t="str">
            <v xml:space="preserve">TOP PDL BA\BA  </v>
          </cell>
        </row>
        <row r="609472">
          <cell r="A609472" t="str">
            <v xml:space="preserve">TOP PDL BA\BA  </v>
          </cell>
        </row>
        <row r="609473">
          <cell r="A609473" t="str">
            <v xml:space="preserve">TOP PDL BA\BA  </v>
          </cell>
        </row>
        <row r="609474">
          <cell r="A609474" t="str">
            <v xml:space="preserve">TOP PDL BA\BA  </v>
          </cell>
        </row>
        <row r="609475">
          <cell r="A609475" t="str">
            <v xml:space="preserve">TOP PDL BA\BA  </v>
          </cell>
        </row>
        <row r="609476">
          <cell r="A609476" t="str">
            <v xml:space="preserve">TOP PDL BA\BA  </v>
          </cell>
        </row>
        <row r="609477">
          <cell r="A609477" t="str">
            <v xml:space="preserve">TOP PDL BA\BA  </v>
          </cell>
        </row>
        <row r="609478">
          <cell r="A609478" t="str">
            <v xml:space="preserve">TOP PDL BA\BA  </v>
          </cell>
        </row>
        <row r="609479">
          <cell r="A609479" t="str">
            <v xml:space="preserve">TOP PDL BA\BA  </v>
          </cell>
        </row>
        <row r="609480">
          <cell r="A609480" t="str">
            <v xml:space="preserve">TOP PDL BA\BA  </v>
          </cell>
        </row>
        <row r="609481">
          <cell r="A609481" t="str">
            <v xml:space="preserve">TOP PDL BA\BA  </v>
          </cell>
        </row>
        <row r="609482">
          <cell r="A609482" t="str">
            <v xml:space="preserve">TOP PDL BA\BA  </v>
          </cell>
        </row>
        <row r="609483">
          <cell r="A609483" t="str">
            <v xml:space="preserve">TOP PDL BA\BA  </v>
          </cell>
        </row>
        <row r="609484">
          <cell r="A609484" t="str">
            <v xml:space="preserve">TOP PDL BA\BA  </v>
          </cell>
        </row>
        <row r="609485">
          <cell r="A609485" t="str">
            <v xml:space="preserve">TOP PDL BA\BA  </v>
          </cell>
        </row>
        <row r="609486">
          <cell r="A609486" t="str">
            <v xml:space="preserve">TOP PDL BA\BA  </v>
          </cell>
        </row>
        <row r="609487">
          <cell r="A609487" t="str">
            <v xml:space="preserve">TOP PDL BA\BA  </v>
          </cell>
        </row>
        <row r="609488">
          <cell r="A609488" t="str">
            <v xml:space="preserve">TOP PDL BA\BA  </v>
          </cell>
        </row>
        <row r="609489">
          <cell r="A609489" t="str">
            <v xml:space="preserve">TOP PDL BA\BA  </v>
          </cell>
        </row>
        <row r="609490">
          <cell r="A609490" t="str">
            <v xml:space="preserve">TOP PDL BA\BA  </v>
          </cell>
        </row>
        <row r="609491">
          <cell r="A609491" t="str">
            <v xml:space="preserve">TOP PDL BA\BA  </v>
          </cell>
        </row>
        <row r="609492">
          <cell r="A609492" t="str">
            <v xml:space="preserve">TOP PDL BA\BA  </v>
          </cell>
        </row>
        <row r="609493">
          <cell r="A609493" t="str">
            <v xml:space="preserve">TOP PDL BA\BA  </v>
          </cell>
        </row>
        <row r="609494">
          <cell r="A609494" t="str">
            <v xml:space="preserve">TOP PDL BA\BA  </v>
          </cell>
        </row>
        <row r="609495">
          <cell r="A609495" t="str">
            <v xml:space="preserve">TOP PDL BA\BA  </v>
          </cell>
        </row>
        <row r="609496">
          <cell r="A609496" t="str">
            <v xml:space="preserve">TOP PDL BA\BA  </v>
          </cell>
        </row>
        <row r="609497">
          <cell r="A609497" t="str">
            <v xml:space="preserve">TOP PDL BA\BA  </v>
          </cell>
        </row>
        <row r="609498">
          <cell r="A609498" t="str">
            <v xml:space="preserve">TOP PDL BA\BA  </v>
          </cell>
        </row>
        <row r="609499">
          <cell r="A609499" t="str">
            <v xml:space="preserve">TOP PDL BA\BA  </v>
          </cell>
        </row>
        <row r="609500">
          <cell r="A609500" t="str">
            <v xml:space="preserve">TOP PDL BA\BA  </v>
          </cell>
        </row>
        <row r="609501">
          <cell r="A609501" t="str">
            <v xml:space="preserve">TOP PDL BA\BA  </v>
          </cell>
        </row>
        <row r="609502">
          <cell r="A609502" t="str">
            <v xml:space="preserve">TOP PDL BA\BA  </v>
          </cell>
        </row>
        <row r="609503">
          <cell r="A609503" t="str">
            <v xml:space="preserve">TOP PDL BA\BA  </v>
          </cell>
        </row>
        <row r="609504">
          <cell r="A609504" t="str">
            <v xml:space="preserve">TOP PDL BA\BA  </v>
          </cell>
        </row>
        <row r="609505">
          <cell r="A609505" t="str">
            <v xml:space="preserve">TOP PDL BA\BA  </v>
          </cell>
        </row>
        <row r="609506">
          <cell r="A609506" t="str">
            <v xml:space="preserve">TOP PDL BA\BA  </v>
          </cell>
        </row>
        <row r="609507">
          <cell r="A609507" t="str">
            <v xml:space="preserve">TOP PDL BA\BA  </v>
          </cell>
        </row>
        <row r="609508">
          <cell r="A609508" t="str">
            <v xml:space="preserve">TOP PDL BA\BA  </v>
          </cell>
        </row>
        <row r="609509">
          <cell r="A609509" t="str">
            <v xml:space="preserve">TOP PDL BA\BA  </v>
          </cell>
        </row>
        <row r="609510">
          <cell r="A609510" t="str">
            <v xml:space="preserve">TOP PDL BA\BA  </v>
          </cell>
        </row>
        <row r="609511">
          <cell r="A609511" t="str">
            <v xml:space="preserve">TOP PDL BA\BA  </v>
          </cell>
        </row>
        <row r="609512">
          <cell r="A609512" t="str">
            <v xml:space="preserve">TOP PDL BA\BA  </v>
          </cell>
        </row>
        <row r="609513">
          <cell r="A609513" t="str">
            <v xml:space="preserve">TOP PDL BA\BA  </v>
          </cell>
        </row>
        <row r="609514">
          <cell r="A609514" t="str">
            <v xml:space="preserve">TOP PDL BA\BA  </v>
          </cell>
        </row>
        <row r="609515">
          <cell r="A609515" t="str">
            <v xml:space="preserve">TOP PDL BA\BA  </v>
          </cell>
        </row>
        <row r="609516">
          <cell r="A609516" t="str">
            <v xml:space="preserve">TOP PDL BA\BA  </v>
          </cell>
        </row>
        <row r="609517">
          <cell r="A609517" t="str">
            <v xml:space="preserve">TOP PDL BA\BA  </v>
          </cell>
        </row>
        <row r="609518">
          <cell r="A609518" t="str">
            <v xml:space="preserve">TOP PDL BA\BA  </v>
          </cell>
        </row>
        <row r="609519">
          <cell r="A609519" t="str">
            <v xml:space="preserve">TOP PDL BA\BA  </v>
          </cell>
        </row>
        <row r="609520">
          <cell r="A609520" t="str">
            <v xml:space="preserve">TOP PDL BA\BA  </v>
          </cell>
        </row>
        <row r="609521">
          <cell r="A609521" t="str">
            <v xml:space="preserve">TOP PDL BA\BA  </v>
          </cell>
        </row>
        <row r="609522">
          <cell r="A609522" t="str">
            <v xml:space="preserve">TOP PDL BA\BA  </v>
          </cell>
        </row>
        <row r="609523">
          <cell r="A609523" t="str">
            <v xml:space="preserve">TOP PDL BA\BA  </v>
          </cell>
        </row>
        <row r="609524">
          <cell r="A609524" t="str">
            <v xml:space="preserve">TOP PDL BA\BA  </v>
          </cell>
        </row>
        <row r="609525">
          <cell r="A609525" t="str">
            <v xml:space="preserve">TOP PDL BA\BA  </v>
          </cell>
        </row>
        <row r="609526">
          <cell r="A609526" t="str">
            <v xml:space="preserve">TOP PDL BA\BA  </v>
          </cell>
        </row>
        <row r="609527">
          <cell r="A609527" t="str">
            <v xml:space="preserve">TOP PDL BA\BA  </v>
          </cell>
        </row>
        <row r="609528">
          <cell r="A609528" t="str">
            <v xml:space="preserve">TOP PDL BA\BA  </v>
          </cell>
        </row>
        <row r="609529">
          <cell r="A609529" t="str">
            <v xml:space="preserve">TOP PDL BA\BA  </v>
          </cell>
        </row>
        <row r="609530">
          <cell r="A609530" t="str">
            <v xml:space="preserve">TOP PDL BA\BA  </v>
          </cell>
        </row>
        <row r="609531">
          <cell r="A609531" t="str">
            <v xml:space="preserve">TOP PDL BA\BA  </v>
          </cell>
        </row>
        <row r="609532">
          <cell r="A609532" t="str">
            <v xml:space="preserve">TOP PDL BA\BA  </v>
          </cell>
        </row>
        <row r="609533">
          <cell r="A609533" t="str">
            <v xml:space="preserve">TOP PDL BA\BA  </v>
          </cell>
        </row>
        <row r="609534">
          <cell r="A609534" t="str">
            <v xml:space="preserve">TOP PDL BA\BA  </v>
          </cell>
        </row>
        <row r="609535">
          <cell r="A609535" t="str">
            <v xml:space="preserve">TOP PDL BA\BA  </v>
          </cell>
        </row>
        <row r="609536">
          <cell r="A609536" t="str">
            <v xml:space="preserve">TOP PDL BA\BA  </v>
          </cell>
        </row>
        <row r="609537">
          <cell r="A609537" t="str">
            <v xml:space="preserve">TOP PDL BA\BA  </v>
          </cell>
        </row>
        <row r="609538">
          <cell r="A609538" t="str">
            <v xml:space="preserve">TOP PDL BA\BA  </v>
          </cell>
        </row>
        <row r="609539">
          <cell r="A609539" t="str">
            <v xml:space="preserve">TOP PDL BA\BA  </v>
          </cell>
        </row>
        <row r="609540">
          <cell r="A609540" t="str">
            <v xml:space="preserve">TOP PDL BA\BA  </v>
          </cell>
        </row>
        <row r="609541">
          <cell r="A609541" t="str">
            <v xml:space="preserve">TOP PDL BA\BA  </v>
          </cell>
        </row>
        <row r="609542">
          <cell r="A609542" t="str">
            <v xml:space="preserve">TOP PDL BA\BA  </v>
          </cell>
        </row>
        <row r="609543">
          <cell r="A609543" t="str">
            <v xml:space="preserve">TOP PDL BA\BA  </v>
          </cell>
        </row>
        <row r="609544">
          <cell r="A609544" t="str">
            <v xml:space="preserve">TOP PDL BA\BA  </v>
          </cell>
        </row>
        <row r="609545">
          <cell r="A609545" t="str">
            <v xml:space="preserve">TOP PDL BA\BA  </v>
          </cell>
        </row>
        <row r="609546">
          <cell r="A609546" t="str">
            <v xml:space="preserve">TOP PDL BA\BA  </v>
          </cell>
        </row>
        <row r="609547">
          <cell r="A609547" t="str">
            <v xml:space="preserve">TOP PDL BA\BA  </v>
          </cell>
        </row>
        <row r="609548">
          <cell r="A609548" t="str">
            <v xml:space="preserve">TOP PDL BA\BA  </v>
          </cell>
        </row>
        <row r="609549">
          <cell r="A609549" t="str">
            <v xml:space="preserve">TOP PDL BA\BA  </v>
          </cell>
        </row>
        <row r="609550">
          <cell r="A609550" t="str">
            <v xml:space="preserve">TOP PDL BA\BA  </v>
          </cell>
        </row>
        <row r="609551">
          <cell r="A609551" t="str">
            <v xml:space="preserve">TOP PDL BA\BA  </v>
          </cell>
        </row>
        <row r="609552">
          <cell r="A609552" t="str">
            <v xml:space="preserve">TOP PDL BA\BA  </v>
          </cell>
        </row>
        <row r="609553">
          <cell r="A609553" t="str">
            <v xml:space="preserve">TOP PDL BA\BA  </v>
          </cell>
        </row>
        <row r="609554">
          <cell r="A609554" t="str">
            <v xml:space="preserve">TOP PDL BA\BA  </v>
          </cell>
        </row>
        <row r="609555">
          <cell r="A609555" t="str">
            <v xml:space="preserve">TOP PDL BA\BA  </v>
          </cell>
        </row>
        <row r="609556">
          <cell r="A609556" t="str">
            <v xml:space="preserve">TOP PDL BA\BA  </v>
          </cell>
        </row>
        <row r="609557">
          <cell r="A609557" t="str">
            <v xml:space="preserve">TOP PDL BA\BA  </v>
          </cell>
        </row>
        <row r="609558">
          <cell r="A609558" t="str">
            <v xml:space="preserve">TOP PDL BA\BA  </v>
          </cell>
        </row>
        <row r="609559">
          <cell r="A609559" t="str">
            <v xml:space="preserve">TOP PDL BA\BA  </v>
          </cell>
        </row>
        <row r="609560">
          <cell r="A609560" t="str">
            <v xml:space="preserve">TOP PDL BA\BA  </v>
          </cell>
        </row>
        <row r="609561">
          <cell r="A609561" t="str">
            <v xml:space="preserve">TOP PDL BA\BA  </v>
          </cell>
        </row>
        <row r="609562">
          <cell r="A609562" t="str">
            <v xml:space="preserve">TOP PDL BA\BA  </v>
          </cell>
        </row>
        <row r="609563">
          <cell r="A609563" t="str">
            <v xml:space="preserve">TOP PDL BA\BA  </v>
          </cell>
        </row>
        <row r="609564">
          <cell r="A609564" t="str">
            <v xml:space="preserve">TOP PDL BA\BA  </v>
          </cell>
        </row>
        <row r="609565">
          <cell r="A609565" t="str">
            <v xml:space="preserve">TOP PDL BA\BA  </v>
          </cell>
        </row>
        <row r="609566">
          <cell r="A609566" t="str">
            <v xml:space="preserve">TOP PDL BA\BA  </v>
          </cell>
        </row>
        <row r="609567">
          <cell r="A609567" t="str">
            <v xml:space="preserve">TOP PDL BA\BA  </v>
          </cell>
        </row>
        <row r="609568">
          <cell r="A609568" t="str">
            <v xml:space="preserve">TOP PDL BA\BA  </v>
          </cell>
        </row>
        <row r="609569">
          <cell r="A609569" t="str">
            <v xml:space="preserve">TOP PDL BA\BA  </v>
          </cell>
        </row>
        <row r="609570">
          <cell r="A609570" t="str">
            <v xml:space="preserve">TOP PDL BA\BA  </v>
          </cell>
        </row>
        <row r="609571">
          <cell r="A609571" t="str">
            <v xml:space="preserve">TOP PDL BA\BA  </v>
          </cell>
        </row>
        <row r="609572">
          <cell r="A609572" t="str">
            <v xml:space="preserve">TOP PDL BA\BA  </v>
          </cell>
        </row>
        <row r="609573">
          <cell r="A609573" t="str">
            <v xml:space="preserve">TOP PDL BA\BA  </v>
          </cell>
        </row>
        <row r="609574">
          <cell r="A609574" t="str">
            <v xml:space="preserve">TOP PDL BA\BA  </v>
          </cell>
        </row>
        <row r="609575">
          <cell r="A609575" t="str">
            <v xml:space="preserve">TOP PDL BA\BA  </v>
          </cell>
        </row>
        <row r="609576">
          <cell r="A609576" t="str">
            <v xml:space="preserve">TOP PDL BA\BA  </v>
          </cell>
        </row>
        <row r="609577">
          <cell r="A609577" t="str">
            <v xml:space="preserve">TOP PDL BA\BA  </v>
          </cell>
        </row>
        <row r="609578">
          <cell r="A609578" t="str">
            <v xml:space="preserve">TOP PDL BA\BA  </v>
          </cell>
        </row>
        <row r="609579">
          <cell r="A609579" t="str">
            <v xml:space="preserve">TOP PDL BA\BA  </v>
          </cell>
        </row>
        <row r="609580">
          <cell r="A609580" t="str">
            <v xml:space="preserve">TOP PDL BA\BA  </v>
          </cell>
        </row>
        <row r="609581">
          <cell r="A609581" t="str">
            <v xml:space="preserve">TOP PDL BA\BA  </v>
          </cell>
        </row>
        <row r="609582">
          <cell r="A609582" t="str">
            <v xml:space="preserve">TOP PDL BA\BA  </v>
          </cell>
        </row>
        <row r="609583">
          <cell r="A609583" t="str">
            <v xml:space="preserve">TOP PDL BA\BA  </v>
          </cell>
        </row>
        <row r="609584">
          <cell r="A609584" t="str">
            <v xml:space="preserve">TOP PDL BA\BA  </v>
          </cell>
        </row>
        <row r="609585">
          <cell r="A609585" t="str">
            <v xml:space="preserve">TOP PDL BA\BA  </v>
          </cell>
        </row>
        <row r="609586">
          <cell r="A609586" t="str">
            <v xml:space="preserve">TOP PDL BA\BA  </v>
          </cell>
        </row>
        <row r="609587">
          <cell r="A609587" t="str">
            <v xml:space="preserve">TOP PDL BA\BA  </v>
          </cell>
        </row>
        <row r="609588">
          <cell r="A609588" t="str">
            <v xml:space="preserve">TOP PDL BA\BA  </v>
          </cell>
        </row>
        <row r="609589">
          <cell r="A609589" t="str">
            <v xml:space="preserve">TOP PDL BA\BA  </v>
          </cell>
        </row>
        <row r="609590">
          <cell r="A609590" t="str">
            <v xml:space="preserve">TOP PDL BA\BA  </v>
          </cell>
        </row>
        <row r="609591">
          <cell r="A609591" t="str">
            <v xml:space="preserve">TOP PDL BA\BA  </v>
          </cell>
        </row>
        <row r="609592">
          <cell r="A609592" t="str">
            <v xml:space="preserve">TOP PDL BA\BA  </v>
          </cell>
        </row>
        <row r="609593">
          <cell r="A609593" t="str">
            <v xml:space="preserve">TOP PDL BA\BA  </v>
          </cell>
        </row>
        <row r="609594">
          <cell r="A609594" t="str">
            <v xml:space="preserve">TOP PDL BA\BA  </v>
          </cell>
        </row>
        <row r="609595">
          <cell r="A609595" t="str">
            <v xml:space="preserve">TOP PDL BA\BA  </v>
          </cell>
        </row>
        <row r="609596">
          <cell r="A609596" t="str">
            <v xml:space="preserve">TOP PDL BA\BA  </v>
          </cell>
        </row>
        <row r="609597">
          <cell r="A609597" t="str">
            <v xml:space="preserve">TOP PDL BA\BA  </v>
          </cell>
        </row>
        <row r="609598">
          <cell r="A609598" t="str">
            <v xml:space="preserve">TOP PDL BA\BA  </v>
          </cell>
        </row>
        <row r="609599">
          <cell r="A609599" t="str">
            <v xml:space="preserve">TOP PDL BA\BA  </v>
          </cell>
        </row>
        <row r="609600">
          <cell r="A609600" t="str">
            <v xml:space="preserve">TOP PDL BA\BA  </v>
          </cell>
        </row>
        <row r="609601">
          <cell r="A609601" t="str">
            <v xml:space="preserve">TOP PDL BA\BA  </v>
          </cell>
        </row>
        <row r="609602">
          <cell r="A609602" t="str">
            <v xml:space="preserve">TOP PDL BA\BA  </v>
          </cell>
        </row>
        <row r="609603">
          <cell r="A609603" t="str">
            <v xml:space="preserve">TOP PDL BA\BA  </v>
          </cell>
        </row>
        <row r="609604">
          <cell r="A609604" t="str">
            <v xml:space="preserve">TOP PDL BA\BA  </v>
          </cell>
        </row>
        <row r="609605">
          <cell r="A609605" t="str">
            <v xml:space="preserve">TOP PDL BA\BA  </v>
          </cell>
        </row>
        <row r="609606">
          <cell r="A609606" t="str">
            <v xml:space="preserve">TOP PDL BA\BA  </v>
          </cell>
        </row>
        <row r="609607">
          <cell r="A609607" t="str">
            <v xml:space="preserve">TOP PDL BA\BA  </v>
          </cell>
        </row>
        <row r="609608">
          <cell r="A609608" t="str">
            <v xml:space="preserve">TOP PDL BA\BA  </v>
          </cell>
        </row>
        <row r="609609">
          <cell r="A609609" t="str">
            <v xml:space="preserve">TOP PDL BA\BA  </v>
          </cell>
        </row>
        <row r="609610">
          <cell r="A609610" t="str">
            <v xml:space="preserve">TOP PDL BA\BA  </v>
          </cell>
        </row>
        <row r="609611">
          <cell r="A609611" t="str">
            <v xml:space="preserve">TOP PDL BA\BA  </v>
          </cell>
        </row>
        <row r="609612">
          <cell r="A609612" t="str">
            <v xml:space="preserve">TOP PDL BA\BA  </v>
          </cell>
        </row>
        <row r="609613">
          <cell r="A609613" t="str">
            <v xml:space="preserve">TOP PDL BA\BA  </v>
          </cell>
        </row>
        <row r="609614">
          <cell r="A609614" t="str">
            <v xml:space="preserve">TOP PDL BA\BA  </v>
          </cell>
        </row>
        <row r="609615">
          <cell r="A609615" t="str">
            <v xml:space="preserve">TOP PDL BA\BA  </v>
          </cell>
        </row>
        <row r="609616">
          <cell r="A609616" t="str">
            <v xml:space="preserve">TOP PDL BA\BA  </v>
          </cell>
        </row>
        <row r="609617">
          <cell r="A609617" t="str">
            <v xml:space="preserve">TOP PDL BA\BA  </v>
          </cell>
        </row>
        <row r="609618">
          <cell r="A609618" t="str">
            <v xml:space="preserve">TOP PDL BA\BA  </v>
          </cell>
        </row>
        <row r="609619">
          <cell r="A609619" t="str">
            <v xml:space="preserve">TOP PDL BA\BA  </v>
          </cell>
        </row>
        <row r="609620">
          <cell r="A609620" t="str">
            <v xml:space="preserve">TOP PDL BA\BA  </v>
          </cell>
        </row>
        <row r="609621">
          <cell r="A609621" t="str">
            <v xml:space="preserve">TOP PDL BA\BA  </v>
          </cell>
        </row>
        <row r="609622">
          <cell r="A609622" t="str">
            <v xml:space="preserve">TOP PDL BA\BA  </v>
          </cell>
        </row>
        <row r="609623">
          <cell r="A609623" t="str">
            <v xml:space="preserve">TOP PDL BA\BA  </v>
          </cell>
        </row>
        <row r="609624">
          <cell r="A609624" t="str">
            <v xml:space="preserve">TOP PDL BA\BA  </v>
          </cell>
        </row>
        <row r="609625">
          <cell r="A609625" t="str">
            <v xml:space="preserve">TOP PDL BA\BA  </v>
          </cell>
        </row>
        <row r="609626">
          <cell r="A609626" t="str">
            <v xml:space="preserve">TOP PDL BA\BA  </v>
          </cell>
        </row>
        <row r="609627">
          <cell r="A609627" t="str">
            <v xml:space="preserve">TOP PDL BA\BA  </v>
          </cell>
        </row>
        <row r="609628">
          <cell r="A609628" t="str">
            <v xml:space="preserve">TOP PDL BA\BA  </v>
          </cell>
        </row>
        <row r="609629">
          <cell r="A609629" t="str">
            <v xml:space="preserve">TOP PDL BA\BA  </v>
          </cell>
        </row>
        <row r="609630">
          <cell r="A609630" t="str">
            <v xml:space="preserve">TOP PDL BA\BA  </v>
          </cell>
        </row>
        <row r="609631">
          <cell r="A609631" t="str">
            <v xml:space="preserve">TOP PDL BA\BA  </v>
          </cell>
        </row>
        <row r="609632">
          <cell r="A609632" t="str">
            <v xml:space="preserve">TOP PDL BA\BA  </v>
          </cell>
        </row>
        <row r="609633">
          <cell r="A609633" t="str">
            <v xml:space="preserve">TOP PDL BA\BA  </v>
          </cell>
        </row>
        <row r="609634">
          <cell r="A609634" t="str">
            <v xml:space="preserve">TOP PDL BA\BA  </v>
          </cell>
        </row>
        <row r="609635">
          <cell r="A609635" t="str">
            <v xml:space="preserve">TOP PDL BA\BA  </v>
          </cell>
        </row>
        <row r="609636">
          <cell r="A609636" t="str">
            <v xml:space="preserve">TOP PDL BA\BA  </v>
          </cell>
        </row>
        <row r="609637">
          <cell r="A609637" t="str">
            <v xml:space="preserve">TOP PDL BA\BA  </v>
          </cell>
        </row>
        <row r="609638">
          <cell r="A609638" t="str">
            <v xml:space="preserve">TOP PDL BA\BA  </v>
          </cell>
        </row>
        <row r="609639">
          <cell r="A609639" t="str">
            <v xml:space="preserve">TOP PDL BA\BA  </v>
          </cell>
        </row>
        <row r="609640">
          <cell r="A609640" t="str">
            <v xml:space="preserve">TOP PDL BA\BA  </v>
          </cell>
        </row>
        <row r="609641">
          <cell r="A609641" t="str">
            <v xml:space="preserve">TOP PDL BA\BA  </v>
          </cell>
        </row>
        <row r="609642">
          <cell r="A609642" t="str">
            <v xml:space="preserve">TOP PDL BA\BA  </v>
          </cell>
        </row>
        <row r="609643">
          <cell r="A609643" t="str">
            <v xml:space="preserve">TOP PDL BA\BA  </v>
          </cell>
        </row>
        <row r="609644">
          <cell r="A609644" t="str">
            <v xml:space="preserve">TOP PDL BA\BA  </v>
          </cell>
        </row>
        <row r="609645">
          <cell r="A609645" t="str">
            <v xml:space="preserve">TOP PDL BA\BA  </v>
          </cell>
        </row>
        <row r="609646">
          <cell r="A609646" t="str">
            <v xml:space="preserve">TOP PDL BA\BA  </v>
          </cell>
        </row>
        <row r="609647">
          <cell r="A609647" t="str">
            <v xml:space="preserve">TOP PDL BA\BA  </v>
          </cell>
        </row>
        <row r="609648">
          <cell r="A609648" t="str">
            <v xml:space="preserve">TOP PDL BA\BA  </v>
          </cell>
        </row>
        <row r="609649">
          <cell r="A609649" t="str">
            <v xml:space="preserve">TOP PDL BA\BA  </v>
          </cell>
        </row>
        <row r="609650">
          <cell r="A609650" t="str">
            <v xml:space="preserve">TOP PDL BA\BA  </v>
          </cell>
        </row>
        <row r="609651">
          <cell r="A609651" t="str">
            <v xml:space="preserve">TOP PDL BA\BA  </v>
          </cell>
        </row>
        <row r="609652">
          <cell r="A609652" t="str">
            <v xml:space="preserve">TOP PDL BA\BA  </v>
          </cell>
        </row>
        <row r="609653">
          <cell r="A609653" t="str">
            <v xml:space="preserve">TOP PDL BA\BA  </v>
          </cell>
        </row>
        <row r="609654">
          <cell r="A609654" t="str">
            <v xml:space="preserve">TOP PDL BA\BA  </v>
          </cell>
        </row>
        <row r="609655">
          <cell r="A609655" t="str">
            <v xml:space="preserve">TOP PDL BA\BA  </v>
          </cell>
        </row>
        <row r="609656">
          <cell r="A609656" t="str">
            <v xml:space="preserve">TOP PDL BA\BA  </v>
          </cell>
        </row>
        <row r="609657">
          <cell r="A609657" t="str">
            <v xml:space="preserve">TOP PDL BA\BA  </v>
          </cell>
        </row>
        <row r="609658">
          <cell r="A609658" t="str">
            <v xml:space="preserve">TOP PDL BA\BA  </v>
          </cell>
        </row>
        <row r="609659">
          <cell r="A609659" t="str">
            <v xml:space="preserve">TOP PDL BA\BA  </v>
          </cell>
        </row>
        <row r="609660">
          <cell r="A609660" t="str">
            <v xml:space="preserve">TOP PDL BA\BA  </v>
          </cell>
        </row>
        <row r="609661">
          <cell r="A609661" t="str">
            <v xml:space="preserve">TOP PDL BA\BA  </v>
          </cell>
        </row>
        <row r="609662">
          <cell r="A609662" t="str">
            <v xml:space="preserve">TOP PDL BA\BA  </v>
          </cell>
        </row>
        <row r="609663">
          <cell r="A609663" t="str">
            <v xml:space="preserve">TOP PDL BA\BA  </v>
          </cell>
        </row>
        <row r="609664">
          <cell r="A609664" t="str">
            <v xml:space="preserve">TOP PDL BA\BA  </v>
          </cell>
        </row>
        <row r="609665">
          <cell r="A609665" t="str">
            <v xml:space="preserve">TOP PDL BA\BA  </v>
          </cell>
        </row>
        <row r="609666">
          <cell r="A609666" t="str">
            <v xml:space="preserve">TOP PDL BA\BA  </v>
          </cell>
        </row>
        <row r="609667">
          <cell r="A609667" t="str">
            <v xml:space="preserve">TOP PDL BA\BA  </v>
          </cell>
        </row>
        <row r="609668">
          <cell r="A609668" t="str">
            <v xml:space="preserve">TOP PDL BA\BA  </v>
          </cell>
        </row>
        <row r="609669">
          <cell r="A609669" t="str">
            <v xml:space="preserve">TOP PDL BA\BA  </v>
          </cell>
        </row>
        <row r="609670">
          <cell r="A609670" t="str">
            <v xml:space="preserve">TOP PDL BA\BA  </v>
          </cell>
        </row>
        <row r="609671">
          <cell r="A609671" t="str">
            <v xml:space="preserve">TOP PDL BA\BA  </v>
          </cell>
        </row>
        <row r="609672">
          <cell r="A609672" t="str">
            <v xml:space="preserve">TOP PDL BA\BA  </v>
          </cell>
        </row>
        <row r="609673">
          <cell r="A609673" t="str">
            <v xml:space="preserve">TOP PDL BA\BA  </v>
          </cell>
        </row>
        <row r="609674">
          <cell r="A609674" t="str">
            <v xml:space="preserve">TOP PDL BA\BA  </v>
          </cell>
        </row>
        <row r="609675">
          <cell r="A609675" t="str">
            <v xml:space="preserve">TOP PDL BA\BA  </v>
          </cell>
        </row>
        <row r="609676">
          <cell r="A609676" t="str">
            <v xml:space="preserve">TOP PDL BA\BA  </v>
          </cell>
        </row>
        <row r="609677">
          <cell r="A609677" t="str">
            <v xml:space="preserve">TOP PDL BA\BA  </v>
          </cell>
        </row>
        <row r="609678">
          <cell r="A609678" t="str">
            <v xml:space="preserve">TOP PDL BA\BA  </v>
          </cell>
        </row>
        <row r="609679">
          <cell r="A609679" t="str">
            <v xml:space="preserve">TOP PDL BA\BA  </v>
          </cell>
        </row>
        <row r="609680">
          <cell r="A609680" t="str">
            <v xml:space="preserve">TOP PDL BA\BA  </v>
          </cell>
        </row>
        <row r="609681">
          <cell r="A609681" t="str">
            <v xml:space="preserve">TOP PDL BA\BA  </v>
          </cell>
        </row>
        <row r="609682">
          <cell r="A609682" t="str">
            <v xml:space="preserve">TOP PDL BA\BA  </v>
          </cell>
        </row>
        <row r="609683">
          <cell r="A609683" t="str">
            <v xml:space="preserve">TOP PDL BA\BA  </v>
          </cell>
        </row>
        <row r="609684">
          <cell r="A609684" t="str">
            <v xml:space="preserve">TOP PDL BA\BA  </v>
          </cell>
        </row>
        <row r="609685">
          <cell r="A609685" t="str">
            <v xml:space="preserve">TOP PDL BA\BA  </v>
          </cell>
        </row>
        <row r="609686">
          <cell r="A609686" t="str">
            <v xml:space="preserve">TOP PDL BA\BA  </v>
          </cell>
        </row>
        <row r="609687">
          <cell r="A609687" t="str">
            <v xml:space="preserve">TOP PDL BA\BA  </v>
          </cell>
        </row>
        <row r="609688">
          <cell r="A609688" t="str">
            <v xml:space="preserve">TOP PDL BA\BA  </v>
          </cell>
        </row>
        <row r="609689">
          <cell r="A609689" t="str">
            <v xml:space="preserve">TOP PDL BA\BA  </v>
          </cell>
        </row>
        <row r="609690">
          <cell r="A609690" t="str">
            <v xml:space="preserve">TOP PDL BA\BA  </v>
          </cell>
        </row>
        <row r="609691">
          <cell r="A609691" t="str">
            <v xml:space="preserve">TOP PDL BA\BA  </v>
          </cell>
        </row>
        <row r="609692">
          <cell r="A609692" t="str">
            <v xml:space="preserve">TOP PDL BA\BA  </v>
          </cell>
        </row>
        <row r="609693">
          <cell r="A609693" t="str">
            <v xml:space="preserve">TOP PDL BA\BA  </v>
          </cell>
        </row>
        <row r="609694">
          <cell r="A609694" t="str">
            <v xml:space="preserve">TOP PDL BA\BA  </v>
          </cell>
        </row>
        <row r="609695">
          <cell r="A609695" t="str">
            <v xml:space="preserve">TOP PDL BA\BA  </v>
          </cell>
        </row>
        <row r="609696">
          <cell r="A609696" t="str">
            <v xml:space="preserve">TOP PDL BA\BA  </v>
          </cell>
        </row>
        <row r="609697">
          <cell r="A609697" t="str">
            <v xml:space="preserve">TOP PDL BA\BA  </v>
          </cell>
        </row>
        <row r="609698">
          <cell r="A609698" t="str">
            <v xml:space="preserve">TOP PDL BA\BA  </v>
          </cell>
        </row>
        <row r="609699">
          <cell r="A609699" t="str">
            <v xml:space="preserve">TOP PDL BA\BA  </v>
          </cell>
        </row>
        <row r="609700">
          <cell r="A609700" t="str">
            <v xml:space="preserve">TOP PDL BA\BA  </v>
          </cell>
        </row>
        <row r="609701">
          <cell r="A609701" t="str">
            <v xml:space="preserve">TOP PDL BA\BA  </v>
          </cell>
        </row>
        <row r="609702">
          <cell r="A609702" t="str">
            <v xml:space="preserve">TOP PDL BA\BA  </v>
          </cell>
        </row>
        <row r="609703">
          <cell r="A609703" t="str">
            <v xml:space="preserve">TOP PDL BA\BA  </v>
          </cell>
        </row>
        <row r="609704">
          <cell r="A609704" t="str">
            <v xml:space="preserve">TOP PDL BA\BA  </v>
          </cell>
        </row>
        <row r="609705">
          <cell r="A609705" t="str">
            <v xml:space="preserve">TOP PDL BA\BA  </v>
          </cell>
        </row>
        <row r="609706">
          <cell r="A609706" t="str">
            <v xml:space="preserve">TOP PDL BA\BA  </v>
          </cell>
        </row>
        <row r="609707">
          <cell r="A609707" t="str">
            <v xml:space="preserve">TOP PDL BA\BA  </v>
          </cell>
        </row>
        <row r="609708">
          <cell r="A609708" t="str">
            <v xml:space="preserve">TOP PDL BA\BA  </v>
          </cell>
        </row>
        <row r="609709">
          <cell r="A609709" t="str">
            <v xml:space="preserve">TOP PDL BA\BA  </v>
          </cell>
        </row>
        <row r="609710">
          <cell r="A609710" t="str">
            <v xml:space="preserve">TOP PDL BA\BA  </v>
          </cell>
        </row>
        <row r="609711">
          <cell r="A609711" t="str">
            <v xml:space="preserve">TOP PDL BA\BA  </v>
          </cell>
        </row>
        <row r="609712">
          <cell r="A609712" t="str">
            <v xml:space="preserve">TOP PDL BA\BA  </v>
          </cell>
        </row>
        <row r="609713">
          <cell r="A609713" t="str">
            <v xml:space="preserve">TOP PDL BA\BA  </v>
          </cell>
        </row>
        <row r="609714">
          <cell r="A609714" t="str">
            <v xml:space="preserve">TOP PDL BA\BA  </v>
          </cell>
        </row>
        <row r="609715">
          <cell r="A609715" t="str">
            <v xml:space="preserve">TOP PDL BA\BA  </v>
          </cell>
        </row>
        <row r="609716">
          <cell r="A609716" t="str">
            <v xml:space="preserve">TOP PDL BA\BA  </v>
          </cell>
        </row>
        <row r="609717">
          <cell r="A609717" t="str">
            <v xml:space="preserve">TOP PDL BA\BA  </v>
          </cell>
        </row>
        <row r="609718">
          <cell r="A609718" t="str">
            <v xml:space="preserve">TOP PDL BA\BA  </v>
          </cell>
        </row>
        <row r="609719">
          <cell r="A609719" t="str">
            <v xml:space="preserve">TOP PDL BA\BA  </v>
          </cell>
        </row>
        <row r="609720">
          <cell r="A609720" t="str">
            <v xml:space="preserve">TOP PDL BA\BA  </v>
          </cell>
        </row>
        <row r="609721">
          <cell r="A609721" t="str">
            <v xml:space="preserve">TOP PDL BA\BA  </v>
          </cell>
        </row>
        <row r="609722">
          <cell r="A609722" t="str">
            <v xml:space="preserve">TOP PDL BA\BA  </v>
          </cell>
        </row>
        <row r="609723">
          <cell r="A609723" t="str">
            <v xml:space="preserve">TOP PDL BA\BA  </v>
          </cell>
        </row>
        <row r="609724">
          <cell r="A609724" t="str">
            <v xml:space="preserve">TOP PDL BA\BA  </v>
          </cell>
        </row>
        <row r="609725">
          <cell r="A609725" t="str">
            <v xml:space="preserve">TOP PDL BA\BA  </v>
          </cell>
        </row>
        <row r="609726">
          <cell r="A609726" t="str">
            <v xml:space="preserve">TOP PDL BA\BA  </v>
          </cell>
        </row>
        <row r="609727">
          <cell r="A609727" t="str">
            <v xml:space="preserve">TOP PDL BA\BA  </v>
          </cell>
        </row>
        <row r="609728">
          <cell r="A609728" t="str">
            <v xml:space="preserve">TOP PDL BA\BA  </v>
          </cell>
        </row>
        <row r="609729">
          <cell r="A609729" t="str">
            <v xml:space="preserve">TOP PDL BA\BA  </v>
          </cell>
        </row>
        <row r="609730">
          <cell r="A609730" t="str">
            <v xml:space="preserve">TOP PDL BA\BA  </v>
          </cell>
        </row>
        <row r="609731">
          <cell r="A609731" t="str">
            <v xml:space="preserve">TOP PDL BA\BA  </v>
          </cell>
        </row>
        <row r="609732">
          <cell r="A609732" t="str">
            <v xml:space="preserve">TOP PDL BA\BA  </v>
          </cell>
        </row>
        <row r="609733">
          <cell r="A609733" t="str">
            <v xml:space="preserve">TOP PDL BA\BA  </v>
          </cell>
        </row>
        <row r="609734">
          <cell r="A609734" t="str">
            <v xml:space="preserve">TOP PDL BA\BA  </v>
          </cell>
        </row>
        <row r="609735">
          <cell r="A609735" t="str">
            <v xml:space="preserve">TOP PDL BA\BA  </v>
          </cell>
        </row>
        <row r="609736">
          <cell r="A609736" t="str">
            <v xml:space="preserve">TOP PDL BA\BA  </v>
          </cell>
        </row>
        <row r="609737">
          <cell r="A609737" t="str">
            <v xml:space="preserve">TOP PDL BA\BA  </v>
          </cell>
        </row>
        <row r="609738">
          <cell r="A609738" t="str">
            <v xml:space="preserve">TOP PDL BA\BA  </v>
          </cell>
        </row>
        <row r="609739">
          <cell r="A609739" t="str">
            <v xml:space="preserve">TOP PDL BA\BA  </v>
          </cell>
        </row>
        <row r="609740">
          <cell r="A609740" t="str">
            <v xml:space="preserve">TOP PDL BA\BA  </v>
          </cell>
        </row>
        <row r="609741">
          <cell r="A609741" t="str">
            <v xml:space="preserve">TOP PDL BA\BA  </v>
          </cell>
        </row>
        <row r="609742">
          <cell r="A609742" t="str">
            <v xml:space="preserve">TOP PDL BA\BA  </v>
          </cell>
        </row>
        <row r="609743">
          <cell r="A609743" t="str">
            <v xml:space="preserve">TOP PDL BA\BA  </v>
          </cell>
        </row>
        <row r="609744">
          <cell r="A609744" t="str">
            <v xml:space="preserve">TOP PDL BA\BA  </v>
          </cell>
        </row>
        <row r="609745">
          <cell r="A609745" t="str">
            <v xml:space="preserve">TOP PDL BA\BA  </v>
          </cell>
        </row>
        <row r="609746">
          <cell r="A609746" t="str">
            <v xml:space="preserve">TOP PDL BA\BA  </v>
          </cell>
        </row>
        <row r="609747">
          <cell r="A609747" t="str">
            <v xml:space="preserve">TOP PDL BA\BA  </v>
          </cell>
        </row>
        <row r="609748">
          <cell r="A609748" t="str">
            <v xml:space="preserve">TOP PDL BA\BA  </v>
          </cell>
        </row>
        <row r="609749">
          <cell r="A609749" t="str">
            <v xml:space="preserve">TOP PDL BA\BA  </v>
          </cell>
        </row>
        <row r="609750">
          <cell r="A609750" t="str">
            <v xml:space="preserve">TOP PDL BA\BA  </v>
          </cell>
        </row>
        <row r="609751">
          <cell r="A609751" t="str">
            <v xml:space="preserve">TOP PDL BA\BA  </v>
          </cell>
        </row>
        <row r="609752">
          <cell r="A609752" t="str">
            <v xml:space="preserve">TOP PDL BA\BA  </v>
          </cell>
        </row>
        <row r="609753">
          <cell r="A609753" t="str">
            <v xml:space="preserve">TOP PDL BA\BA  </v>
          </cell>
        </row>
        <row r="609754">
          <cell r="A609754" t="str">
            <v xml:space="preserve">TOP PDL BA\BA  </v>
          </cell>
        </row>
        <row r="609755">
          <cell r="A609755" t="str">
            <v xml:space="preserve">TOP PDL BA\BA  </v>
          </cell>
        </row>
        <row r="609756">
          <cell r="A609756" t="str">
            <v xml:space="preserve">TOP PDL BA\BA  </v>
          </cell>
        </row>
        <row r="609757">
          <cell r="A609757" t="str">
            <v xml:space="preserve">TOP PDL BA\BA  </v>
          </cell>
        </row>
        <row r="609758">
          <cell r="A609758" t="str">
            <v xml:space="preserve">TOP PDL BA\BA  </v>
          </cell>
        </row>
        <row r="609759">
          <cell r="A609759" t="str">
            <v xml:space="preserve">TOP PDL BA\BA  </v>
          </cell>
        </row>
        <row r="609760">
          <cell r="A609760" t="str">
            <v xml:space="preserve">TOP PDL BA\BA  </v>
          </cell>
        </row>
        <row r="609761">
          <cell r="A609761" t="str">
            <v xml:space="preserve">TOP PDL BA\BA  </v>
          </cell>
        </row>
        <row r="609762">
          <cell r="A609762" t="str">
            <v xml:space="preserve">TOP PDL BA\BA  </v>
          </cell>
        </row>
        <row r="609763">
          <cell r="A609763" t="str">
            <v xml:space="preserve">TOP PDL BA\BA  </v>
          </cell>
        </row>
        <row r="609764">
          <cell r="A609764" t="str">
            <v xml:space="preserve">TOP PDL BA\BA  </v>
          </cell>
        </row>
        <row r="609765">
          <cell r="A609765" t="str">
            <v xml:space="preserve">TOP PDL BA\BA  </v>
          </cell>
        </row>
        <row r="609766">
          <cell r="A609766" t="str">
            <v xml:space="preserve">TOP PDL BA\BA  </v>
          </cell>
        </row>
        <row r="609767">
          <cell r="A609767" t="str">
            <v xml:space="preserve">TOP PDL BA\BA  </v>
          </cell>
        </row>
        <row r="609768">
          <cell r="A609768" t="str">
            <v xml:space="preserve">TOP PDL BA\BA  </v>
          </cell>
        </row>
        <row r="609769">
          <cell r="A609769" t="str">
            <v xml:space="preserve">TOP PDL BA\BA  </v>
          </cell>
        </row>
        <row r="609770">
          <cell r="A609770" t="str">
            <v xml:space="preserve">TOP PDL BA\BA  </v>
          </cell>
        </row>
        <row r="609771">
          <cell r="A609771" t="str">
            <v xml:space="preserve">TOP PDL BA\BA  </v>
          </cell>
        </row>
        <row r="609772">
          <cell r="A609772" t="str">
            <v xml:space="preserve">TOP PDL BA\BA  </v>
          </cell>
        </row>
        <row r="609773">
          <cell r="A609773" t="str">
            <v xml:space="preserve">TOP PDL BA\BA  </v>
          </cell>
        </row>
        <row r="609774">
          <cell r="A609774" t="str">
            <v xml:space="preserve">TOP PDL BA\BA  </v>
          </cell>
        </row>
        <row r="609775">
          <cell r="A609775" t="str">
            <v xml:space="preserve">TOP PDL BA\BA  </v>
          </cell>
        </row>
        <row r="609776">
          <cell r="A609776" t="str">
            <v xml:space="preserve">TOP PDL BA\BA  </v>
          </cell>
        </row>
        <row r="609777">
          <cell r="A609777" t="str">
            <v xml:space="preserve">TOP PDL BA\BA  </v>
          </cell>
        </row>
        <row r="609778">
          <cell r="A609778" t="str">
            <v xml:space="preserve">TOP PDL BA\BA  </v>
          </cell>
        </row>
        <row r="609779">
          <cell r="A609779" t="str">
            <v xml:space="preserve">TOP PDL BA\BA  </v>
          </cell>
        </row>
        <row r="609780">
          <cell r="A609780" t="str">
            <v xml:space="preserve">TOP PDL BA\BA  </v>
          </cell>
        </row>
        <row r="609781">
          <cell r="A609781" t="str">
            <v xml:space="preserve">TOP PDL BA\BA  </v>
          </cell>
        </row>
        <row r="609782">
          <cell r="A609782" t="str">
            <v xml:space="preserve">TOP PDL BA\BA  </v>
          </cell>
        </row>
        <row r="609783">
          <cell r="A609783" t="str">
            <v xml:space="preserve">TOP PDL BA\BA  </v>
          </cell>
        </row>
        <row r="609784">
          <cell r="A609784" t="str">
            <v xml:space="preserve">TOP PDL BA\BA  </v>
          </cell>
        </row>
        <row r="609785">
          <cell r="A609785" t="str">
            <v xml:space="preserve">TOP PDL BA\BA  </v>
          </cell>
        </row>
        <row r="609786">
          <cell r="A609786" t="str">
            <v xml:space="preserve">TOP PDL BA\BA  </v>
          </cell>
        </row>
        <row r="609787">
          <cell r="A609787" t="str">
            <v xml:space="preserve">TOP PDL BA\BA  </v>
          </cell>
        </row>
        <row r="609788">
          <cell r="A609788" t="str">
            <v xml:space="preserve">TOP PDL BA\BA  </v>
          </cell>
        </row>
        <row r="609789">
          <cell r="A609789" t="str">
            <v xml:space="preserve">TOP PDL BA\BA  </v>
          </cell>
        </row>
        <row r="609790">
          <cell r="A609790" t="str">
            <v xml:space="preserve">TOP PDL BA\BA  </v>
          </cell>
        </row>
        <row r="609791">
          <cell r="A609791" t="str">
            <v xml:space="preserve">TOP PDL BA\BA  </v>
          </cell>
        </row>
        <row r="609792">
          <cell r="A609792" t="str">
            <v xml:space="preserve">TOP PDL BA\BA  </v>
          </cell>
        </row>
        <row r="609793">
          <cell r="A609793" t="str">
            <v xml:space="preserve">TOP PDL BA\BA  </v>
          </cell>
        </row>
        <row r="609794">
          <cell r="A609794" t="str">
            <v xml:space="preserve">TOP PDL BA\BA  </v>
          </cell>
        </row>
        <row r="609795">
          <cell r="A609795" t="str">
            <v xml:space="preserve">TOP PDL BA\BA  </v>
          </cell>
        </row>
        <row r="609796">
          <cell r="A609796" t="str">
            <v xml:space="preserve">TOP PDL BA\BA  </v>
          </cell>
        </row>
        <row r="609797">
          <cell r="A609797" t="str">
            <v xml:space="preserve">TOP PDL BA\BA  </v>
          </cell>
        </row>
        <row r="609798">
          <cell r="A609798" t="str">
            <v xml:space="preserve">TOP PDL BA\BA  </v>
          </cell>
        </row>
        <row r="609799">
          <cell r="A609799" t="str">
            <v xml:space="preserve">TOP PDL BA\BA  </v>
          </cell>
        </row>
        <row r="609800">
          <cell r="A609800" t="str">
            <v xml:space="preserve">TOP PDL BA\BA  </v>
          </cell>
        </row>
        <row r="609801">
          <cell r="A609801" t="str">
            <v xml:space="preserve">TOP PDL BA\BA  </v>
          </cell>
        </row>
        <row r="609802">
          <cell r="A609802" t="str">
            <v xml:space="preserve">TOP PDL BA\BA  </v>
          </cell>
        </row>
        <row r="609803">
          <cell r="A609803" t="str">
            <v xml:space="preserve">TOP PDL BA\BA  </v>
          </cell>
        </row>
        <row r="609804">
          <cell r="A609804" t="str">
            <v xml:space="preserve">TOP PDL BA\BA  </v>
          </cell>
        </row>
        <row r="609805">
          <cell r="A609805" t="str">
            <v xml:space="preserve">TOP PDL BA\BA  </v>
          </cell>
        </row>
        <row r="609806">
          <cell r="A609806" t="str">
            <v xml:space="preserve">TOP PDL BA\BA  </v>
          </cell>
        </row>
        <row r="609807">
          <cell r="A609807" t="str">
            <v xml:space="preserve">TOP PDL BA\BA  </v>
          </cell>
        </row>
        <row r="609808">
          <cell r="A609808" t="str">
            <v xml:space="preserve">TOP PDL BA\BA  </v>
          </cell>
        </row>
        <row r="609809">
          <cell r="A609809" t="str">
            <v xml:space="preserve">TOP PDL BA\BA  </v>
          </cell>
        </row>
        <row r="609810">
          <cell r="A609810" t="str">
            <v xml:space="preserve">TOP PDL BA\BA  </v>
          </cell>
        </row>
        <row r="609811">
          <cell r="A609811" t="str">
            <v xml:space="preserve">TOP PDL BA\BA  </v>
          </cell>
        </row>
        <row r="609812">
          <cell r="A609812" t="str">
            <v xml:space="preserve">TOP PDL BA\BA  </v>
          </cell>
        </row>
        <row r="609813">
          <cell r="A609813" t="str">
            <v xml:space="preserve">TOP PDL BA\BA  </v>
          </cell>
        </row>
        <row r="609814">
          <cell r="A609814" t="str">
            <v xml:space="preserve">TOP PDL BA\BA  </v>
          </cell>
        </row>
        <row r="609815">
          <cell r="A609815" t="str">
            <v xml:space="preserve">TOP PDL BA\BA  </v>
          </cell>
        </row>
        <row r="609816">
          <cell r="A609816" t="str">
            <v xml:space="preserve">TOP PDL BA\BA  </v>
          </cell>
        </row>
        <row r="609817">
          <cell r="A609817" t="str">
            <v xml:space="preserve">TOP PDL BA\BA  </v>
          </cell>
        </row>
        <row r="609818">
          <cell r="A609818" t="str">
            <v xml:space="preserve">TOP PDL BA\BA  </v>
          </cell>
        </row>
        <row r="609819">
          <cell r="A609819" t="str">
            <v xml:space="preserve">TOP PDL BA\BA  </v>
          </cell>
        </row>
        <row r="609820">
          <cell r="A609820" t="str">
            <v xml:space="preserve">TOP PDL BA\BA  </v>
          </cell>
        </row>
        <row r="609821">
          <cell r="A609821" t="str">
            <v xml:space="preserve">TOP PDL BA\BA  </v>
          </cell>
        </row>
        <row r="609822">
          <cell r="A609822" t="str">
            <v xml:space="preserve">TOP PDL BA\BA  </v>
          </cell>
        </row>
        <row r="609823">
          <cell r="A609823" t="str">
            <v xml:space="preserve">TOP PDL BA\BA  </v>
          </cell>
        </row>
        <row r="609824">
          <cell r="A609824" t="str">
            <v xml:space="preserve">TOP PDL BA\BA  </v>
          </cell>
        </row>
        <row r="609825">
          <cell r="A609825" t="str">
            <v xml:space="preserve">TOP PDL BA\BA  </v>
          </cell>
        </row>
        <row r="609826">
          <cell r="A609826" t="str">
            <v xml:space="preserve">TOP PDL BA\BA  </v>
          </cell>
        </row>
        <row r="609827">
          <cell r="A609827" t="str">
            <v xml:space="preserve">TOP PDL BA\BA  </v>
          </cell>
        </row>
        <row r="609828">
          <cell r="A609828" t="str">
            <v xml:space="preserve">TOP PDL BA\BA  </v>
          </cell>
        </row>
        <row r="609829">
          <cell r="A609829" t="str">
            <v xml:space="preserve">TOP PDL BA\BA  </v>
          </cell>
        </row>
        <row r="609830">
          <cell r="A609830" t="str">
            <v xml:space="preserve">TOP PDL BA\BA  </v>
          </cell>
        </row>
        <row r="609831">
          <cell r="A609831" t="str">
            <v xml:space="preserve">TOP PDL BA\BA  </v>
          </cell>
        </row>
        <row r="609832">
          <cell r="A609832" t="str">
            <v xml:space="preserve">TOP PDL BA\BA  </v>
          </cell>
        </row>
        <row r="609833">
          <cell r="A609833" t="str">
            <v xml:space="preserve">TOP PDL BA\BA  </v>
          </cell>
        </row>
        <row r="609834">
          <cell r="A609834" t="str">
            <v xml:space="preserve">TOP PDL BA\BA  </v>
          </cell>
        </row>
        <row r="609835">
          <cell r="A609835" t="str">
            <v xml:space="preserve">TOP PDL BA\BA  </v>
          </cell>
        </row>
        <row r="609836">
          <cell r="A609836" t="str">
            <v xml:space="preserve">TOP PDL BA\BA  </v>
          </cell>
        </row>
        <row r="609837">
          <cell r="A609837" t="str">
            <v xml:space="preserve">TOP PDL BA\BA  </v>
          </cell>
        </row>
        <row r="609838">
          <cell r="A609838" t="str">
            <v xml:space="preserve">TOP PDL BA\BA  </v>
          </cell>
        </row>
        <row r="609839">
          <cell r="A609839" t="str">
            <v xml:space="preserve">TOP PDL BA\BA  </v>
          </cell>
        </row>
        <row r="609840">
          <cell r="A609840" t="str">
            <v xml:space="preserve">TOP PDL BA\BA  </v>
          </cell>
        </row>
        <row r="609841">
          <cell r="A609841" t="str">
            <v xml:space="preserve">TOP PDL BA\BA  </v>
          </cell>
        </row>
        <row r="609842">
          <cell r="A609842" t="str">
            <v xml:space="preserve">TOP PDL BA\BA  </v>
          </cell>
        </row>
        <row r="609843">
          <cell r="A609843" t="str">
            <v xml:space="preserve">TOP PDL BA\BA  </v>
          </cell>
        </row>
        <row r="609844">
          <cell r="A609844" t="str">
            <v xml:space="preserve">TOP PDL BA\BA  </v>
          </cell>
        </row>
        <row r="609845">
          <cell r="A609845" t="str">
            <v xml:space="preserve">TOP PDL BA\BA  </v>
          </cell>
        </row>
        <row r="609846">
          <cell r="A609846" t="str">
            <v xml:space="preserve">TOP PDL BA\BA  </v>
          </cell>
        </row>
        <row r="609847">
          <cell r="A609847" t="str">
            <v xml:space="preserve">TOP PDL BA\BA  </v>
          </cell>
        </row>
        <row r="609848">
          <cell r="A609848" t="str">
            <v xml:space="preserve">TOP PDL BA\BA  </v>
          </cell>
        </row>
        <row r="609849">
          <cell r="A609849" t="str">
            <v xml:space="preserve">TOP PDL BA\BA  </v>
          </cell>
        </row>
        <row r="609850">
          <cell r="A609850" t="str">
            <v xml:space="preserve">TOP PDL BA\BA  </v>
          </cell>
        </row>
        <row r="609851">
          <cell r="A609851" t="str">
            <v xml:space="preserve">TOP PDL BA\BA  </v>
          </cell>
        </row>
        <row r="609852">
          <cell r="A609852" t="str">
            <v xml:space="preserve">TOP PDL BA\BA  </v>
          </cell>
        </row>
        <row r="609853">
          <cell r="A609853" t="str">
            <v xml:space="preserve">TOP PDL BA\BA  </v>
          </cell>
        </row>
        <row r="609854">
          <cell r="A609854" t="str">
            <v xml:space="preserve">TOP PDL BA\BA  </v>
          </cell>
        </row>
        <row r="609855">
          <cell r="A609855" t="str">
            <v xml:space="preserve">TOP PDL BA\BA  </v>
          </cell>
        </row>
        <row r="609856">
          <cell r="A609856" t="str">
            <v xml:space="preserve">TOP PDL BA\BA  </v>
          </cell>
        </row>
        <row r="609857">
          <cell r="A609857" t="str">
            <v xml:space="preserve">TOP PDL BA\BA  </v>
          </cell>
        </row>
        <row r="609858">
          <cell r="A609858" t="str">
            <v xml:space="preserve">TOP PDL BA\BA  </v>
          </cell>
        </row>
        <row r="609859">
          <cell r="A609859" t="str">
            <v xml:space="preserve">TOP PDL BA\BA  </v>
          </cell>
        </row>
        <row r="609860">
          <cell r="A609860" t="str">
            <v xml:space="preserve">TOP PDL BA\BA  </v>
          </cell>
        </row>
        <row r="609861">
          <cell r="A609861" t="str">
            <v xml:space="preserve">TOP PDL BA\BA  </v>
          </cell>
        </row>
        <row r="609862">
          <cell r="A609862" t="str">
            <v xml:space="preserve">TOP PDL BA\BA  </v>
          </cell>
        </row>
        <row r="609863">
          <cell r="A609863" t="str">
            <v xml:space="preserve">TOP PDL BA\BA  </v>
          </cell>
        </row>
        <row r="609864">
          <cell r="A609864" t="str">
            <v xml:space="preserve">TOP PDL BA\BA  </v>
          </cell>
        </row>
        <row r="609865">
          <cell r="A609865" t="str">
            <v xml:space="preserve">TOP PDL BA\BA  </v>
          </cell>
        </row>
        <row r="609866">
          <cell r="A609866" t="str">
            <v xml:space="preserve">TOP PDL BA\BA  </v>
          </cell>
        </row>
        <row r="609867">
          <cell r="A609867" t="str">
            <v xml:space="preserve">TOP PDL BA\BA  </v>
          </cell>
        </row>
        <row r="609868">
          <cell r="A609868" t="str">
            <v xml:space="preserve">TOP PDL BA\BA  </v>
          </cell>
        </row>
        <row r="609869">
          <cell r="A609869" t="str">
            <v xml:space="preserve">TOP PDL BA\BA  </v>
          </cell>
        </row>
        <row r="609870">
          <cell r="A609870" t="str">
            <v xml:space="preserve">TOP PDL BA\BA  </v>
          </cell>
        </row>
        <row r="609871">
          <cell r="A609871" t="str">
            <v xml:space="preserve">TOP PDL BA\BA  </v>
          </cell>
        </row>
        <row r="609872">
          <cell r="A609872" t="str">
            <v xml:space="preserve">TOP PDL BA\BA  </v>
          </cell>
        </row>
        <row r="609873">
          <cell r="A609873" t="str">
            <v xml:space="preserve">TOP PDL BA\BA  </v>
          </cell>
        </row>
        <row r="609874">
          <cell r="A609874" t="str">
            <v xml:space="preserve">TOP PDL BA\BA  </v>
          </cell>
        </row>
        <row r="609875">
          <cell r="A609875" t="str">
            <v xml:space="preserve">TOP PDL BA\BA  </v>
          </cell>
        </row>
        <row r="609876">
          <cell r="A609876" t="str">
            <v xml:space="preserve">TOP PDL BA\BA  </v>
          </cell>
        </row>
        <row r="609877">
          <cell r="A609877" t="str">
            <v xml:space="preserve">TOP PDL BA\BA  </v>
          </cell>
        </row>
        <row r="609878">
          <cell r="A609878" t="str">
            <v xml:space="preserve">TOP PDL BA\BA  </v>
          </cell>
        </row>
        <row r="609879">
          <cell r="A609879" t="str">
            <v xml:space="preserve">TOP PDL BA\BA  </v>
          </cell>
        </row>
        <row r="609880">
          <cell r="A609880" t="str">
            <v xml:space="preserve">TOP PDL BA\BA  </v>
          </cell>
        </row>
        <row r="609881">
          <cell r="A609881" t="str">
            <v xml:space="preserve">TOP PDL BA\BA  </v>
          </cell>
        </row>
        <row r="609882">
          <cell r="A609882" t="str">
            <v xml:space="preserve">TOP PDL BA\BA  </v>
          </cell>
        </row>
        <row r="609883">
          <cell r="A609883" t="str">
            <v xml:space="preserve">TOP PDL BA\BA  </v>
          </cell>
        </row>
        <row r="609884">
          <cell r="A609884" t="str">
            <v xml:space="preserve">TOP PDL BA\BA  </v>
          </cell>
        </row>
        <row r="609885">
          <cell r="A609885" t="str">
            <v xml:space="preserve">TOP PDL BA\BA  </v>
          </cell>
        </row>
        <row r="609886">
          <cell r="A609886" t="str">
            <v xml:space="preserve">TOP PDL BA\BA  </v>
          </cell>
        </row>
        <row r="609887">
          <cell r="A609887" t="str">
            <v xml:space="preserve">TOP PDL BA\BA  </v>
          </cell>
        </row>
        <row r="609888">
          <cell r="A609888" t="str">
            <v xml:space="preserve">TOP PDL BA\BA  </v>
          </cell>
        </row>
        <row r="609889">
          <cell r="A609889" t="str">
            <v xml:space="preserve">TOP PDL BA\BA  </v>
          </cell>
        </row>
        <row r="609890">
          <cell r="A609890" t="str">
            <v xml:space="preserve">TOP PDL BA\BA  </v>
          </cell>
        </row>
        <row r="609891">
          <cell r="A609891" t="str">
            <v xml:space="preserve">TOP PDL BA\BA  </v>
          </cell>
        </row>
        <row r="609892">
          <cell r="A609892" t="str">
            <v xml:space="preserve">TOP PDL BA\BA  </v>
          </cell>
        </row>
        <row r="609893">
          <cell r="A609893" t="str">
            <v xml:space="preserve">TOP PDL BA\BA  </v>
          </cell>
        </row>
        <row r="609894">
          <cell r="A609894" t="str">
            <v xml:space="preserve">TOP PDL BA\BA  </v>
          </cell>
        </row>
        <row r="609895">
          <cell r="A609895" t="str">
            <v xml:space="preserve">TOP PDL BA\BA  </v>
          </cell>
        </row>
        <row r="609896">
          <cell r="A609896" t="str">
            <v xml:space="preserve">TOP PDL BA\BA  </v>
          </cell>
        </row>
        <row r="609897">
          <cell r="A609897" t="str">
            <v xml:space="preserve">TOP PDL BA\BA  </v>
          </cell>
        </row>
        <row r="609898">
          <cell r="A609898" t="str">
            <v xml:space="preserve">TOP PDL BA\BA  </v>
          </cell>
        </row>
        <row r="609899">
          <cell r="A609899" t="str">
            <v xml:space="preserve">TOP PDL BA\BA  </v>
          </cell>
        </row>
        <row r="609900">
          <cell r="A609900" t="str">
            <v xml:space="preserve">TOP PDL BA\BA  </v>
          </cell>
        </row>
        <row r="609901">
          <cell r="A609901" t="str">
            <v xml:space="preserve">TOP PDL BA\BA  </v>
          </cell>
        </row>
        <row r="609902">
          <cell r="A609902" t="str">
            <v xml:space="preserve">TOP PDL BA\BA  </v>
          </cell>
        </row>
        <row r="609903">
          <cell r="A609903" t="str">
            <v xml:space="preserve">TOP PDL BA\BA  </v>
          </cell>
        </row>
        <row r="609904">
          <cell r="A609904" t="str">
            <v xml:space="preserve">TOP PDL BA\BA  </v>
          </cell>
        </row>
        <row r="609905">
          <cell r="A609905" t="str">
            <v xml:space="preserve">TOP PDL BA\BA  </v>
          </cell>
        </row>
        <row r="609906">
          <cell r="A609906" t="str">
            <v xml:space="preserve">TOP PDL BA\BA  </v>
          </cell>
        </row>
        <row r="609907">
          <cell r="A609907" t="str">
            <v xml:space="preserve">TOP PDL BA\BA  </v>
          </cell>
        </row>
        <row r="609908">
          <cell r="A609908" t="str">
            <v xml:space="preserve">TOP PDL BA\BA  </v>
          </cell>
        </row>
        <row r="609909">
          <cell r="A609909" t="str">
            <v xml:space="preserve">TOP PDL BA\BA  </v>
          </cell>
        </row>
        <row r="609910">
          <cell r="A609910" t="str">
            <v xml:space="preserve">TOP PDL BA\BA  </v>
          </cell>
        </row>
        <row r="609911">
          <cell r="A609911" t="str">
            <v xml:space="preserve">TOP PDL BA\BA  </v>
          </cell>
        </row>
        <row r="609912">
          <cell r="A609912" t="str">
            <v xml:space="preserve">TOP PDL BA\BA  </v>
          </cell>
        </row>
        <row r="609913">
          <cell r="A609913" t="str">
            <v xml:space="preserve">TOP PDL BA\BA  </v>
          </cell>
        </row>
        <row r="609914">
          <cell r="A609914" t="str">
            <v xml:space="preserve">TOP PDL BA\BA  </v>
          </cell>
        </row>
        <row r="609915">
          <cell r="A609915" t="str">
            <v xml:space="preserve">TOP PDL BA\BA  </v>
          </cell>
        </row>
        <row r="609916">
          <cell r="A609916" t="str">
            <v xml:space="preserve">TOP PDL BA\BA  </v>
          </cell>
        </row>
        <row r="609917">
          <cell r="A609917" t="str">
            <v xml:space="preserve">TOP PDL BA\BA  </v>
          </cell>
        </row>
        <row r="609918">
          <cell r="A609918" t="str">
            <v xml:space="preserve">TOP PDL BA\BA  </v>
          </cell>
        </row>
        <row r="609919">
          <cell r="A609919" t="str">
            <v xml:space="preserve">TOP PDL BA\BA  </v>
          </cell>
        </row>
        <row r="609920">
          <cell r="A609920" t="str">
            <v xml:space="preserve">TOP PDL BA\BA  </v>
          </cell>
        </row>
        <row r="609921">
          <cell r="A609921" t="str">
            <v xml:space="preserve">TOP PDL BA\BA  </v>
          </cell>
        </row>
        <row r="609922">
          <cell r="A609922" t="str">
            <v xml:space="preserve">TOP PDL BA\BA  </v>
          </cell>
        </row>
        <row r="609923">
          <cell r="A609923" t="str">
            <v xml:space="preserve">TOP PDL BA\BA  </v>
          </cell>
        </row>
        <row r="609924">
          <cell r="A609924" t="str">
            <v xml:space="preserve">TOP PDL BA\BA  </v>
          </cell>
        </row>
        <row r="609925">
          <cell r="A609925" t="str">
            <v xml:space="preserve">TOP PDL BA\BA  </v>
          </cell>
        </row>
        <row r="609926">
          <cell r="A609926" t="str">
            <v xml:space="preserve">TOP PDL BA\BA  </v>
          </cell>
        </row>
        <row r="609927">
          <cell r="A609927" t="str">
            <v xml:space="preserve">TOP PDL BA\BA  </v>
          </cell>
        </row>
        <row r="609928">
          <cell r="A609928" t="str">
            <v xml:space="preserve">TOP PDL BA\BA  </v>
          </cell>
        </row>
        <row r="609929">
          <cell r="A609929" t="str">
            <v xml:space="preserve">TOP PDL BA\BA  </v>
          </cell>
        </row>
        <row r="609930">
          <cell r="A609930" t="str">
            <v xml:space="preserve">TOP PDL BA\BA  </v>
          </cell>
        </row>
        <row r="609931">
          <cell r="A609931" t="str">
            <v xml:space="preserve">TOP PDL BA\BA  </v>
          </cell>
        </row>
        <row r="609932">
          <cell r="A609932" t="str">
            <v xml:space="preserve">TOP PDL BA\BA  </v>
          </cell>
        </row>
        <row r="609933">
          <cell r="A609933" t="str">
            <v xml:space="preserve">TOP PDL BA\BA  </v>
          </cell>
        </row>
        <row r="609934">
          <cell r="A609934" t="str">
            <v xml:space="preserve">TOP PDL BA\BA  </v>
          </cell>
        </row>
        <row r="609935">
          <cell r="A609935" t="str">
            <v xml:space="preserve">TOP PDL BA\BA  </v>
          </cell>
        </row>
        <row r="609936">
          <cell r="A609936" t="str">
            <v xml:space="preserve">TOP PDL BA\BA  </v>
          </cell>
        </row>
        <row r="609937">
          <cell r="A609937" t="str">
            <v xml:space="preserve">TOP PDL BA\BA  </v>
          </cell>
        </row>
        <row r="609938">
          <cell r="A609938" t="str">
            <v xml:space="preserve">TOP PDL BA\BA  </v>
          </cell>
        </row>
        <row r="609939">
          <cell r="A609939" t="str">
            <v xml:space="preserve">TOP PDL BA\BA  </v>
          </cell>
        </row>
        <row r="609940">
          <cell r="A609940" t="str">
            <v xml:space="preserve">TOP PDL BA\BA  </v>
          </cell>
        </row>
        <row r="609941">
          <cell r="A609941" t="str">
            <v xml:space="preserve">TOP PDL BA\BA  </v>
          </cell>
        </row>
        <row r="609942">
          <cell r="A609942" t="str">
            <v xml:space="preserve">TOP PDL BA\BA  </v>
          </cell>
        </row>
        <row r="609943">
          <cell r="A609943" t="str">
            <v xml:space="preserve">TOP PDL BA\BA  </v>
          </cell>
        </row>
        <row r="609944">
          <cell r="A609944" t="str">
            <v xml:space="preserve">TOP PDL BA\BA  </v>
          </cell>
        </row>
        <row r="609945">
          <cell r="A609945" t="str">
            <v xml:space="preserve">TOP PDL BA\BA  </v>
          </cell>
        </row>
        <row r="609946">
          <cell r="A609946" t="str">
            <v xml:space="preserve">TOP PDL BA\BA  </v>
          </cell>
        </row>
        <row r="609947">
          <cell r="A609947" t="str">
            <v xml:space="preserve">TOP PDL BA\BA  </v>
          </cell>
        </row>
        <row r="609948">
          <cell r="A609948" t="str">
            <v xml:space="preserve">TOP PDL BA\BA  </v>
          </cell>
        </row>
        <row r="609949">
          <cell r="A609949" t="str">
            <v xml:space="preserve">TOP PDL BA\BA  </v>
          </cell>
        </row>
        <row r="609950">
          <cell r="A609950" t="str">
            <v xml:space="preserve">TOP PDL BA\BA  </v>
          </cell>
        </row>
        <row r="609951">
          <cell r="A609951" t="str">
            <v xml:space="preserve">TOP PDL BA\BA  </v>
          </cell>
        </row>
        <row r="609952">
          <cell r="A609952" t="str">
            <v xml:space="preserve">TOP PDL BA\BA  </v>
          </cell>
        </row>
        <row r="609953">
          <cell r="A609953" t="str">
            <v xml:space="preserve">TOP PDL BA\BA  </v>
          </cell>
        </row>
        <row r="609954">
          <cell r="A609954" t="str">
            <v xml:space="preserve">TOP PDL BA\BA  </v>
          </cell>
        </row>
        <row r="609955">
          <cell r="A609955" t="str">
            <v xml:space="preserve">TOP PDL BA\BA  </v>
          </cell>
        </row>
        <row r="609956">
          <cell r="A609956" t="str">
            <v xml:space="preserve">TOP PDL BA\BA  </v>
          </cell>
        </row>
        <row r="609957">
          <cell r="A609957" t="str">
            <v xml:space="preserve">TOP PDL BA\BA  </v>
          </cell>
        </row>
        <row r="609958">
          <cell r="A609958" t="str">
            <v xml:space="preserve">TOP PDL BA\BA  </v>
          </cell>
        </row>
        <row r="609959">
          <cell r="A609959" t="str">
            <v xml:space="preserve">TOP PDL BA\BA  </v>
          </cell>
        </row>
        <row r="609960">
          <cell r="A609960" t="str">
            <v xml:space="preserve">TOP PDL BA\BA  </v>
          </cell>
        </row>
        <row r="609961">
          <cell r="A609961" t="str">
            <v xml:space="preserve">TOP PDL BA\BA  </v>
          </cell>
        </row>
        <row r="609962">
          <cell r="A609962" t="str">
            <v xml:space="preserve">TOP PDL BA\BA  </v>
          </cell>
        </row>
        <row r="609963">
          <cell r="A609963" t="str">
            <v xml:space="preserve">TOP PDL BA\BA  </v>
          </cell>
        </row>
        <row r="609964">
          <cell r="A609964" t="str">
            <v xml:space="preserve">TOP PDL BA\BA  </v>
          </cell>
        </row>
        <row r="609965">
          <cell r="A609965" t="str">
            <v xml:space="preserve">TOP PDL BA\BA  </v>
          </cell>
        </row>
        <row r="609966">
          <cell r="A609966" t="str">
            <v xml:space="preserve">TOP PDL BA\BA  </v>
          </cell>
        </row>
        <row r="609967">
          <cell r="A609967" t="str">
            <v xml:space="preserve">TOP PDL BA\BA  </v>
          </cell>
        </row>
        <row r="609968">
          <cell r="A609968" t="str">
            <v xml:space="preserve">TOP PDL BA\BA  </v>
          </cell>
        </row>
        <row r="609969">
          <cell r="A609969" t="str">
            <v xml:space="preserve">TOP PDL BA\BA  </v>
          </cell>
        </row>
        <row r="609970">
          <cell r="A609970" t="str">
            <v xml:space="preserve">TOP PDL BA\BA  </v>
          </cell>
        </row>
        <row r="609971">
          <cell r="A609971" t="str">
            <v xml:space="preserve">TOP PDL BA\BA  </v>
          </cell>
        </row>
        <row r="609972">
          <cell r="A609972" t="str">
            <v xml:space="preserve">TOP PDL BA\BA  </v>
          </cell>
        </row>
        <row r="609973">
          <cell r="A609973" t="str">
            <v xml:space="preserve">TOP PDL BA\BA  </v>
          </cell>
        </row>
        <row r="609974">
          <cell r="A609974" t="str">
            <v xml:space="preserve">TOP PDL BA\BA  </v>
          </cell>
        </row>
        <row r="609975">
          <cell r="A609975" t="str">
            <v xml:space="preserve">TOP PDL BA\BA  </v>
          </cell>
        </row>
        <row r="609976">
          <cell r="A609976" t="str">
            <v xml:space="preserve">TOP PDL BA\BA  </v>
          </cell>
        </row>
        <row r="609977">
          <cell r="A609977" t="str">
            <v xml:space="preserve">TOP PDL BA\BA  </v>
          </cell>
        </row>
        <row r="609978">
          <cell r="A609978" t="str">
            <v xml:space="preserve">TOP PDL BA\BA  </v>
          </cell>
        </row>
        <row r="609979">
          <cell r="A609979" t="str">
            <v xml:space="preserve">TOP PDL BA\BA  </v>
          </cell>
        </row>
        <row r="609980">
          <cell r="A609980" t="str">
            <v xml:space="preserve">TOP PDL BA\BA  </v>
          </cell>
        </row>
        <row r="609981">
          <cell r="A609981" t="str">
            <v xml:space="preserve">TOP PDL BA\BA  </v>
          </cell>
        </row>
        <row r="609982">
          <cell r="A609982" t="str">
            <v xml:space="preserve">TOP PDL BA\BA  </v>
          </cell>
        </row>
        <row r="609983">
          <cell r="A609983" t="str">
            <v xml:space="preserve">TOP PDL BA\BA  </v>
          </cell>
        </row>
        <row r="609984">
          <cell r="A609984" t="str">
            <v xml:space="preserve">TOP PDL BA\BA  </v>
          </cell>
        </row>
        <row r="609985">
          <cell r="A609985" t="str">
            <v xml:space="preserve">TOP PDL BA\BA  </v>
          </cell>
        </row>
        <row r="609986">
          <cell r="A609986" t="str">
            <v xml:space="preserve">TOP PDL BA\BA  </v>
          </cell>
        </row>
        <row r="609987">
          <cell r="A609987" t="str">
            <v xml:space="preserve">TOP PDL BA\BA  </v>
          </cell>
        </row>
        <row r="609988">
          <cell r="A609988" t="str">
            <v xml:space="preserve">TOP PDL BA\BA  </v>
          </cell>
        </row>
        <row r="609989">
          <cell r="A609989" t="str">
            <v xml:space="preserve">TOP PDL BA\BA  </v>
          </cell>
        </row>
        <row r="609990">
          <cell r="A609990" t="str">
            <v xml:space="preserve">TOP PDL BA\BA  </v>
          </cell>
        </row>
        <row r="609991">
          <cell r="A609991" t="str">
            <v xml:space="preserve">TOP PDL BA\BA  </v>
          </cell>
        </row>
        <row r="609992">
          <cell r="A609992" t="str">
            <v xml:space="preserve">TOP PDL BA\BA  </v>
          </cell>
        </row>
        <row r="609993">
          <cell r="A609993" t="str">
            <v xml:space="preserve">TOP PDL BA\BA  </v>
          </cell>
        </row>
        <row r="609994">
          <cell r="A609994" t="str">
            <v xml:space="preserve">TOP PDL BA\BA  </v>
          </cell>
        </row>
        <row r="609995">
          <cell r="A609995" t="str">
            <v xml:space="preserve">TOP PDL BA\BA  </v>
          </cell>
        </row>
        <row r="609996">
          <cell r="A609996" t="str">
            <v xml:space="preserve">TOP PDL BA\BA  </v>
          </cell>
        </row>
        <row r="609997">
          <cell r="A609997" t="str">
            <v xml:space="preserve">TOP PDL BA\BA  </v>
          </cell>
        </row>
        <row r="609998">
          <cell r="A609998" t="str">
            <v xml:space="preserve">TOP PDL BA\BA  </v>
          </cell>
        </row>
        <row r="609999">
          <cell r="A609999" t="str">
            <v xml:space="preserve">TOP PDL BA\BA  </v>
          </cell>
        </row>
        <row r="610000">
          <cell r="A610000" t="str">
            <v xml:space="preserve">TOP PDL BA\BA  </v>
          </cell>
        </row>
        <row r="610001">
          <cell r="A610001" t="str">
            <v xml:space="preserve">TOP PDL BA\BA  </v>
          </cell>
        </row>
        <row r="610002">
          <cell r="A610002" t="str">
            <v xml:space="preserve">TOP PDL BA\BA  </v>
          </cell>
        </row>
        <row r="610003">
          <cell r="A610003" t="str">
            <v xml:space="preserve">TOP PDL BA\BA  </v>
          </cell>
        </row>
        <row r="610004">
          <cell r="A610004" t="str">
            <v xml:space="preserve">TOP PDL BA\BA  </v>
          </cell>
        </row>
        <row r="610005">
          <cell r="A610005" t="str">
            <v xml:space="preserve">TOP PDL BA\BA  </v>
          </cell>
        </row>
        <row r="610006">
          <cell r="A610006" t="str">
            <v xml:space="preserve">TOP PDL BA\BA  </v>
          </cell>
        </row>
        <row r="610007">
          <cell r="A610007" t="str">
            <v xml:space="preserve">TOP PDL BA\BA  </v>
          </cell>
        </row>
        <row r="610008">
          <cell r="A610008" t="str">
            <v xml:space="preserve">TOP PDL BA\BA  </v>
          </cell>
        </row>
        <row r="610009">
          <cell r="A610009" t="str">
            <v xml:space="preserve">TOP PDL BA\BA  </v>
          </cell>
        </row>
        <row r="610010">
          <cell r="A610010" t="str">
            <v xml:space="preserve">TOP PDL BA\BA  </v>
          </cell>
        </row>
        <row r="610011">
          <cell r="A610011" t="str">
            <v xml:space="preserve">TOP PDL BA\BA  </v>
          </cell>
        </row>
        <row r="610012">
          <cell r="A610012" t="str">
            <v xml:space="preserve">TOP PDL BA\BA  </v>
          </cell>
        </row>
        <row r="610013">
          <cell r="A610013" t="str">
            <v xml:space="preserve">TOP PDL BA\BA  </v>
          </cell>
        </row>
        <row r="610014">
          <cell r="A610014" t="str">
            <v xml:space="preserve">TOP PDL BA\BA  </v>
          </cell>
        </row>
        <row r="610015">
          <cell r="A610015" t="str">
            <v xml:space="preserve">TOP PDL BA\BA  </v>
          </cell>
        </row>
        <row r="610016">
          <cell r="A610016" t="str">
            <v xml:space="preserve">TOP PDL BA\BA  </v>
          </cell>
        </row>
        <row r="610017">
          <cell r="A610017" t="str">
            <v xml:space="preserve">TOP PDL BA\BA  </v>
          </cell>
        </row>
        <row r="610018">
          <cell r="A610018" t="str">
            <v xml:space="preserve">TOP PDL BA\BA  </v>
          </cell>
        </row>
        <row r="610019">
          <cell r="A610019" t="str">
            <v xml:space="preserve">TOP PDL BA\BA  </v>
          </cell>
        </row>
        <row r="610020">
          <cell r="A610020" t="str">
            <v xml:space="preserve">TOP PDL BA\BA  </v>
          </cell>
        </row>
        <row r="610021">
          <cell r="A610021" t="str">
            <v xml:space="preserve">TOP PDL BA\BA  </v>
          </cell>
        </row>
        <row r="610022">
          <cell r="A610022" t="str">
            <v xml:space="preserve">TOP PDL BA\BA  </v>
          </cell>
        </row>
        <row r="610023">
          <cell r="A610023" t="str">
            <v xml:space="preserve">TOP PDL BA\BA  </v>
          </cell>
        </row>
        <row r="610024">
          <cell r="A610024" t="str">
            <v xml:space="preserve">TOP PDL BA\BA  </v>
          </cell>
        </row>
        <row r="610025">
          <cell r="A610025" t="str">
            <v xml:space="preserve">TOP PDL BA\BA  </v>
          </cell>
        </row>
        <row r="610026">
          <cell r="A610026" t="str">
            <v xml:space="preserve">TOP PDL BA\BA  </v>
          </cell>
        </row>
        <row r="610027">
          <cell r="A610027" t="str">
            <v xml:space="preserve">TOP PDL BA\BA  </v>
          </cell>
        </row>
        <row r="610028">
          <cell r="A610028" t="str">
            <v xml:space="preserve">TOP PDL BA\BA  </v>
          </cell>
        </row>
        <row r="610029">
          <cell r="A610029" t="str">
            <v xml:space="preserve">TOP PDL BA\BA  </v>
          </cell>
        </row>
        <row r="610030">
          <cell r="A610030" t="str">
            <v xml:space="preserve">TOP PDL BA\BA  </v>
          </cell>
        </row>
        <row r="610031">
          <cell r="A610031" t="str">
            <v xml:space="preserve">TOP PDL BA\BA  </v>
          </cell>
        </row>
        <row r="610032">
          <cell r="A610032" t="str">
            <v xml:space="preserve">TOP PDL BA\BA  </v>
          </cell>
        </row>
        <row r="610033">
          <cell r="A610033" t="str">
            <v xml:space="preserve">TOP PDL BA\BA  </v>
          </cell>
        </row>
        <row r="610034">
          <cell r="A610034" t="str">
            <v xml:space="preserve">TOP PDL BA\BA  </v>
          </cell>
        </row>
        <row r="610035">
          <cell r="A610035" t="str">
            <v xml:space="preserve">TOP PDL BA\BA  </v>
          </cell>
        </row>
        <row r="610036">
          <cell r="A610036" t="str">
            <v xml:space="preserve">TOP PDL BA\BA  </v>
          </cell>
        </row>
        <row r="610037">
          <cell r="A610037" t="str">
            <v xml:space="preserve">TOP PDL BA\BA  </v>
          </cell>
        </row>
        <row r="610038">
          <cell r="A610038" t="str">
            <v xml:space="preserve">TOP PDL BA\BA  </v>
          </cell>
        </row>
        <row r="610039">
          <cell r="A610039" t="str">
            <v xml:space="preserve">TOP PDL BA\BA  </v>
          </cell>
        </row>
        <row r="610040">
          <cell r="A610040" t="str">
            <v xml:space="preserve">TOP PDL BA\BA  </v>
          </cell>
        </row>
        <row r="610041">
          <cell r="A610041" t="str">
            <v xml:space="preserve">TOP PDL BA\BA  </v>
          </cell>
        </row>
        <row r="610042">
          <cell r="A610042" t="str">
            <v xml:space="preserve">TOP PDL BA\BA  </v>
          </cell>
        </row>
        <row r="610043">
          <cell r="A610043" t="str">
            <v xml:space="preserve">TOP PDL BA\BA  </v>
          </cell>
        </row>
        <row r="610044">
          <cell r="A610044" t="str">
            <v xml:space="preserve">TOP PDL BA\BA  </v>
          </cell>
        </row>
        <row r="610045">
          <cell r="A610045" t="str">
            <v xml:space="preserve">TOP PDL BA\BA  </v>
          </cell>
        </row>
        <row r="610046">
          <cell r="A610046" t="str">
            <v xml:space="preserve">TOP PDL BA\BA  </v>
          </cell>
        </row>
        <row r="610047">
          <cell r="A610047" t="str">
            <v xml:space="preserve">TOP PDL BA\BA  </v>
          </cell>
        </row>
        <row r="610048">
          <cell r="A610048" t="str">
            <v xml:space="preserve">TOP PDL BA\BA  </v>
          </cell>
        </row>
        <row r="610049">
          <cell r="A610049" t="str">
            <v xml:space="preserve">TOP PDL BA\BA  </v>
          </cell>
        </row>
        <row r="610050">
          <cell r="A610050" t="str">
            <v xml:space="preserve">TOP PDL BA\BA  </v>
          </cell>
        </row>
        <row r="610051">
          <cell r="A610051" t="str">
            <v xml:space="preserve">TOP PDL BA\BA  </v>
          </cell>
        </row>
        <row r="610052">
          <cell r="A610052" t="str">
            <v xml:space="preserve">TOP PDL BA\BA  </v>
          </cell>
        </row>
        <row r="610053">
          <cell r="A610053" t="str">
            <v xml:space="preserve">TOP PDL BA\BA  </v>
          </cell>
        </row>
        <row r="610054">
          <cell r="A610054" t="str">
            <v xml:space="preserve">TOP PDL BA\BA  </v>
          </cell>
        </row>
        <row r="610055">
          <cell r="A610055" t="str">
            <v xml:space="preserve">TOP PDL BA\BA  </v>
          </cell>
        </row>
        <row r="610056">
          <cell r="A610056" t="str">
            <v xml:space="preserve">TOP PDL BA\BA  </v>
          </cell>
        </row>
        <row r="610057">
          <cell r="A610057" t="str">
            <v xml:space="preserve">TOP PDL BA\BA  </v>
          </cell>
        </row>
        <row r="610058">
          <cell r="A610058" t="str">
            <v xml:space="preserve">TOP PDL BA\BA  </v>
          </cell>
        </row>
        <row r="610059">
          <cell r="A610059" t="str">
            <v xml:space="preserve">TOP PDL BA\BA  </v>
          </cell>
        </row>
        <row r="610060">
          <cell r="A610060" t="str">
            <v xml:space="preserve">TOP PDL BA\BA  </v>
          </cell>
        </row>
        <row r="610061">
          <cell r="A610061" t="str">
            <v xml:space="preserve">TOP PDL BA\BA  </v>
          </cell>
        </row>
        <row r="610062">
          <cell r="A610062" t="str">
            <v xml:space="preserve">TOP PDL BA\BA  </v>
          </cell>
        </row>
        <row r="610063">
          <cell r="A610063" t="str">
            <v xml:space="preserve">TOP PDL BA\BA  </v>
          </cell>
        </row>
        <row r="610064">
          <cell r="A610064" t="str">
            <v xml:space="preserve">TOP PDL BA\BA  </v>
          </cell>
        </row>
        <row r="610065">
          <cell r="A610065" t="str">
            <v xml:space="preserve">TOP PDL BA\BA  </v>
          </cell>
        </row>
        <row r="610066">
          <cell r="A610066" t="str">
            <v xml:space="preserve">TOP PDL BA\BA  </v>
          </cell>
        </row>
        <row r="610067">
          <cell r="A610067" t="str">
            <v xml:space="preserve">TOP PDL BA\BA  </v>
          </cell>
        </row>
        <row r="610068">
          <cell r="A610068" t="str">
            <v xml:space="preserve">TOP PDL BA\BA  </v>
          </cell>
        </row>
        <row r="610069">
          <cell r="A610069" t="str">
            <v xml:space="preserve">TOP PDL BA\BA  </v>
          </cell>
        </row>
        <row r="610070">
          <cell r="A610070" t="str">
            <v xml:space="preserve">TOP PDL BA\BA  </v>
          </cell>
        </row>
        <row r="610071">
          <cell r="A610071" t="str">
            <v xml:space="preserve">TOP PDL BA\BA  </v>
          </cell>
        </row>
        <row r="610072">
          <cell r="A610072" t="str">
            <v xml:space="preserve">TOP PDL BA\BA  </v>
          </cell>
        </row>
        <row r="610073">
          <cell r="A610073" t="str">
            <v xml:space="preserve">TOP PDL BA\BA  </v>
          </cell>
        </row>
        <row r="610074">
          <cell r="A610074" t="str">
            <v xml:space="preserve">TOP PDL BA\BA  </v>
          </cell>
        </row>
        <row r="610075">
          <cell r="A610075" t="str">
            <v xml:space="preserve">TOP PDL BA\BA  </v>
          </cell>
        </row>
        <row r="610076">
          <cell r="A610076" t="str">
            <v xml:space="preserve">TOP PDL BA\BA  </v>
          </cell>
        </row>
        <row r="610077">
          <cell r="A610077" t="str">
            <v xml:space="preserve">TOP PDL BA\BA  </v>
          </cell>
        </row>
        <row r="610078">
          <cell r="A610078" t="str">
            <v xml:space="preserve">TOP PDL BA\BA  </v>
          </cell>
        </row>
        <row r="610079">
          <cell r="A610079" t="str">
            <v xml:space="preserve">TOP PDL BA\BA  </v>
          </cell>
        </row>
        <row r="610080">
          <cell r="A610080" t="str">
            <v xml:space="preserve">TOP PDL BA\BA  </v>
          </cell>
        </row>
        <row r="610081">
          <cell r="A610081" t="str">
            <v xml:space="preserve">TOP PDL BA\BA  </v>
          </cell>
        </row>
        <row r="610082">
          <cell r="A610082" t="str">
            <v xml:space="preserve">TOP PDL BA\BA  </v>
          </cell>
        </row>
        <row r="610083">
          <cell r="A610083" t="str">
            <v xml:space="preserve">TOP PDL BA\BA  </v>
          </cell>
        </row>
        <row r="610084">
          <cell r="A610084" t="str">
            <v xml:space="preserve">TOP PDL BA\BA  </v>
          </cell>
        </row>
        <row r="610085">
          <cell r="A610085" t="str">
            <v xml:space="preserve">TOP PDL BA\BA  </v>
          </cell>
        </row>
        <row r="610086">
          <cell r="A610086" t="str">
            <v xml:space="preserve">TOP PDL BA\BA  </v>
          </cell>
        </row>
        <row r="610087">
          <cell r="A610087" t="str">
            <v xml:space="preserve">TOP PDL BA\BA  </v>
          </cell>
        </row>
        <row r="610088">
          <cell r="A610088" t="str">
            <v xml:space="preserve">TOP PDL BA\BA  </v>
          </cell>
        </row>
        <row r="610089">
          <cell r="A610089" t="str">
            <v xml:space="preserve">TOP PDL BA\BA  </v>
          </cell>
        </row>
        <row r="610090">
          <cell r="A610090" t="str">
            <v xml:space="preserve">TOP PDL BA\BA  </v>
          </cell>
        </row>
        <row r="610091">
          <cell r="A610091" t="str">
            <v xml:space="preserve">TOP PDL BA\BA  </v>
          </cell>
        </row>
        <row r="610092">
          <cell r="A610092" t="str">
            <v xml:space="preserve">TOP PDL BA\BA  </v>
          </cell>
        </row>
        <row r="610093">
          <cell r="A610093" t="str">
            <v xml:space="preserve">TOP PDL BA\BA  </v>
          </cell>
        </row>
        <row r="610094">
          <cell r="A610094" t="str">
            <v xml:space="preserve">TOP PDL BA\BA  </v>
          </cell>
        </row>
        <row r="610095">
          <cell r="A610095" t="str">
            <v xml:space="preserve">TOP PDL BA\BA  </v>
          </cell>
        </row>
        <row r="610096">
          <cell r="A610096" t="str">
            <v xml:space="preserve">TOP PDL BA\BA  </v>
          </cell>
        </row>
        <row r="610097">
          <cell r="A610097" t="str">
            <v xml:space="preserve">TOP PDL BA\BA  </v>
          </cell>
        </row>
        <row r="610098">
          <cell r="A610098" t="str">
            <v xml:space="preserve">TOP PDL BA\BA  </v>
          </cell>
        </row>
        <row r="610099">
          <cell r="A610099" t="str">
            <v xml:space="preserve">TOP PDL BA\BA  </v>
          </cell>
        </row>
        <row r="610100">
          <cell r="A610100" t="str">
            <v xml:space="preserve">TOP PDL BA\BA  </v>
          </cell>
        </row>
        <row r="610101">
          <cell r="A610101" t="str">
            <v xml:space="preserve">TOP PDL BA\BA  </v>
          </cell>
        </row>
        <row r="610102">
          <cell r="A610102" t="str">
            <v xml:space="preserve">TOP PDL BA\BA  </v>
          </cell>
        </row>
        <row r="610103">
          <cell r="A610103" t="str">
            <v xml:space="preserve">TOP PDL BA\BA  </v>
          </cell>
        </row>
        <row r="610104">
          <cell r="A610104" t="str">
            <v xml:space="preserve">TOP PDL BA\BA  </v>
          </cell>
        </row>
        <row r="610105">
          <cell r="A610105" t="str">
            <v xml:space="preserve">TOP PDL BA\BA  </v>
          </cell>
        </row>
        <row r="610106">
          <cell r="A610106" t="str">
            <v xml:space="preserve">TOP PDL BA\BA  </v>
          </cell>
        </row>
        <row r="610107">
          <cell r="A610107" t="str">
            <v xml:space="preserve">TOP PDL BA\BA  </v>
          </cell>
        </row>
        <row r="610108">
          <cell r="A610108" t="str">
            <v xml:space="preserve">TOP PDL BA\BA  </v>
          </cell>
        </row>
        <row r="610109">
          <cell r="A610109" t="str">
            <v xml:space="preserve">TOP PDL BA\BA  </v>
          </cell>
        </row>
        <row r="610110">
          <cell r="A610110" t="str">
            <v xml:space="preserve">TOP PDL BA\BA  </v>
          </cell>
        </row>
        <row r="610111">
          <cell r="A610111" t="str">
            <v xml:space="preserve">TOP PDL BA\BA  </v>
          </cell>
        </row>
        <row r="610112">
          <cell r="A610112" t="str">
            <v xml:space="preserve">TOP PDL BA\BA  </v>
          </cell>
        </row>
        <row r="610113">
          <cell r="A610113" t="str">
            <v xml:space="preserve">TOP PDL BA\BA  </v>
          </cell>
        </row>
        <row r="610114">
          <cell r="A610114" t="str">
            <v xml:space="preserve">TOP PDL BA\BA  </v>
          </cell>
        </row>
        <row r="610115">
          <cell r="A610115" t="str">
            <v xml:space="preserve">TOP PDL BA\BA  </v>
          </cell>
        </row>
        <row r="610116">
          <cell r="A610116" t="str">
            <v xml:space="preserve">TOP PDL BA\BA  </v>
          </cell>
        </row>
        <row r="610117">
          <cell r="A610117" t="str">
            <v xml:space="preserve">TOP PDL BA\BA  </v>
          </cell>
        </row>
        <row r="610118">
          <cell r="A610118" t="str">
            <v xml:space="preserve">TOP PDL BA\BA  </v>
          </cell>
        </row>
        <row r="610119">
          <cell r="A610119" t="str">
            <v xml:space="preserve">TOP PDL BA\BA  </v>
          </cell>
        </row>
        <row r="610120">
          <cell r="A610120" t="str">
            <v xml:space="preserve">TOP PDL BA\BA  </v>
          </cell>
        </row>
        <row r="610121">
          <cell r="A610121" t="str">
            <v xml:space="preserve">TOP PDL BA\BA  </v>
          </cell>
        </row>
        <row r="610122">
          <cell r="A610122" t="str">
            <v xml:space="preserve">TOP PDL BA\BA  </v>
          </cell>
        </row>
        <row r="610123">
          <cell r="A610123" t="str">
            <v xml:space="preserve">TOP PDL BA\BA  </v>
          </cell>
        </row>
        <row r="610124">
          <cell r="A610124" t="str">
            <v xml:space="preserve">TOP PDL BA\BA  </v>
          </cell>
        </row>
        <row r="610125">
          <cell r="A610125" t="str">
            <v xml:space="preserve">TOP PDL BA\BA  </v>
          </cell>
        </row>
        <row r="610126">
          <cell r="A610126" t="str">
            <v xml:space="preserve">TOP PDL BA\BA  </v>
          </cell>
        </row>
        <row r="610127">
          <cell r="A610127" t="str">
            <v xml:space="preserve">TOP PDL BA\BA  </v>
          </cell>
        </row>
        <row r="610128">
          <cell r="A610128" t="str">
            <v xml:space="preserve">TOP PDL BA\BA  </v>
          </cell>
        </row>
        <row r="610129">
          <cell r="A610129" t="str">
            <v xml:space="preserve">TOP PDL BA\BA  </v>
          </cell>
        </row>
        <row r="610130">
          <cell r="A610130" t="str">
            <v xml:space="preserve">TOP PDL BA\BA  </v>
          </cell>
        </row>
        <row r="610131">
          <cell r="A610131" t="str">
            <v xml:space="preserve">TOP PDL BA\BA  </v>
          </cell>
        </row>
        <row r="610132">
          <cell r="A610132" t="str">
            <v xml:space="preserve">TOP PDL BA\BA  </v>
          </cell>
        </row>
        <row r="610133">
          <cell r="A610133" t="str">
            <v xml:space="preserve">TOP PDL BA\BA  </v>
          </cell>
        </row>
        <row r="610134">
          <cell r="A610134" t="str">
            <v xml:space="preserve">TOP PDL BA\BA  </v>
          </cell>
        </row>
        <row r="610135">
          <cell r="A610135" t="str">
            <v xml:space="preserve">TOP PDL BA\BA  </v>
          </cell>
        </row>
        <row r="610136">
          <cell r="A610136" t="str">
            <v xml:space="preserve">TOP PDL BA\BA  </v>
          </cell>
        </row>
        <row r="610137">
          <cell r="A610137" t="str">
            <v xml:space="preserve">TOP PDL BA\BA  </v>
          </cell>
        </row>
        <row r="610138">
          <cell r="A610138" t="str">
            <v xml:space="preserve">TOP PDL BA\BA  </v>
          </cell>
        </row>
        <row r="610139">
          <cell r="A610139" t="str">
            <v xml:space="preserve">TOP PDL BA\BA  </v>
          </cell>
        </row>
        <row r="610140">
          <cell r="A610140" t="str">
            <v xml:space="preserve">TOP PDL BA\BA  </v>
          </cell>
        </row>
        <row r="610141">
          <cell r="A610141" t="str">
            <v xml:space="preserve">TOP PDL BA\BA  </v>
          </cell>
        </row>
        <row r="610142">
          <cell r="A610142" t="str">
            <v xml:space="preserve">TOP PDL BA\BA  </v>
          </cell>
        </row>
        <row r="610143">
          <cell r="A610143" t="str">
            <v xml:space="preserve">TOP PDL BA\BA  </v>
          </cell>
        </row>
        <row r="610144">
          <cell r="A610144" t="str">
            <v xml:space="preserve">TOP PDL BA\BA  </v>
          </cell>
        </row>
        <row r="610145">
          <cell r="A610145" t="str">
            <v xml:space="preserve">TOP PDL BA\BA  </v>
          </cell>
        </row>
        <row r="610146">
          <cell r="A610146" t="str">
            <v xml:space="preserve">TOP PDL BA\BA  </v>
          </cell>
        </row>
        <row r="610147">
          <cell r="A610147" t="str">
            <v xml:space="preserve">TOP PDL BA\BA  </v>
          </cell>
        </row>
        <row r="610148">
          <cell r="A610148" t="str">
            <v xml:space="preserve">TOP PDL BA\BA  </v>
          </cell>
        </row>
        <row r="610149">
          <cell r="A610149" t="str">
            <v xml:space="preserve">TOP PDL BA\BA  </v>
          </cell>
        </row>
        <row r="610150">
          <cell r="A610150" t="str">
            <v xml:space="preserve">TOP PDL BA\BA  </v>
          </cell>
        </row>
        <row r="610151">
          <cell r="A610151" t="str">
            <v xml:space="preserve">TOP PDL BA\BA  </v>
          </cell>
        </row>
        <row r="610152">
          <cell r="A610152" t="str">
            <v xml:space="preserve">TOP PDL BA\BA  </v>
          </cell>
        </row>
        <row r="610153">
          <cell r="A610153" t="str">
            <v xml:space="preserve">TOP PDL BA\BA  </v>
          </cell>
        </row>
        <row r="610154">
          <cell r="A610154" t="str">
            <v xml:space="preserve">TOP PDL BA\BA  </v>
          </cell>
        </row>
        <row r="610155">
          <cell r="A610155" t="str">
            <v xml:space="preserve">TOP PDL BA\BA  </v>
          </cell>
        </row>
        <row r="610156">
          <cell r="A610156" t="str">
            <v xml:space="preserve">TOP PDL BA\BA  </v>
          </cell>
        </row>
        <row r="610157">
          <cell r="A610157" t="str">
            <v xml:space="preserve">TOP PDL BA\BA  </v>
          </cell>
        </row>
        <row r="610158">
          <cell r="A610158" t="str">
            <v xml:space="preserve">TOP PDL BA\BA  </v>
          </cell>
        </row>
        <row r="610159">
          <cell r="A610159" t="str">
            <v xml:space="preserve">TOP PDL BA\BA  </v>
          </cell>
        </row>
        <row r="610160">
          <cell r="A610160" t="str">
            <v xml:space="preserve">TOP PDL BA\BA  </v>
          </cell>
        </row>
        <row r="610161">
          <cell r="A610161" t="str">
            <v xml:space="preserve">TOP PDL BA\BA  </v>
          </cell>
        </row>
        <row r="610162">
          <cell r="A610162" t="str">
            <v xml:space="preserve">TOP PDL BA\BA  </v>
          </cell>
        </row>
        <row r="610163">
          <cell r="A610163" t="str">
            <v xml:space="preserve">TOP PDL BA\BA  </v>
          </cell>
        </row>
        <row r="610164">
          <cell r="A610164" t="str">
            <v xml:space="preserve">TOP PDL BA\BA  </v>
          </cell>
        </row>
        <row r="610165">
          <cell r="A610165" t="str">
            <v xml:space="preserve">TOP PDL BA\BA  </v>
          </cell>
        </row>
        <row r="610166">
          <cell r="A610166" t="str">
            <v xml:space="preserve">TOP PDL BA\BA  </v>
          </cell>
        </row>
        <row r="610167">
          <cell r="A610167" t="str">
            <v xml:space="preserve">TOP PDL BA\BA  </v>
          </cell>
        </row>
        <row r="610168">
          <cell r="A610168" t="str">
            <v xml:space="preserve">TOP PDL BA\BA  </v>
          </cell>
        </row>
        <row r="610169">
          <cell r="A610169" t="str">
            <v xml:space="preserve">TOP PDL BA\BA  </v>
          </cell>
        </row>
        <row r="610170">
          <cell r="A610170" t="str">
            <v xml:space="preserve">TOP PDL BA\BA  </v>
          </cell>
        </row>
        <row r="610171">
          <cell r="A610171" t="str">
            <v xml:space="preserve">TOP PDL BA\BA  </v>
          </cell>
        </row>
        <row r="610172">
          <cell r="A610172" t="str">
            <v xml:space="preserve">TOP PDL BA\BA  </v>
          </cell>
        </row>
        <row r="610173">
          <cell r="A610173" t="str">
            <v xml:space="preserve">TOP PDL BA\BA  </v>
          </cell>
        </row>
        <row r="610174">
          <cell r="A610174" t="str">
            <v xml:space="preserve">TOP PDL BA\BA  </v>
          </cell>
        </row>
        <row r="610175">
          <cell r="A610175" t="str">
            <v xml:space="preserve">TOP PDL BA\BA  </v>
          </cell>
        </row>
        <row r="610176">
          <cell r="A610176" t="str">
            <v xml:space="preserve">TOP PDL BA\BA  </v>
          </cell>
        </row>
        <row r="610177">
          <cell r="A610177" t="str">
            <v xml:space="preserve">TOP PDL BA\BA  </v>
          </cell>
        </row>
        <row r="610178">
          <cell r="A610178" t="str">
            <v xml:space="preserve">TOP PDL BA\BA  </v>
          </cell>
        </row>
        <row r="610179">
          <cell r="A610179" t="str">
            <v xml:space="preserve">TOP PDL BA\BA  </v>
          </cell>
        </row>
        <row r="610180">
          <cell r="A610180" t="str">
            <v xml:space="preserve">TOP PDL BA\BA  </v>
          </cell>
        </row>
        <row r="610181">
          <cell r="A610181" t="str">
            <v xml:space="preserve">TOP PDL BA\BA  </v>
          </cell>
        </row>
        <row r="610182">
          <cell r="A610182" t="str">
            <v xml:space="preserve">TOP PDL BA\BA  </v>
          </cell>
        </row>
        <row r="610183">
          <cell r="A610183" t="str">
            <v xml:space="preserve">TOP PDL BA\BA  </v>
          </cell>
        </row>
        <row r="610184">
          <cell r="A610184" t="str">
            <v xml:space="preserve">TOP PDL BA\BA  </v>
          </cell>
        </row>
        <row r="610185">
          <cell r="A610185" t="str">
            <v xml:space="preserve">TOP PDL BA\BA  </v>
          </cell>
        </row>
        <row r="610186">
          <cell r="A610186" t="str">
            <v xml:space="preserve">TOP PDL BA\BA  </v>
          </cell>
        </row>
        <row r="610187">
          <cell r="A610187" t="str">
            <v xml:space="preserve">TOP PDL BA\BA  </v>
          </cell>
        </row>
        <row r="610188">
          <cell r="A610188" t="str">
            <v xml:space="preserve">TOP PDL BA\BA  </v>
          </cell>
        </row>
        <row r="610189">
          <cell r="A610189" t="str">
            <v xml:space="preserve">TOP PDL BA\BA  </v>
          </cell>
        </row>
        <row r="610190">
          <cell r="A610190" t="str">
            <v xml:space="preserve">TOP PDL BA\BA  </v>
          </cell>
        </row>
        <row r="610191">
          <cell r="A610191" t="str">
            <v xml:space="preserve">TOP PDL BA\BA  </v>
          </cell>
        </row>
        <row r="610192">
          <cell r="A610192" t="str">
            <v xml:space="preserve">TOP PDL BA\BA  </v>
          </cell>
        </row>
        <row r="610193">
          <cell r="A610193" t="str">
            <v xml:space="preserve">TOP PDL BA\BA  </v>
          </cell>
        </row>
        <row r="610194">
          <cell r="A610194" t="str">
            <v xml:space="preserve">TOP PDL BA\BA  </v>
          </cell>
        </row>
        <row r="610195">
          <cell r="A610195" t="str">
            <v xml:space="preserve">TOP PDL BA\BA  </v>
          </cell>
        </row>
        <row r="610196">
          <cell r="A610196" t="str">
            <v xml:space="preserve">TOP PDL BA\BA  </v>
          </cell>
        </row>
        <row r="610197">
          <cell r="A610197" t="str">
            <v xml:space="preserve">TOP PDL BA\BA  </v>
          </cell>
        </row>
        <row r="610198">
          <cell r="A610198" t="str">
            <v xml:space="preserve">TOP PDL BA\BA  </v>
          </cell>
        </row>
        <row r="610199">
          <cell r="A610199" t="str">
            <v xml:space="preserve">TOP PDL BA\BA  </v>
          </cell>
        </row>
        <row r="610200">
          <cell r="A610200" t="str">
            <v xml:space="preserve">TOP PDL BA\BA  </v>
          </cell>
        </row>
        <row r="610201">
          <cell r="A610201" t="str">
            <v xml:space="preserve">TOP PDL BA\BA  </v>
          </cell>
        </row>
        <row r="610202">
          <cell r="A610202" t="str">
            <v xml:space="preserve">TOP PDL BA\BA  </v>
          </cell>
        </row>
        <row r="610203">
          <cell r="A610203" t="str">
            <v xml:space="preserve">TOP PDL BA\BA  </v>
          </cell>
        </row>
        <row r="610204">
          <cell r="A610204" t="str">
            <v xml:space="preserve">TOP PDL BA\BA  </v>
          </cell>
        </row>
        <row r="610205">
          <cell r="A610205" t="str">
            <v xml:space="preserve">TOP PDL BA\BA  </v>
          </cell>
        </row>
        <row r="610206">
          <cell r="A610206" t="str">
            <v xml:space="preserve">TOP PDL BA\BA  </v>
          </cell>
        </row>
        <row r="610207">
          <cell r="A610207" t="str">
            <v xml:space="preserve">TOP PDL BA\BA  </v>
          </cell>
        </row>
        <row r="610208">
          <cell r="A610208" t="str">
            <v xml:space="preserve">TOP PDL BA\BA  </v>
          </cell>
        </row>
        <row r="610209">
          <cell r="A610209" t="str">
            <v xml:space="preserve">TOP PDL BA\BA  </v>
          </cell>
        </row>
        <row r="610210">
          <cell r="A610210" t="str">
            <v xml:space="preserve">TOP PDL BA\BA  </v>
          </cell>
        </row>
        <row r="610211">
          <cell r="A610211" t="str">
            <v xml:space="preserve">TOP PDL BA\BA  </v>
          </cell>
        </row>
        <row r="610212">
          <cell r="A610212" t="str">
            <v xml:space="preserve">TOP PDL BA\BA  </v>
          </cell>
        </row>
        <row r="610213">
          <cell r="A610213" t="str">
            <v xml:space="preserve">TOP PDL BA\BA  </v>
          </cell>
        </row>
        <row r="610214">
          <cell r="A610214" t="str">
            <v xml:space="preserve">TOP PDL BA\BA  </v>
          </cell>
        </row>
        <row r="610215">
          <cell r="A610215" t="str">
            <v xml:space="preserve">TOP PDL BA\BA  </v>
          </cell>
        </row>
        <row r="610216">
          <cell r="A610216" t="str">
            <v xml:space="preserve">TOP PDL BA\BA  </v>
          </cell>
        </row>
        <row r="610217">
          <cell r="A610217" t="str">
            <v xml:space="preserve">TOP PDL BA\BA  </v>
          </cell>
        </row>
        <row r="610218">
          <cell r="A610218" t="str">
            <v xml:space="preserve">TOP PDL BA\BA  </v>
          </cell>
        </row>
        <row r="610219">
          <cell r="A610219" t="str">
            <v xml:space="preserve">TOP PDL BA\BA  </v>
          </cell>
        </row>
        <row r="610220">
          <cell r="A610220" t="str">
            <v xml:space="preserve">TOP PDL BA\BA  </v>
          </cell>
        </row>
        <row r="610221">
          <cell r="A610221" t="str">
            <v xml:space="preserve">TOP PDL BA\BA  </v>
          </cell>
        </row>
        <row r="610222">
          <cell r="A610222" t="str">
            <v xml:space="preserve">TOP PDL BA\BA  </v>
          </cell>
        </row>
        <row r="610223">
          <cell r="A610223" t="str">
            <v xml:space="preserve">TOP PDL BA\BA  </v>
          </cell>
        </row>
        <row r="610224">
          <cell r="A610224" t="str">
            <v xml:space="preserve">TOP PDL BA\BA  </v>
          </cell>
        </row>
        <row r="610225">
          <cell r="A610225" t="str">
            <v xml:space="preserve">TOP PDL BA\BA  </v>
          </cell>
        </row>
        <row r="610226">
          <cell r="A610226" t="str">
            <v xml:space="preserve">TOP PDL BA\BA  </v>
          </cell>
        </row>
        <row r="610227">
          <cell r="A610227" t="str">
            <v xml:space="preserve">TOP PDL BA\BA  </v>
          </cell>
        </row>
        <row r="610228">
          <cell r="A610228" t="str">
            <v xml:space="preserve">TOP PDL BA\BA  </v>
          </cell>
        </row>
        <row r="610229">
          <cell r="A610229" t="str">
            <v xml:space="preserve">TOP PDL BA\BA  </v>
          </cell>
        </row>
        <row r="610230">
          <cell r="A610230" t="str">
            <v xml:space="preserve">TOP PDL BA\BA  </v>
          </cell>
        </row>
        <row r="610231">
          <cell r="A610231" t="str">
            <v xml:space="preserve">TOP PDL BA\BA  </v>
          </cell>
        </row>
        <row r="610232">
          <cell r="A610232" t="str">
            <v xml:space="preserve">TOP PDL BA\BA  </v>
          </cell>
        </row>
        <row r="610233">
          <cell r="A610233" t="str">
            <v xml:space="preserve">TOP PDL BA\BA  </v>
          </cell>
        </row>
        <row r="610234">
          <cell r="A610234" t="str">
            <v xml:space="preserve">TOP PDL BA\BA  </v>
          </cell>
        </row>
        <row r="610235">
          <cell r="A610235" t="str">
            <v xml:space="preserve">TOP PDL BA\BA  </v>
          </cell>
        </row>
        <row r="610236">
          <cell r="A610236" t="str">
            <v xml:space="preserve">TOP PDL BA\BA  </v>
          </cell>
        </row>
        <row r="610237">
          <cell r="A610237" t="str">
            <v xml:space="preserve">TOP PDL BA\BA  </v>
          </cell>
        </row>
        <row r="610238">
          <cell r="A610238" t="str">
            <v xml:space="preserve">TOP PDL BA\BA  </v>
          </cell>
        </row>
        <row r="610239">
          <cell r="A610239" t="str">
            <v xml:space="preserve">TOP PDL BA\BA  </v>
          </cell>
        </row>
        <row r="610240">
          <cell r="A610240" t="str">
            <v xml:space="preserve">TOP PDL BA\BA  </v>
          </cell>
        </row>
        <row r="610241">
          <cell r="A610241" t="str">
            <v xml:space="preserve">TOP PDL BA\BA  </v>
          </cell>
        </row>
        <row r="610242">
          <cell r="A610242" t="str">
            <v xml:space="preserve">TOP PDL BA\BA  </v>
          </cell>
        </row>
        <row r="610243">
          <cell r="A610243" t="str">
            <v xml:space="preserve">TOP PDL BA\BA  </v>
          </cell>
        </row>
        <row r="610244">
          <cell r="A610244" t="str">
            <v xml:space="preserve">TOP PDL BA\BA  </v>
          </cell>
        </row>
        <row r="610245">
          <cell r="A610245" t="str">
            <v xml:space="preserve">TOP PDL BA\BA  </v>
          </cell>
        </row>
        <row r="610246">
          <cell r="A610246" t="str">
            <v xml:space="preserve">TOP PDL BA\BA  </v>
          </cell>
        </row>
        <row r="610247">
          <cell r="A610247" t="str">
            <v xml:space="preserve">TOP PDL BA\BA  </v>
          </cell>
        </row>
        <row r="610248">
          <cell r="A610248" t="str">
            <v xml:space="preserve">TOP PDL BA\BA  </v>
          </cell>
        </row>
        <row r="610249">
          <cell r="A610249" t="str">
            <v xml:space="preserve">TOP PDL BA\BA  </v>
          </cell>
        </row>
        <row r="610250">
          <cell r="A610250" t="str">
            <v xml:space="preserve">TOP PDL BA\BA  </v>
          </cell>
        </row>
        <row r="610251">
          <cell r="A610251" t="str">
            <v xml:space="preserve">TOP PDL BA\BA  </v>
          </cell>
        </row>
        <row r="610252">
          <cell r="A610252" t="str">
            <v xml:space="preserve">TOP PDL BA\BA  </v>
          </cell>
        </row>
        <row r="610253">
          <cell r="A610253" t="str">
            <v xml:space="preserve">TOP PDL BA\BA  </v>
          </cell>
        </row>
        <row r="610254">
          <cell r="A610254" t="str">
            <v xml:space="preserve">TOP PDL BA\BA  </v>
          </cell>
        </row>
        <row r="610255">
          <cell r="A610255" t="str">
            <v xml:space="preserve">TOP PDL BA\BA  </v>
          </cell>
        </row>
        <row r="610256">
          <cell r="A610256" t="str">
            <v xml:space="preserve">TOP PDL BA\BA  </v>
          </cell>
        </row>
        <row r="610257">
          <cell r="A610257" t="str">
            <v xml:space="preserve">TOP PDL BA\BA  </v>
          </cell>
        </row>
        <row r="610258">
          <cell r="A610258" t="str">
            <v xml:space="preserve">TOP PDL BA\BA  </v>
          </cell>
        </row>
        <row r="610259">
          <cell r="A610259" t="str">
            <v xml:space="preserve">TOP PDL BA\BA  </v>
          </cell>
        </row>
        <row r="610260">
          <cell r="A610260" t="str">
            <v xml:space="preserve">TOP PDL BA\BA  </v>
          </cell>
        </row>
        <row r="610261">
          <cell r="A610261" t="str">
            <v xml:space="preserve">TOP PDL BA\BA  </v>
          </cell>
        </row>
        <row r="610262">
          <cell r="A610262" t="str">
            <v xml:space="preserve">TOP PDL BA\BA  </v>
          </cell>
        </row>
        <row r="610263">
          <cell r="A610263" t="str">
            <v xml:space="preserve">TOP PDL BA\BA  </v>
          </cell>
        </row>
        <row r="610264">
          <cell r="A610264" t="str">
            <v xml:space="preserve">TOP PDL BA\BA  </v>
          </cell>
        </row>
        <row r="610265">
          <cell r="A610265" t="str">
            <v xml:space="preserve">TOP PDL BA\BA  </v>
          </cell>
        </row>
        <row r="610266">
          <cell r="A610266" t="str">
            <v xml:space="preserve">TOP PDL BA\BA  </v>
          </cell>
        </row>
        <row r="610267">
          <cell r="A610267" t="str">
            <v xml:space="preserve">TOP PDL BA\BA  </v>
          </cell>
        </row>
        <row r="610268">
          <cell r="A610268" t="str">
            <v xml:space="preserve">TOP PDL BA\BA  </v>
          </cell>
        </row>
        <row r="610269">
          <cell r="A610269" t="str">
            <v xml:space="preserve">TOP PDL BA\BA  </v>
          </cell>
        </row>
        <row r="610270">
          <cell r="A610270" t="str">
            <v xml:space="preserve">TOP PDL BA\BA  </v>
          </cell>
        </row>
        <row r="610271">
          <cell r="A610271" t="str">
            <v xml:space="preserve">TOP PDL BA\BA  </v>
          </cell>
        </row>
        <row r="610272">
          <cell r="A610272" t="str">
            <v xml:space="preserve">TOP PDL BA\BA  </v>
          </cell>
        </row>
        <row r="610273">
          <cell r="A610273" t="str">
            <v xml:space="preserve">TOP PDL BA\BA  </v>
          </cell>
        </row>
        <row r="610274">
          <cell r="A610274" t="str">
            <v xml:space="preserve">TOP PDL BA\BA  </v>
          </cell>
        </row>
        <row r="610275">
          <cell r="A610275" t="str">
            <v xml:space="preserve">TOP PDL BA\BA  </v>
          </cell>
        </row>
        <row r="610276">
          <cell r="A610276" t="str">
            <v xml:space="preserve">TOP PDL BA\BA  </v>
          </cell>
        </row>
        <row r="610277">
          <cell r="A610277" t="str">
            <v xml:space="preserve">TOP PDL BA\BA  </v>
          </cell>
        </row>
        <row r="610278">
          <cell r="A610278" t="str">
            <v xml:space="preserve">TOP PDL BA\BA  </v>
          </cell>
        </row>
        <row r="610279">
          <cell r="A610279" t="str">
            <v xml:space="preserve">TOP PDL BA\BA  </v>
          </cell>
        </row>
        <row r="610280">
          <cell r="A610280" t="str">
            <v xml:space="preserve">TOP PDL BA\BA  </v>
          </cell>
        </row>
        <row r="610281">
          <cell r="A610281" t="str">
            <v xml:space="preserve">TOP PDL BA\BA  </v>
          </cell>
        </row>
        <row r="610282">
          <cell r="A610282" t="str">
            <v xml:space="preserve">TOP PDL BA\BA  </v>
          </cell>
        </row>
        <row r="610283">
          <cell r="A610283" t="str">
            <v xml:space="preserve">TOP PDL BA\BA  </v>
          </cell>
        </row>
        <row r="610284">
          <cell r="A610284" t="str">
            <v xml:space="preserve">TOP PDL BA\BA  </v>
          </cell>
        </row>
        <row r="610285">
          <cell r="A610285" t="str">
            <v xml:space="preserve">TOP PDL BA\BA  </v>
          </cell>
        </row>
        <row r="610286">
          <cell r="A610286" t="str">
            <v xml:space="preserve">TOP PDL BA\BA  </v>
          </cell>
        </row>
        <row r="610287">
          <cell r="A610287" t="str">
            <v xml:space="preserve">TOP PDL BA\BA  </v>
          </cell>
        </row>
        <row r="610288">
          <cell r="A610288" t="str">
            <v xml:space="preserve">TOP PDL BA\BA  </v>
          </cell>
        </row>
        <row r="610289">
          <cell r="A610289" t="str">
            <v xml:space="preserve">TOP PDL BA\BA  </v>
          </cell>
        </row>
        <row r="610290">
          <cell r="A610290" t="str">
            <v xml:space="preserve">TOP PDL BA\BA  </v>
          </cell>
        </row>
        <row r="610291">
          <cell r="A610291" t="str">
            <v xml:space="preserve">TOP PDL BA\BA  </v>
          </cell>
        </row>
        <row r="610292">
          <cell r="A610292" t="str">
            <v xml:space="preserve">TOP PDL BA\BA  </v>
          </cell>
        </row>
        <row r="610293">
          <cell r="A610293" t="str">
            <v xml:space="preserve">TOP PDL BA\BA  </v>
          </cell>
        </row>
        <row r="610294">
          <cell r="A610294" t="str">
            <v xml:space="preserve">TOP PDL BA\BA  </v>
          </cell>
        </row>
        <row r="610295">
          <cell r="A610295" t="str">
            <v xml:space="preserve">TOP PDL BA\BA  </v>
          </cell>
        </row>
        <row r="610296">
          <cell r="A610296" t="str">
            <v xml:space="preserve">TOP PDL BA\BA  </v>
          </cell>
        </row>
        <row r="610297">
          <cell r="A610297" t="str">
            <v xml:space="preserve">TOP PDL BA\BA  </v>
          </cell>
        </row>
        <row r="610298">
          <cell r="A610298" t="str">
            <v xml:space="preserve">TOP PDL BA\BA  </v>
          </cell>
        </row>
        <row r="610299">
          <cell r="A610299" t="str">
            <v xml:space="preserve">TOP PDL BA\BA  </v>
          </cell>
        </row>
        <row r="610300">
          <cell r="A610300" t="str">
            <v xml:space="preserve">TOP PDL BA\BA  </v>
          </cell>
        </row>
        <row r="610301">
          <cell r="A610301" t="str">
            <v xml:space="preserve">TOP PDL BA\BA  </v>
          </cell>
        </row>
        <row r="610302">
          <cell r="A610302" t="str">
            <v xml:space="preserve">TOP PDL BA\BA  </v>
          </cell>
        </row>
        <row r="610303">
          <cell r="A610303" t="str">
            <v xml:space="preserve">TOP PDL BA\BA  </v>
          </cell>
        </row>
        <row r="610304">
          <cell r="A610304" t="str">
            <v xml:space="preserve">TOP PDL BA\BA  </v>
          </cell>
        </row>
        <row r="610305">
          <cell r="A610305" t="str">
            <v xml:space="preserve">TOP PDL BA\BA  </v>
          </cell>
        </row>
        <row r="610306">
          <cell r="A610306" t="str">
            <v xml:space="preserve">TOP PDL BA\BA  </v>
          </cell>
        </row>
        <row r="610307">
          <cell r="A610307" t="str">
            <v xml:space="preserve">TOP PDL BA\BA  </v>
          </cell>
        </row>
        <row r="610308">
          <cell r="A610308" t="str">
            <v xml:space="preserve">TOP PDL BA\BA  </v>
          </cell>
        </row>
        <row r="610309">
          <cell r="A610309" t="str">
            <v xml:space="preserve">TOP PDL BA\BA  </v>
          </cell>
        </row>
        <row r="610310">
          <cell r="A610310" t="str">
            <v xml:space="preserve">TOP PDL BA\BA  </v>
          </cell>
        </row>
        <row r="610311">
          <cell r="A610311" t="str">
            <v xml:space="preserve">TOP PDL BA\BA  </v>
          </cell>
        </row>
        <row r="610312">
          <cell r="A610312" t="str">
            <v xml:space="preserve">TOP PDL BA\BA  </v>
          </cell>
        </row>
        <row r="610313">
          <cell r="A610313" t="str">
            <v xml:space="preserve">TOP PDL BA\BA  </v>
          </cell>
        </row>
        <row r="610314">
          <cell r="A610314" t="str">
            <v xml:space="preserve">TOP PDL BA\BA  </v>
          </cell>
        </row>
        <row r="610315">
          <cell r="A610315" t="str">
            <v xml:space="preserve">TOP PDL BA\BA  </v>
          </cell>
        </row>
        <row r="610316">
          <cell r="A610316" t="str">
            <v xml:space="preserve">TOP PDL BA\BA  </v>
          </cell>
        </row>
        <row r="610317">
          <cell r="A610317" t="str">
            <v xml:space="preserve">TOP PDL BA\BA  </v>
          </cell>
        </row>
        <row r="610318">
          <cell r="A610318" t="str">
            <v xml:space="preserve">TOP PDL BA\BA  </v>
          </cell>
        </row>
        <row r="610319">
          <cell r="A610319" t="str">
            <v xml:space="preserve">TOP PDL BA\BA  </v>
          </cell>
        </row>
        <row r="610320">
          <cell r="A610320" t="str">
            <v xml:space="preserve">TOP PDL BA\BA  </v>
          </cell>
        </row>
        <row r="610321">
          <cell r="A610321" t="str">
            <v xml:space="preserve">TOP PDL BA\BA  </v>
          </cell>
        </row>
        <row r="610322">
          <cell r="A610322" t="str">
            <v xml:space="preserve">TOP PDL BA\BA  </v>
          </cell>
        </row>
        <row r="610323">
          <cell r="A610323" t="str">
            <v xml:space="preserve">TOP PDL BA\BA  </v>
          </cell>
        </row>
        <row r="610324">
          <cell r="A610324" t="str">
            <v xml:space="preserve">TOP PDL BA\BA  </v>
          </cell>
        </row>
        <row r="610325">
          <cell r="A610325" t="str">
            <v xml:space="preserve">TOP PDL BA\BA  </v>
          </cell>
        </row>
        <row r="610326">
          <cell r="A610326" t="str">
            <v xml:space="preserve">TOP PDL BA\BA  </v>
          </cell>
        </row>
        <row r="610327">
          <cell r="A610327" t="str">
            <v xml:space="preserve">TOP PDL BA\BA  </v>
          </cell>
        </row>
        <row r="610328">
          <cell r="A610328" t="str">
            <v xml:space="preserve">TOP PDL BA\BA  </v>
          </cell>
        </row>
        <row r="610329">
          <cell r="A610329" t="str">
            <v xml:space="preserve">TOP PDL BA\BA  </v>
          </cell>
        </row>
        <row r="610330">
          <cell r="A610330" t="str">
            <v xml:space="preserve">TOP PDL BA\BA  </v>
          </cell>
        </row>
        <row r="610331">
          <cell r="A610331" t="str">
            <v xml:space="preserve">TOP PDL BA\BA  </v>
          </cell>
        </row>
        <row r="610332">
          <cell r="A610332" t="str">
            <v xml:space="preserve">TOP PDL BA\BA  </v>
          </cell>
        </row>
        <row r="610333">
          <cell r="A610333" t="str">
            <v xml:space="preserve">TOP PDL BA\BA  </v>
          </cell>
        </row>
        <row r="610334">
          <cell r="A610334" t="str">
            <v xml:space="preserve">TOP PDL BA\BA  </v>
          </cell>
        </row>
        <row r="610335">
          <cell r="A610335" t="str">
            <v xml:space="preserve">TOP PDL BA\BA  </v>
          </cell>
        </row>
        <row r="610336">
          <cell r="A610336" t="str">
            <v xml:space="preserve">TOP PDL BA\BA  </v>
          </cell>
        </row>
        <row r="610337">
          <cell r="A610337" t="str">
            <v xml:space="preserve">TOP PDL BA\BA  </v>
          </cell>
        </row>
        <row r="610338">
          <cell r="A610338" t="str">
            <v xml:space="preserve">TOP PDL BA\BA  </v>
          </cell>
        </row>
        <row r="610339">
          <cell r="A610339" t="str">
            <v xml:space="preserve">TOP PDL BA\BA  </v>
          </cell>
        </row>
        <row r="610340">
          <cell r="A610340" t="str">
            <v xml:space="preserve">TOP PDL BA\BA  </v>
          </cell>
        </row>
        <row r="610341">
          <cell r="A610341" t="str">
            <v xml:space="preserve">TOP PDL BA\BA  </v>
          </cell>
        </row>
        <row r="610342">
          <cell r="A610342" t="str">
            <v xml:space="preserve">TOP PDL BA\BA  </v>
          </cell>
        </row>
        <row r="610343">
          <cell r="A610343" t="str">
            <v xml:space="preserve">TOP PDL BA\BA  </v>
          </cell>
        </row>
        <row r="610344">
          <cell r="A610344" t="str">
            <v xml:space="preserve">TOP PDL BA\BA  </v>
          </cell>
        </row>
        <row r="610345">
          <cell r="A610345" t="str">
            <v xml:space="preserve">TOP PDL BA\BA  </v>
          </cell>
        </row>
        <row r="610346">
          <cell r="A610346" t="str">
            <v xml:space="preserve">TOP PDL BA\BA  </v>
          </cell>
        </row>
        <row r="610347">
          <cell r="A610347" t="str">
            <v xml:space="preserve">TOP PDL BA\BA  </v>
          </cell>
        </row>
        <row r="610348">
          <cell r="A610348" t="str">
            <v xml:space="preserve">TOP PDL BA\BA  </v>
          </cell>
        </row>
        <row r="610349">
          <cell r="A610349" t="str">
            <v xml:space="preserve">TOP PDL BA\BA  </v>
          </cell>
        </row>
        <row r="610350">
          <cell r="A610350" t="str">
            <v xml:space="preserve">TOP PDL BA\BA  </v>
          </cell>
        </row>
        <row r="610351">
          <cell r="A610351" t="str">
            <v xml:space="preserve">TOP PDL BA\BA  </v>
          </cell>
        </row>
        <row r="610352">
          <cell r="A610352" t="str">
            <v xml:space="preserve">TOP PDL BA\BA  </v>
          </cell>
        </row>
        <row r="610353">
          <cell r="A610353" t="str">
            <v xml:space="preserve">TOP PDL BA\BA  </v>
          </cell>
        </row>
        <row r="610354">
          <cell r="A610354" t="str">
            <v xml:space="preserve">TOP PDL BA\BA  </v>
          </cell>
        </row>
        <row r="610355">
          <cell r="A610355" t="str">
            <v xml:space="preserve">TOP PDL BA\BA  </v>
          </cell>
        </row>
        <row r="610356">
          <cell r="A610356" t="str">
            <v xml:space="preserve">TOP PDL BA\BA  </v>
          </cell>
        </row>
        <row r="610357">
          <cell r="A610357" t="str">
            <v xml:space="preserve">TOP PDL BA\BA  </v>
          </cell>
        </row>
        <row r="610358">
          <cell r="A610358" t="str">
            <v xml:space="preserve">TOP PDL BA\BA  </v>
          </cell>
        </row>
        <row r="610359">
          <cell r="A610359" t="str">
            <v xml:space="preserve">TOP PDL BA\BA  </v>
          </cell>
        </row>
        <row r="610360">
          <cell r="A610360" t="str">
            <v xml:space="preserve">TOP PDL BA\BA  </v>
          </cell>
        </row>
        <row r="610361">
          <cell r="A610361" t="str">
            <v xml:space="preserve">TOP PDL BA\BA  </v>
          </cell>
        </row>
        <row r="610362">
          <cell r="A610362" t="str">
            <v xml:space="preserve">TOP PDL BA\BA  </v>
          </cell>
        </row>
        <row r="610363">
          <cell r="A610363" t="str">
            <v xml:space="preserve">TOP PDL BA\BA  </v>
          </cell>
        </row>
        <row r="610364">
          <cell r="A610364" t="str">
            <v xml:space="preserve">TOP PDL BA\BA  </v>
          </cell>
        </row>
        <row r="610365">
          <cell r="A610365" t="str">
            <v xml:space="preserve">TOP PDL BA\BA  </v>
          </cell>
        </row>
        <row r="610366">
          <cell r="A610366" t="str">
            <v xml:space="preserve">TOP PDL BA\BA  </v>
          </cell>
        </row>
        <row r="610367">
          <cell r="A610367" t="str">
            <v xml:space="preserve">TOP PDL BA\BA  </v>
          </cell>
        </row>
        <row r="610368">
          <cell r="A610368" t="str">
            <v xml:space="preserve">TOP PDL BA\BA  </v>
          </cell>
        </row>
        <row r="610369">
          <cell r="A610369" t="str">
            <v xml:space="preserve">TOP PDL BA\BA  </v>
          </cell>
        </row>
        <row r="610370">
          <cell r="A610370" t="str">
            <v xml:space="preserve">TOP PDL BA\BA  </v>
          </cell>
        </row>
        <row r="610371">
          <cell r="A610371" t="str">
            <v xml:space="preserve">TOP PDL BA\BA  </v>
          </cell>
        </row>
        <row r="610372">
          <cell r="A610372" t="str">
            <v xml:space="preserve">TOP PDL BA\BA  </v>
          </cell>
        </row>
        <row r="610373">
          <cell r="A610373" t="str">
            <v xml:space="preserve">TOP PDL BA\BA  </v>
          </cell>
        </row>
        <row r="610374">
          <cell r="A610374" t="str">
            <v xml:space="preserve">TOP PDL BA\BA  </v>
          </cell>
        </row>
        <row r="610375">
          <cell r="A610375" t="str">
            <v xml:space="preserve">TOP PDL BA\BA  </v>
          </cell>
        </row>
        <row r="610376">
          <cell r="A610376" t="str">
            <v xml:space="preserve">TOP PDL BA\BA  </v>
          </cell>
        </row>
        <row r="610377">
          <cell r="A610377" t="str">
            <v xml:space="preserve">TOP PDL BA\BA  </v>
          </cell>
        </row>
        <row r="610378">
          <cell r="A610378" t="str">
            <v xml:space="preserve">TOP PDL BA\BA  </v>
          </cell>
        </row>
        <row r="610379">
          <cell r="A610379" t="str">
            <v xml:space="preserve">TOP PDL BA\BA  </v>
          </cell>
        </row>
        <row r="610380">
          <cell r="A610380" t="str">
            <v xml:space="preserve">TOP PDL BA\BA  </v>
          </cell>
        </row>
        <row r="610381">
          <cell r="A610381" t="str">
            <v xml:space="preserve">TOP PDL BA\BA  </v>
          </cell>
        </row>
        <row r="610382">
          <cell r="A610382" t="str">
            <v xml:space="preserve">TOP PDL BA\BA  </v>
          </cell>
        </row>
        <row r="610383">
          <cell r="A610383" t="str">
            <v xml:space="preserve">TOP PDL BA\BA  </v>
          </cell>
        </row>
        <row r="610384">
          <cell r="A610384" t="str">
            <v xml:space="preserve">TOP PDL BA\BA  </v>
          </cell>
        </row>
        <row r="610385">
          <cell r="A610385" t="str">
            <v xml:space="preserve">TOP PDL BA\BA  </v>
          </cell>
        </row>
        <row r="610386">
          <cell r="A610386" t="str">
            <v xml:space="preserve">TOP PDL BA\BA  </v>
          </cell>
        </row>
        <row r="610387">
          <cell r="A610387" t="str">
            <v xml:space="preserve">TOP PDL BA\BA  </v>
          </cell>
        </row>
        <row r="610388">
          <cell r="A610388" t="str">
            <v xml:space="preserve">TOP PDL BA\BA  </v>
          </cell>
        </row>
        <row r="610389">
          <cell r="A610389" t="str">
            <v xml:space="preserve">TOP PDL BA\BA  </v>
          </cell>
        </row>
        <row r="610390">
          <cell r="A610390" t="str">
            <v xml:space="preserve">TOP PDL BA\BA  </v>
          </cell>
        </row>
        <row r="610391">
          <cell r="A610391" t="str">
            <v xml:space="preserve">TOP PDL BA\BA  </v>
          </cell>
        </row>
        <row r="610392">
          <cell r="A610392" t="str">
            <v xml:space="preserve">TOP PDL BA\BA  </v>
          </cell>
        </row>
        <row r="610393">
          <cell r="A610393" t="str">
            <v xml:space="preserve">TOP PDL BA\BA  </v>
          </cell>
        </row>
        <row r="610394">
          <cell r="A610394" t="str">
            <v xml:space="preserve">TOP PDL BA\BA  </v>
          </cell>
        </row>
        <row r="610395">
          <cell r="A610395" t="str">
            <v xml:space="preserve">TOP PDL BA\BA  </v>
          </cell>
        </row>
        <row r="610396">
          <cell r="A610396" t="str">
            <v xml:space="preserve">TOP PDL BA\BA  </v>
          </cell>
        </row>
        <row r="610397">
          <cell r="A610397" t="str">
            <v xml:space="preserve">TOP PDL BA\BA  </v>
          </cell>
        </row>
        <row r="610398">
          <cell r="A610398" t="str">
            <v xml:space="preserve">TOP PDL BA\BA  </v>
          </cell>
        </row>
        <row r="610399">
          <cell r="A610399" t="str">
            <v xml:space="preserve">TOP PDL BA\BA  </v>
          </cell>
        </row>
        <row r="610400">
          <cell r="A610400" t="str">
            <v xml:space="preserve">TOP PDL BA\BA  </v>
          </cell>
        </row>
        <row r="610401">
          <cell r="A610401" t="str">
            <v xml:space="preserve">TOP PDL BA\BA  </v>
          </cell>
        </row>
        <row r="610402">
          <cell r="A610402" t="str">
            <v xml:space="preserve">TOP PDL BA\BA  </v>
          </cell>
        </row>
        <row r="610403">
          <cell r="A610403" t="str">
            <v xml:space="preserve">TOP PDL BA\BA  </v>
          </cell>
        </row>
        <row r="610404">
          <cell r="A610404" t="str">
            <v xml:space="preserve">TOP PDL BA\BA  </v>
          </cell>
        </row>
        <row r="610405">
          <cell r="A610405" t="str">
            <v xml:space="preserve">TOP PDL BA\BA  </v>
          </cell>
        </row>
        <row r="610406">
          <cell r="A610406" t="str">
            <v xml:space="preserve">TOP PDL BA\BA  </v>
          </cell>
        </row>
        <row r="610407">
          <cell r="A610407" t="str">
            <v xml:space="preserve">TOP PDL BA\BA  </v>
          </cell>
        </row>
        <row r="610408">
          <cell r="A610408" t="str">
            <v xml:space="preserve">TOP PDL BA\BA  </v>
          </cell>
        </row>
        <row r="610409">
          <cell r="A610409" t="str">
            <v xml:space="preserve">TOP PDL BA\BA  </v>
          </cell>
        </row>
        <row r="610410">
          <cell r="A610410" t="str">
            <v xml:space="preserve">TOP PDL BA\BA  </v>
          </cell>
        </row>
        <row r="610411">
          <cell r="A610411" t="str">
            <v xml:space="preserve">TOP PDL BA\BA  </v>
          </cell>
        </row>
        <row r="610412">
          <cell r="A610412" t="str">
            <v xml:space="preserve">TOP PDL BA\BA  </v>
          </cell>
        </row>
        <row r="610413">
          <cell r="A610413" t="str">
            <v xml:space="preserve">TOP PDL BA\BA  </v>
          </cell>
        </row>
        <row r="610414">
          <cell r="A610414" t="str">
            <v xml:space="preserve">TOP PDL BA\BA  </v>
          </cell>
        </row>
        <row r="610415">
          <cell r="A610415" t="str">
            <v xml:space="preserve">TOP PDL BA\BA  </v>
          </cell>
        </row>
        <row r="610416">
          <cell r="A610416" t="str">
            <v xml:space="preserve">TOP PDL BA\BA  </v>
          </cell>
        </row>
        <row r="610417">
          <cell r="A610417" t="str">
            <v xml:space="preserve">TOP PDL BA\BA  </v>
          </cell>
        </row>
        <row r="610418">
          <cell r="A610418" t="str">
            <v xml:space="preserve">TOP PDL BA\BA  </v>
          </cell>
        </row>
        <row r="610419">
          <cell r="A610419" t="str">
            <v xml:space="preserve">TOP PDL BA\BA  </v>
          </cell>
        </row>
        <row r="610420">
          <cell r="A610420" t="str">
            <v xml:space="preserve">TOP PDL BA\BA  </v>
          </cell>
        </row>
        <row r="610421">
          <cell r="A610421" t="str">
            <v xml:space="preserve">TOP PDL BA\BA  </v>
          </cell>
        </row>
        <row r="610422">
          <cell r="A610422" t="str">
            <v xml:space="preserve">TOP PDL BA\BA  </v>
          </cell>
        </row>
        <row r="610423">
          <cell r="A610423" t="str">
            <v xml:space="preserve">TOP PDL BA\BA  </v>
          </cell>
        </row>
        <row r="610424">
          <cell r="A610424" t="str">
            <v xml:space="preserve">TOP PDL BA\BA  </v>
          </cell>
        </row>
        <row r="610425">
          <cell r="A610425" t="str">
            <v xml:space="preserve">TOP PDL BA\BA  </v>
          </cell>
        </row>
        <row r="610426">
          <cell r="A610426" t="str">
            <v xml:space="preserve">TOP PDL BA\BA  </v>
          </cell>
        </row>
        <row r="610427">
          <cell r="A610427" t="str">
            <v xml:space="preserve">TOP PDL BA\BA  </v>
          </cell>
        </row>
        <row r="610428">
          <cell r="A610428" t="str">
            <v xml:space="preserve">TOP PDL BA\BA  </v>
          </cell>
        </row>
        <row r="610429">
          <cell r="A610429" t="str">
            <v xml:space="preserve">TOP PDL BA\BA  </v>
          </cell>
        </row>
        <row r="610430">
          <cell r="A610430" t="str">
            <v xml:space="preserve">TOP PDL BA\BA  </v>
          </cell>
        </row>
        <row r="610431">
          <cell r="A610431" t="str">
            <v xml:space="preserve">TOP PDL BA\BA  </v>
          </cell>
        </row>
        <row r="610432">
          <cell r="A610432" t="str">
            <v xml:space="preserve">TOP PDL BA\BA  </v>
          </cell>
        </row>
        <row r="610433">
          <cell r="A610433" t="str">
            <v xml:space="preserve">TOP PDL BA\BA  </v>
          </cell>
        </row>
        <row r="610434">
          <cell r="A610434" t="str">
            <v xml:space="preserve">TOP PDL BA\BA  </v>
          </cell>
        </row>
        <row r="610435">
          <cell r="A610435" t="str">
            <v xml:space="preserve">TOP PDL BA\BA  </v>
          </cell>
        </row>
        <row r="610436">
          <cell r="A610436" t="str">
            <v xml:space="preserve">TOP PDL BA\BA  </v>
          </cell>
        </row>
        <row r="610437">
          <cell r="A610437" t="str">
            <v xml:space="preserve">TOP PDL BA\BA  </v>
          </cell>
        </row>
        <row r="610438">
          <cell r="A610438" t="str">
            <v xml:space="preserve">TOP PDL BA\BA  </v>
          </cell>
        </row>
        <row r="610439">
          <cell r="A610439" t="str">
            <v xml:space="preserve">TOP PDL BA\BA  </v>
          </cell>
        </row>
        <row r="610440">
          <cell r="A610440" t="str">
            <v xml:space="preserve">TOP PDL BA\BA  </v>
          </cell>
        </row>
        <row r="610441">
          <cell r="A610441" t="str">
            <v xml:space="preserve">TOP PDL BA\BA  </v>
          </cell>
        </row>
        <row r="610442">
          <cell r="A610442" t="str">
            <v xml:space="preserve">TOP PDL BA\BA  </v>
          </cell>
        </row>
        <row r="610443">
          <cell r="A610443" t="str">
            <v xml:space="preserve">TOP PDL BA\BA  </v>
          </cell>
        </row>
        <row r="610444">
          <cell r="A610444" t="str">
            <v xml:space="preserve">TOP PDL BA\BA  </v>
          </cell>
        </row>
        <row r="610445">
          <cell r="A610445" t="str">
            <v xml:space="preserve">TOP PDL BA\BA  </v>
          </cell>
        </row>
        <row r="610446">
          <cell r="A610446" t="str">
            <v xml:space="preserve">TOP PDL BA\BA  </v>
          </cell>
        </row>
        <row r="610447">
          <cell r="A610447" t="str">
            <v xml:space="preserve">TOP PDL BA\BA  </v>
          </cell>
        </row>
        <row r="610448">
          <cell r="A610448" t="str">
            <v xml:space="preserve">TOP PDL BA\BA  </v>
          </cell>
        </row>
        <row r="610449">
          <cell r="A610449" t="str">
            <v xml:space="preserve">TOP PDL BA\BA  </v>
          </cell>
        </row>
        <row r="610450">
          <cell r="A610450" t="str">
            <v xml:space="preserve">TOP PDL BA\BA  </v>
          </cell>
        </row>
        <row r="610451">
          <cell r="A610451" t="str">
            <v xml:space="preserve">TOP PDL BA\BA  </v>
          </cell>
        </row>
        <row r="610452">
          <cell r="A610452" t="str">
            <v xml:space="preserve">TOP PDL BA\BA  </v>
          </cell>
        </row>
        <row r="610453">
          <cell r="A610453" t="str">
            <v xml:space="preserve">TOP PDL BA\BA  </v>
          </cell>
        </row>
        <row r="610454">
          <cell r="A610454" t="str">
            <v xml:space="preserve">TOP PDL BA\BA  </v>
          </cell>
        </row>
        <row r="610455">
          <cell r="A610455" t="str">
            <v xml:space="preserve">TOP PDL BA\BA  </v>
          </cell>
        </row>
        <row r="610456">
          <cell r="A610456" t="str">
            <v xml:space="preserve">TOP PDL BA\BA  </v>
          </cell>
        </row>
        <row r="610457">
          <cell r="A610457" t="str">
            <v xml:space="preserve">TOP PDL BA\BA  </v>
          </cell>
        </row>
        <row r="610458">
          <cell r="A610458" t="str">
            <v xml:space="preserve">TOP PDL BA\BA  </v>
          </cell>
        </row>
        <row r="610459">
          <cell r="A610459" t="str">
            <v xml:space="preserve">TOP PDL BA\BA  </v>
          </cell>
        </row>
        <row r="610460">
          <cell r="A610460" t="str">
            <v xml:space="preserve">TOP PDL BA\BA  </v>
          </cell>
        </row>
        <row r="610461">
          <cell r="A610461" t="str">
            <v xml:space="preserve">TOP PDL BA\BA  </v>
          </cell>
        </row>
        <row r="610462">
          <cell r="A610462" t="str">
            <v xml:space="preserve">TOP PDL BA\BA  </v>
          </cell>
        </row>
        <row r="610463">
          <cell r="A610463" t="str">
            <v xml:space="preserve">TOP PDL BA\BA  </v>
          </cell>
        </row>
        <row r="610464">
          <cell r="A610464" t="str">
            <v xml:space="preserve">TOP PDL BA\BA  </v>
          </cell>
        </row>
        <row r="610465">
          <cell r="A610465" t="str">
            <v xml:space="preserve">TOP PDL BA\BA  </v>
          </cell>
        </row>
        <row r="610466">
          <cell r="A610466" t="str">
            <v xml:space="preserve">TOP PDL BA\BA  </v>
          </cell>
        </row>
        <row r="610467">
          <cell r="A610467" t="str">
            <v xml:space="preserve">TOP PDL BA\BA  </v>
          </cell>
        </row>
        <row r="610468">
          <cell r="A610468" t="str">
            <v xml:space="preserve">TOP PDL BA\BA  </v>
          </cell>
        </row>
        <row r="610469">
          <cell r="A610469" t="str">
            <v xml:space="preserve">TOP PDL BA\BA  </v>
          </cell>
        </row>
        <row r="610470">
          <cell r="A610470" t="str">
            <v xml:space="preserve">TOP PDL BA\BA  </v>
          </cell>
        </row>
        <row r="610471">
          <cell r="A610471" t="str">
            <v xml:space="preserve">TOP PDL BA\BA  </v>
          </cell>
        </row>
        <row r="610472">
          <cell r="A610472" t="str">
            <v xml:space="preserve">TOP PDL BA\BA  </v>
          </cell>
        </row>
        <row r="610473">
          <cell r="A610473" t="str">
            <v xml:space="preserve">TOP PDL BA\BA  </v>
          </cell>
        </row>
        <row r="610474">
          <cell r="A610474" t="str">
            <v xml:space="preserve">UNISEG MATRIZ  </v>
          </cell>
        </row>
        <row r="610475">
          <cell r="A610475" t="str">
            <v xml:space="preserve">UNISEG MATRIZ  </v>
          </cell>
        </row>
        <row r="610476">
          <cell r="A610476" t="str">
            <v xml:space="preserve">UNISEG MATRIZ  </v>
          </cell>
        </row>
        <row r="610477">
          <cell r="A610477" t="str">
            <v xml:space="preserve">UNISEG MATRIZ  </v>
          </cell>
        </row>
        <row r="610478">
          <cell r="A610478" t="str">
            <v xml:space="preserve">UNISEG MATRIZ  </v>
          </cell>
        </row>
        <row r="610479">
          <cell r="A610479" t="str">
            <v xml:space="preserve">UNISEG MATRIZ  </v>
          </cell>
        </row>
        <row r="610480">
          <cell r="A610480" t="str">
            <v xml:space="preserve">UNISEG MATRIZ  </v>
          </cell>
        </row>
        <row r="610481">
          <cell r="A610481" t="str">
            <v xml:space="preserve">UNISEG MATRIZ  </v>
          </cell>
        </row>
        <row r="610482">
          <cell r="A610482" t="str">
            <v xml:space="preserve">UNISEG MATRIZ  </v>
          </cell>
        </row>
        <row r="610483">
          <cell r="A610483" t="str">
            <v xml:space="preserve">TOP PDL BA\BA  </v>
          </cell>
        </row>
        <row r="610484">
          <cell r="A610484" t="str">
            <v xml:space="preserve">TOP PDL BA\BA  </v>
          </cell>
        </row>
        <row r="610485">
          <cell r="A610485" t="str">
            <v xml:space="preserve">TOP PDL BA\BA  </v>
          </cell>
        </row>
        <row r="610486">
          <cell r="A610486" t="str">
            <v xml:space="preserve">TOP PDL BA\BA  </v>
          </cell>
        </row>
        <row r="610487">
          <cell r="A610487" t="str">
            <v xml:space="preserve">TOP PDL BA\BA  </v>
          </cell>
        </row>
        <row r="610488">
          <cell r="A610488" t="str">
            <v xml:space="preserve">TOP PDL BA\BA  </v>
          </cell>
        </row>
        <row r="610489">
          <cell r="A610489" t="str">
            <v xml:space="preserve">TOP PDL BA\BA  </v>
          </cell>
        </row>
        <row r="610490">
          <cell r="A610490" t="str">
            <v xml:space="preserve">TOP PDL BA\BA  </v>
          </cell>
        </row>
        <row r="610491">
          <cell r="A610491" t="str">
            <v xml:space="preserve">TOP PDL BA\BA  </v>
          </cell>
        </row>
        <row r="610492">
          <cell r="A610492" t="str">
            <v xml:space="preserve">UNISEG MATRIZ  </v>
          </cell>
        </row>
        <row r="610493">
          <cell r="A610493" t="str">
            <v xml:space="preserve">UNISEG MATRIZ  </v>
          </cell>
        </row>
        <row r="610494">
          <cell r="A610494" t="str">
            <v xml:space="preserve">UNISEG MATRIZ  </v>
          </cell>
        </row>
        <row r="610495">
          <cell r="A610495" t="str">
            <v xml:space="preserve">UNISEG MATRIZ  </v>
          </cell>
        </row>
        <row r="610496">
          <cell r="A610496" t="str">
            <v xml:space="preserve">UNISEG MATRIZ  </v>
          </cell>
        </row>
        <row r="610497">
          <cell r="A610497" t="str">
            <v xml:space="preserve">UNISEG MATRIZ  </v>
          </cell>
        </row>
        <row r="610498">
          <cell r="A610498" t="str">
            <v xml:space="preserve">UNISEG MATRIZ  </v>
          </cell>
        </row>
        <row r="610499">
          <cell r="A610499" t="str">
            <v xml:space="preserve">UNISEG MATRIZ  </v>
          </cell>
        </row>
        <row r="610500">
          <cell r="A610500" t="str">
            <v xml:space="preserve">TOP PDL BA\BA  </v>
          </cell>
        </row>
        <row r="610501">
          <cell r="A610501" t="str">
            <v xml:space="preserve">TOP PDL BA\BA  </v>
          </cell>
        </row>
        <row r="610502">
          <cell r="A610502" t="str">
            <v xml:space="preserve">TOP PDL BA\BA  </v>
          </cell>
        </row>
        <row r="610503">
          <cell r="A610503" t="str">
            <v xml:space="preserve">TOP PDL BA\BA  </v>
          </cell>
        </row>
        <row r="610504">
          <cell r="A610504" t="str">
            <v xml:space="preserve">TOP PDL BA\BA  </v>
          </cell>
        </row>
        <row r="610505">
          <cell r="A610505" t="str">
            <v xml:space="preserve">TOP PDL BA\BA  </v>
          </cell>
        </row>
        <row r="610506">
          <cell r="A610506" t="str">
            <v xml:space="preserve">TOP PDL BA\BA  </v>
          </cell>
        </row>
        <row r="610507">
          <cell r="A610507" t="str">
            <v xml:space="preserve">TOP PDL BA\BA  </v>
          </cell>
        </row>
        <row r="610508">
          <cell r="A610508" t="str">
            <v xml:space="preserve">TOP PDL BA\BA  </v>
          </cell>
        </row>
        <row r="610509">
          <cell r="A610509" t="str">
            <v xml:space="preserve">UNISEG MATRIZ  </v>
          </cell>
        </row>
        <row r="610510">
          <cell r="A610510" t="str">
            <v xml:space="preserve">UNISEG MATRIZ  </v>
          </cell>
        </row>
        <row r="610511">
          <cell r="A610511" t="str">
            <v xml:space="preserve">UNISEG MATRIZ  </v>
          </cell>
        </row>
        <row r="610512">
          <cell r="A610512" t="str">
            <v xml:space="preserve">UNISEG MATRIZ  </v>
          </cell>
        </row>
        <row r="610513">
          <cell r="A610513" t="str">
            <v xml:space="preserve">UNISEG MATRIZ  </v>
          </cell>
        </row>
        <row r="610514">
          <cell r="A610514" t="str">
            <v xml:space="preserve">UNISEG MATRIZ  </v>
          </cell>
        </row>
        <row r="610515">
          <cell r="A610515" t="str">
            <v xml:space="preserve">UNISEG MATRIZ  </v>
          </cell>
        </row>
        <row r="610516">
          <cell r="A610516" t="str">
            <v xml:space="preserve">UNISEG MATRIZ  </v>
          </cell>
        </row>
        <row r="610517">
          <cell r="A610517" t="str">
            <v xml:space="preserve">UNISEG MATRIZ  </v>
          </cell>
        </row>
        <row r="610518">
          <cell r="A610518" t="str">
            <v xml:space="preserve">TOP PDL BA\BA  </v>
          </cell>
        </row>
        <row r="610519">
          <cell r="A610519" t="str">
            <v xml:space="preserve">TOP PDL BA\BA  </v>
          </cell>
        </row>
        <row r="610520">
          <cell r="A610520" t="str">
            <v xml:space="preserve">TOP PDL BA\BA  </v>
          </cell>
        </row>
        <row r="610521">
          <cell r="A610521" t="str">
            <v xml:space="preserve">TOP PDL BA\BA  </v>
          </cell>
        </row>
        <row r="610522">
          <cell r="A610522" t="str">
            <v xml:space="preserve">TOP PDL BA\BA  </v>
          </cell>
        </row>
        <row r="610523">
          <cell r="A610523" t="str">
            <v xml:space="preserve">TOP PDL BA\BA  </v>
          </cell>
        </row>
        <row r="610524">
          <cell r="A610524" t="str">
            <v xml:space="preserve">TOP PDL BA\BA  </v>
          </cell>
        </row>
        <row r="610525">
          <cell r="A610525" t="str">
            <v xml:space="preserve">TOP PDL BA\BA  </v>
          </cell>
        </row>
        <row r="610526">
          <cell r="A610526" t="str">
            <v xml:space="preserve">TOP PDL BA\BA  </v>
          </cell>
        </row>
        <row r="610527">
          <cell r="A610527" t="str">
            <v xml:space="preserve">TOP PDL BA\BA  </v>
          </cell>
        </row>
        <row r="610528">
          <cell r="A610528" t="str">
            <v xml:space="preserve">TOP PDL BA\BA  </v>
          </cell>
        </row>
        <row r="610529">
          <cell r="A610529" t="str">
            <v xml:space="preserve">TOP PDL BA\BA  </v>
          </cell>
        </row>
        <row r="610530">
          <cell r="A610530" t="str">
            <v xml:space="preserve">TOP PDL BA\BA  </v>
          </cell>
        </row>
        <row r="610531">
          <cell r="A610531" t="str">
            <v xml:space="preserve">TOP PDL BA\BA  </v>
          </cell>
        </row>
        <row r="610532">
          <cell r="A610532" t="str">
            <v xml:space="preserve">TOP PDL BA\BA  </v>
          </cell>
        </row>
        <row r="610533">
          <cell r="A610533" t="str">
            <v xml:space="preserve">TOP PDL BA\BA  </v>
          </cell>
        </row>
        <row r="610534">
          <cell r="A610534" t="str">
            <v xml:space="preserve">TOP PDL BA\BA  </v>
          </cell>
        </row>
        <row r="610535">
          <cell r="A610535" t="str">
            <v xml:space="preserve">TOP PDL BA\BA  </v>
          </cell>
        </row>
        <row r="610536">
          <cell r="A610536" t="str">
            <v xml:space="preserve">TOP PDL BA\BA  </v>
          </cell>
        </row>
        <row r="610537">
          <cell r="A610537" t="str">
            <v xml:space="preserve">TOP PDL BA\BA  </v>
          </cell>
        </row>
        <row r="610538">
          <cell r="A610538" t="str">
            <v xml:space="preserve">TOP PDL BA\BA  </v>
          </cell>
        </row>
        <row r="610539">
          <cell r="A610539" t="str">
            <v xml:space="preserve">TOP PDL BA\BA  </v>
          </cell>
        </row>
        <row r="610540">
          <cell r="A610540" t="str">
            <v xml:space="preserve">TOP PDL BA\BA  </v>
          </cell>
        </row>
        <row r="610541">
          <cell r="A610541" t="str">
            <v xml:space="preserve">TOP PDL BA\BA  </v>
          </cell>
        </row>
        <row r="610542">
          <cell r="A610542" t="str">
            <v xml:space="preserve">TOP PDL BA\BA  </v>
          </cell>
        </row>
        <row r="610543">
          <cell r="A610543" t="str">
            <v xml:space="preserve">TOP PDL BA\BA  </v>
          </cell>
        </row>
        <row r="610544">
          <cell r="A610544" t="str">
            <v xml:space="preserve">TOP PDL BA\BA  </v>
          </cell>
        </row>
        <row r="610545">
          <cell r="A610545" t="str">
            <v xml:space="preserve">TOP PDL BA\BA  </v>
          </cell>
        </row>
        <row r="610546">
          <cell r="A610546" t="str">
            <v xml:space="preserve">TOP PDL BA\BA  </v>
          </cell>
        </row>
        <row r="610547">
          <cell r="A610547" t="str">
            <v xml:space="preserve">TOP PDL BA\BA  </v>
          </cell>
        </row>
        <row r="610548">
          <cell r="A610548" t="str">
            <v xml:space="preserve">TOP PDL BA\BA  </v>
          </cell>
        </row>
        <row r="610549">
          <cell r="A610549" t="str">
            <v xml:space="preserve">TOP PDL BA\BA  </v>
          </cell>
        </row>
        <row r="610550">
          <cell r="A610550" t="str">
            <v xml:space="preserve">TOP PDL BA\BA  </v>
          </cell>
        </row>
        <row r="610551">
          <cell r="A610551" t="str">
            <v xml:space="preserve">TOP PDL BA\BA  </v>
          </cell>
        </row>
        <row r="610552">
          <cell r="A610552" t="str">
            <v xml:space="preserve">TOP PDL BA\BA  </v>
          </cell>
        </row>
        <row r="610553">
          <cell r="A610553" t="str">
            <v xml:space="preserve">TOP PDL BA\BA  </v>
          </cell>
        </row>
        <row r="610554">
          <cell r="A610554" t="str">
            <v xml:space="preserve">TOP PDL BA\BA  </v>
          </cell>
        </row>
        <row r="610555">
          <cell r="A610555" t="str">
            <v xml:space="preserve">TOP PDL BA\BA  </v>
          </cell>
        </row>
        <row r="610556">
          <cell r="A610556" t="str">
            <v xml:space="preserve">TOP PDL BA\BA  </v>
          </cell>
        </row>
        <row r="610557">
          <cell r="A610557" t="str">
            <v xml:space="preserve">TOP PDL BA\BA  </v>
          </cell>
        </row>
        <row r="610558">
          <cell r="A610558" t="str">
            <v xml:space="preserve">TOP PDL BA\BA  </v>
          </cell>
        </row>
        <row r="610559">
          <cell r="A610559" t="str">
            <v xml:space="preserve">TOP PDL BA\BA  </v>
          </cell>
        </row>
        <row r="610560">
          <cell r="A610560" t="str">
            <v xml:space="preserve">TOP PDL BA\BA  </v>
          </cell>
        </row>
        <row r="610561">
          <cell r="A610561" t="str">
            <v xml:space="preserve">TOP PDL BA\BA  </v>
          </cell>
        </row>
        <row r="610562">
          <cell r="A610562" t="str">
            <v xml:space="preserve">TOP PDL BA\BA  </v>
          </cell>
        </row>
        <row r="610563">
          <cell r="A610563" t="str">
            <v xml:space="preserve">TOP PDL BA\BA  </v>
          </cell>
        </row>
        <row r="610564">
          <cell r="A610564" t="str">
            <v xml:space="preserve">TOP PDL BA\BA  </v>
          </cell>
        </row>
        <row r="610565">
          <cell r="A610565" t="str">
            <v xml:space="preserve">TOP PDL BA\BA  </v>
          </cell>
        </row>
        <row r="610566">
          <cell r="A610566" t="str">
            <v xml:space="preserve">TOP PDL BA\BA  </v>
          </cell>
        </row>
        <row r="610567">
          <cell r="A610567" t="str">
            <v xml:space="preserve">TOP PDL BA\BA  </v>
          </cell>
        </row>
        <row r="610568">
          <cell r="A610568" t="str">
            <v xml:space="preserve">TOP PDL BA\BA  </v>
          </cell>
        </row>
        <row r="610569">
          <cell r="A610569" t="str">
            <v xml:space="preserve">TOP PDL BA\BA  </v>
          </cell>
        </row>
        <row r="610570">
          <cell r="A610570" t="str">
            <v xml:space="preserve">TOP PDL BA\BA  </v>
          </cell>
        </row>
        <row r="610571">
          <cell r="A610571" t="str">
            <v xml:space="preserve">TOP PDL BA\BA  </v>
          </cell>
        </row>
        <row r="610572">
          <cell r="A610572" t="str">
            <v xml:space="preserve">TOP PDL BA\BA  </v>
          </cell>
        </row>
        <row r="610573">
          <cell r="A610573" t="str">
            <v xml:space="preserve">TOP PDL BA\BA  </v>
          </cell>
        </row>
        <row r="610574">
          <cell r="A610574" t="str">
            <v xml:space="preserve">TOP PDL BA\BA  </v>
          </cell>
        </row>
        <row r="610575">
          <cell r="A610575" t="str">
            <v xml:space="preserve">TOP PDL BA\BA  </v>
          </cell>
        </row>
        <row r="610576">
          <cell r="A610576" t="str">
            <v xml:space="preserve">TOP PDL BA\BA  </v>
          </cell>
        </row>
        <row r="610577">
          <cell r="A610577" t="str">
            <v xml:space="preserve">TOP PDL BA\BA  </v>
          </cell>
        </row>
        <row r="610578">
          <cell r="A610578" t="str">
            <v xml:space="preserve">TOP PDL BA\BA  </v>
          </cell>
        </row>
        <row r="610579">
          <cell r="A610579" t="str">
            <v xml:space="preserve">TOP PDL BA\BA  </v>
          </cell>
        </row>
        <row r="610580">
          <cell r="A610580" t="str">
            <v xml:space="preserve">TOP PDL BA\BA  </v>
          </cell>
        </row>
        <row r="610581">
          <cell r="A610581" t="str">
            <v xml:space="preserve">TOP PDL BA\BA  </v>
          </cell>
        </row>
        <row r="610582">
          <cell r="A610582" t="str">
            <v xml:space="preserve">TOP PDL BA\BA  </v>
          </cell>
        </row>
        <row r="610583">
          <cell r="A610583" t="str">
            <v xml:space="preserve">TOP PDL BA\BA  </v>
          </cell>
        </row>
        <row r="610584">
          <cell r="A610584" t="str">
            <v xml:space="preserve">TOP PDL BA\BA  </v>
          </cell>
        </row>
        <row r="610585">
          <cell r="A610585" t="str">
            <v xml:space="preserve">TOP PDL BA\BA  </v>
          </cell>
        </row>
        <row r="610586">
          <cell r="A610586" t="str">
            <v xml:space="preserve">TOP PDL BA\BA  </v>
          </cell>
        </row>
        <row r="610587">
          <cell r="A610587" t="str">
            <v xml:space="preserve">TOP PDL BA\BA  </v>
          </cell>
        </row>
        <row r="610588">
          <cell r="A610588" t="str">
            <v xml:space="preserve">TOP PDL BA\BA  </v>
          </cell>
        </row>
        <row r="610589">
          <cell r="A610589" t="str">
            <v xml:space="preserve">TOP PDL BA\BA  </v>
          </cell>
        </row>
        <row r="610590">
          <cell r="A610590" t="str">
            <v xml:space="preserve">TOP PDL BA\BA  </v>
          </cell>
        </row>
        <row r="610591">
          <cell r="A610591" t="str">
            <v xml:space="preserve">TOP PDL BA\BA  </v>
          </cell>
        </row>
        <row r="610592">
          <cell r="A610592" t="str">
            <v xml:space="preserve">TOP PDL BA\BA  </v>
          </cell>
        </row>
        <row r="610593">
          <cell r="A610593" t="str">
            <v xml:space="preserve">TOP PDL BA\BA  </v>
          </cell>
        </row>
        <row r="610594">
          <cell r="A610594" t="str">
            <v xml:space="preserve">TOP PDL BA\BA  </v>
          </cell>
        </row>
        <row r="610595">
          <cell r="A610595" t="str">
            <v xml:space="preserve">TOP PDL BA\BA  </v>
          </cell>
        </row>
        <row r="610596">
          <cell r="A610596" t="str">
            <v xml:space="preserve">TOP PDL BA\BA  </v>
          </cell>
        </row>
        <row r="610597">
          <cell r="A610597" t="str">
            <v xml:space="preserve">TOP PDL BA\BA  </v>
          </cell>
        </row>
        <row r="610598">
          <cell r="A610598" t="str">
            <v xml:space="preserve">TOP PDL BA\BA  </v>
          </cell>
        </row>
        <row r="610599">
          <cell r="A610599" t="str">
            <v xml:space="preserve">TOP PDL BA\BA  </v>
          </cell>
        </row>
        <row r="610600">
          <cell r="A610600" t="str">
            <v xml:space="preserve">TOP PDL BA\BA  </v>
          </cell>
        </row>
        <row r="610601">
          <cell r="A610601" t="str">
            <v xml:space="preserve">TOP PDL BA\BA  </v>
          </cell>
        </row>
        <row r="610602">
          <cell r="A610602" t="str">
            <v xml:space="preserve">TOP PDL BA\BA  </v>
          </cell>
        </row>
        <row r="610603">
          <cell r="A610603" t="str">
            <v xml:space="preserve">TOP PDL BA\BA  </v>
          </cell>
        </row>
        <row r="610604">
          <cell r="A610604" t="str">
            <v xml:space="preserve">TOP PDL BA\BA  </v>
          </cell>
        </row>
        <row r="610605">
          <cell r="A610605" t="str">
            <v xml:space="preserve">TOP PDL BA\BA  </v>
          </cell>
        </row>
        <row r="610606">
          <cell r="A610606" t="str">
            <v xml:space="preserve">TOP PDL BA\BA  </v>
          </cell>
        </row>
        <row r="610607">
          <cell r="A610607" t="str">
            <v xml:space="preserve">TOP PDL BA\BA  </v>
          </cell>
        </row>
        <row r="610608">
          <cell r="A610608" t="str">
            <v xml:space="preserve">TOP PDL BA\BA  </v>
          </cell>
        </row>
        <row r="610609">
          <cell r="A610609" t="str">
            <v xml:space="preserve">TOP PDL BA\BA  </v>
          </cell>
        </row>
        <row r="610610">
          <cell r="A610610" t="str">
            <v xml:space="preserve">TOP PDL BA\BA  </v>
          </cell>
        </row>
        <row r="610611">
          <cell r="A610611" t="str">
            <v xml:space="preserve">TOP PDL BA\BA  </v>
          </cell>
        </row>
        <row r="610612">
          <cell r="A610612" t="str">
            <v xml:space="preserve">TOP PDL BA\BA  </v>
          </cell>
        </row>
        <row r="610613">
          <cell r="A610613" t="str">
            <v xml:space="preserve">TOP PDL BA\BA  </v>
          </cell>
        </row>
        <row r="610614">
          <cell r="A610614" t="str">
            <v xml:space="preserve">TOP PDL BA\BA  </v>
          </cell>
        </row>
        <row r="610615">
          <cell r="A610615" t="str">
            <v xml:space="preserve">TOP PDL BA\BA  </v>
          </cell>
        </row>
        <row r="610616">
          <cell r="A610616" t="str">
            <v xml:space="preserve">TOP PDL BA\BA  </v>
          </cell>
        </row>
        <row r="610617">
          <cell r="A610617" t="str">
            <v xml:space="preserve">TOP PDL BA\BA  </v>
          </cell>
        </row>
        <row r="610618">
          <cell r="A610618" t="str">
            <v xml:space="preserve">TOP PDL BA\BA  </v>
          </cell>
        </row>
        <row r="610619">
          <cell r="A610619" t="str">
            <v xml:space="preserve">TOP PDL BA\BA  </v>
          </cell>
        </row>
        <row r="610620">
          <cell r="A610620" t="str">
            <v xml:space="preserve">TOP PDL BA\BA  </v>
          </cell>
        </row>
        <row r="610621">
          <cell r="A610621" t="str">
            <v xml:space="preserve">TOP PDL BA\BA  </v>
          </cell>
        </row>
        <row r="610622">
          <cell r="A610622" t="str">
            <v xml:space="preserve">TOP PDL BA\BA  </v>
          </cell>
        </row>
        <row r="610623">
          <cell r="A610623" t="str">
            <v xml:space="preserve">TOP PDL BA\BA  </v>
          </cell>
        </row>
        <row r="610624">
          <cell r="A610624" t="str">
            <v xml:space="preserve">TOP PDL BA\BA  </v>
          </cell>
        </row>
        <row r="610625">
          <cell r="A610625" t="str">
            <v xml:space="preserve">UNISEG MATRIZ  </v>
          </cell>
        </row>
        <row r="610626">
          <cell r="A610626" t="str">
            <v xml:space="preserve">UNISEG MATRIZ  </v>
          </cell>
        </row>
        <row r="610627">
          <cell r="A610627" t="str">
            <v xml:space="preserve">UNISEG MATRIZ  </v>
          </cell>
        </row>
        <row r="610628">
          <cell r="A610628" t="str">
            <v xml:space="preserve">UNISEG MATRIZ  </v>
          </cell>
        </row>
        <row r="610629">
          <cell r="A610629" t="str">
            <v xml:space="preserve">UNISEG MATRIZ  </v>
          </cell>
        </row>
        <row r="610630">
          <cell r="A610630" t="str">
            <v xml:space="preserve">UNISEG MATRIZ  </v>
          </cell>
        </row>
        <row r="610631">
          <cell r="A610631" t="str">
            <v xml:space="preserve">UNISEG MATRIZ  </v>
          </cell>
        </row>
        <row r="610632">
          <cell r="A610632" t="str">
            <v xml:space="preserve">TOP PDL BA\BA  </v>
          </cell>
        </row>
        <row r="610633">
          <cell r="A610633" t="str">
            <v xml:space="preserve">TOP PDL BA\BA  </v>
          </cell>
        </row>
        <row r="610634">
          <cell r="A610634" t="str">
            <v xml:space="preserve">TOP PDL BA\BA  </v>
          </cell>
        </row>
        <row r="610635">
          <cell r="A610635" t="str">
            <v xml:space="preserve">TOP PDL BA\BA  </v>
          </cell>
        </row>
        <row r="610636">
          <cell r="A610636" t="str">
            <v xml:space="preserve">TOP PDL BA\BA  </v>
          </cell>
        </row>
        <row r="610637">
          <cell r="A610637" t="str">
            <v xml:space="preserve">TOP PDL BA\BA  </v>
          </cell>
        </row>
        <row r="610638">
          <cell r="A610638" t="str">
            <v xml:space="preserve">TOP PDL BA\BA  </v>
          </cell>
        </row>
        <row r="610639">
          <cell r="A610639" t="str">
            <v xml:space="preserve">TOP PDL BA\BA  </v>
          </cell>
        </row>
        <row r="610640">
          <cell r="A610640" t="str">
            <v xml:space="preserve">TOP PDL BA\BA  </v>
          </cell>
        </row>
        <row r="610641">
          <cell r="A610641" t="str">
            <v xml:space="preserve">TOP PDL BA\BA  </v>
          </cell>
        </row>
        <row r="610642">
          <cell r="A610642" t="str">
            <v xml:space="preserve">TOP PDL BA\BA  </v>
          </cell>
        </row>
        <row r="610643">
          <cell r="A610643" t="str">
            <v xml:space="preserve">TOP PDL BA\BA  </v>
          </cell>
        </row>
        <row r="610644">
          <cell r="A610644" t="str">
            <v xml:space="preserve">TOP PDL BA\BA  </v>
          </cell>
        </row>
        <row r="610645">
          <cell r="A610645" t="str">
            <v xml:space="preserve">TOP PDL BA\BA  </v>
          </cell>
        </row>
        <row r="610646">
          <cell r="A610646" t="str">
            <v xml:space="preserve">TOP PDL BA\BA  </v>
          </cell>
        </row>
        <row r="610647">
          <cell r="A610647" t="str">
            <v xml:space="preserve">TOP PDL BA\BA  </v>
          </cell>
        </row>
        <row r="610648">
          <cell r="A610648" t="str">
            <v xml:space="preserve">TOP PDL BA\BA  </v>
          </cell>
        </row>
        <row r="610649">
          <cell r="A610649" t="str">
            <v xml:space="preserve">TOP PDL BA\BA  </v>
          </cell>
        </row>
        <row r="610650">
          <cell r="A610650" t="str">
            <v xml:space="preserve">TOP PDL BA\BA  </v>
          </cell>
        </row>
        <row r="610651">
          <cell r="A610651" t="str">
            <v xml:space="preserve">TOP PDL BA\BA  </v>
          </cell>
        </row>
        <row r="610652">
          <cell r="A610652" t="str">
            <v xml:space="preserve">TOP PDL BA\BA  </v>
          </cell>
        </row>
        <row r="610653">
          <cell r="A610653" t="str">
            <v xml:space="preserve">TOP PDL BA\BA  </v>
          </cell>
        </row>
        <row r="610654">
          <cell r="A610654" t="str">
            <v xml:space="preserve">TOP PDL BA\BA  </v>
          </cell>
        </row>
        <row r="610655">
          <cell r="A610655" t="str">
            <v xml:space="preserve">TOP PDL BA\BA  </v>
          </cell>
        </row>
        <row r="610656">
          <cell r="A610656" t="str">
            <v xml:space="preserve">TOP PDL BA\BA  </v>
          </cell>
        </row>
        <row r="610657">
          <cell r="A610657" t="str">
            <v xml:space="preserve">TOP PDL BA\BA  </v>
          </cell>
        </row>
        <row r="610658">
          <cell r="A610658" t="str">
            <v xml:space="preserve">TOP PDL BA\BA  </v>
          </cell>
        </row>
        <row r="610659">
          <cell r="A610659" t="str">
            <v xml:space="preserve">TOP PDL BA\BA  </v>
          </cell>
        </row>
        <row r="610660">
          <cell r="A610660" t="str">
            <v xml:space="preserve">TOP PDL BA\BA  </v>
          </cell>
        </row>
        <row r="610661">
          <cell r="A610661" t="str">
            <v xml:space="preserve">TOP PDL BA\BA  </v>
          </cell>
        </row>
        <row r="610662">
          <cell r="A610662" t="str">
            <v xml:space="preserve">TOP PDL BA\BA  </v>
          </cell>
        </row>
        <row r="610663">
          <cell r="A610663" t="str">
            <v xml:space="preserve">TOP PDL BA\BA  </v>
          </cell>
        </row>
        <row r="610664">
          <cell r="A610664" t="str">
            <v xml:space="preserve">TOP PDL BA\BA  </v>
          </cell>
        </row>
        <row r="610665">
          <cell r="A610665" t="str">
            <v xml:space="preserve">TOP PDL BA\BA  </v>
          </cell>
        </row>
        <row r="610666">
          <cell r="A610666" t="str">
            <v xml:space="preserve">TOP PDL BA\BA  </v>
          </cell>
        </row>
        <row r="610667">
          <cell r="A610667" t="str">
            <v xml:space="preserve">TOP PDL BA\BA  </v>
          </cell>
        </row>
        <row r="610668">
          <cell r="A610668" t="str">
            <v xml:space="preserve">TOP PDL BA\BA  </v>
          </cell>
        </row>
        <row r="610669">
          <cell r="A610669" t="str">
            <v xml:space="preserve">TOP PDL BA\BA  </v>
          </cell>
        </row>
        <row r="610670">
          <cell r="A610670" t="str">
            <v xml:space="preserve">TOP PDL BA\BA  </v>
          </cell>
        </row>
        <row r="610671">
          <cell r="A610671" t="str">
            <v xml:space="preserve">TOP PDL BA\BA  </v>
          </cell>
        </row>
        <row r="610672">
          <cell r="A610672" t="str">
            <v xml:space="preserve">TOP PDL BA\BA  </v>
          </cell>
        </row>
        <row r="610673">
          <cell r="A610673" t="str">
            <v xml:space="preserve">TOP PDL BA\BA  </v>
          </cell>
        </row>
        <row r="610674">
          <cell r="A610674" t="str">
            <v xml:space="preserve">TOP PDL BA\BA  </v>
          </cell>
        </row>
        <row r="610675">
          <cell r="A610675" t="str">
            <v xml:space="preserve">TOP PDL BA\BA  </v>
          </cell>
        </row>
        <row r="610676">
          <cell r="A610676" t="str">
            <v xml:space="preserve">TOP PDL BA\BA  </v>
          </cell>
        </row>
        <row r="610677">
          <cell r="A610677" t="str">
            <v xml:space="preserve">TOP PDL BA\BA  </v>
          </cell>
        </row>
        <row r="610678">
          <cell r="A610678" t="str">
            <v xml:space="preserve">TOP PDL BA\BA  </v>
          </cell>
        </row>
        <row r="610679">
          <cell r="A610679" t="str">
            <v xml:space="preserve">TOP PDL BA\BA  </v>
          </cell>
        </row>
        <row r="610680">
          <cell r="A610680" t="str">
            <v xml:space="preserve">TOP PDL BA\BA  </v>
          </cell>
        </row>
        <row r="610681">
          <cell r="A610681" t="str">
            <v xml:space="preserve">TOP PDL BA\BA  </v>
          </cell>
        </row>
        <row r="610682">
          <cell r="A610682" t="str">
            <v xml:space="preserve">TOP PDL BA\BA  </v>
          </cell>
        </row>
        <row r="610683">
          <cell r="A610683" t="str">
            <v xml:space="preserve">TOP PDL BA\BA  </v>
          </cell>
        </row>
        <row r="610684">
          <cell r="A610684" t="str">
            <v xml:space="preserve">TOP PDL BA\BA  </v>
          </cell>
        </row>
        <row r="610685">
          <cell r="A610685" t="str">
            <v xml:space="preserve">TOP PDL BA\BA  </v>
          </cell>
        </row>
        <row r="610686">
          <cell r="A610686" t="str">
            <v xml:space="preserve">TOP PDL BA\BA  </v>
          </cell>
        </row>
        <row r="610687">
          <cell r="A610687" t="str">
            <v xml:space="preserve">TOP PDL BA\BA  </v>
          </cell>
        </row>
        <row r="610688">
          <cell r="A610688" t="str">
            <v xml:space="preserve">TOP PDL BA\BA  </v>
          </cell>
        </row>
        <row r="610689">
          <cell r="A610689" t="str">
            <v xml:space="preserve">TOP PDL BA\BA  </v>
          </cell>
        </row>
        <row r="610690">
          <cell r="A610690" t="str">
            <v xml:space="preserve">TOP PDL BA\BA  </v>
          </cell>
        </row>
        <row r="610691">
          <cell r="A610691" t="str">
            <v xml:space="preserve">TOP PDL BA\BA  </v>
          </cell>
        </row>
        <row r="610692">
          <cell r="A610692" t="str">
            <v xml:space="preserve">TOP PDL BA\BA  </v>
          </cell>
        </row>
        <row r="610693">
          <cell r="A610693" t="str">
            <v xml:space="preserve">TOP PDL BA\BA  </v>
          </cell>
        </row>
        <row r="610694">
          <cell r="A610694" t="str">
            <v xml:space="preserve">TOP PDL BA\BA  </v>
          </cell>
        </row>
        <row r="610695">
          <cell r="A610695" t="str">
            <v xml:space="preserve">TOP PDL BA\BA  </v>
          </cell>
        </row>
        <row r="610696">
          <cell r="A610696" t="str">
            <v xml:space="preserve">TOP PDL BA\BA  </v>
          </cell>
        </row>
        <row r="610697">
          <cell r="A610697" t="str">
            <v xml:space="preserve">TOP PDL BA\BA  </v>
          </cell>
        </row>
        <row r="610698">
          <cell r="A610698" t="str">
            <v xml:space="preserve">TOP PDL BA\BA  </v>
          </cell>
        </row>
        <row r="610699">
          <cell r="A610699" t="str">
            <v xml:space="preserve">TOP PDL BA\BA  </v>
          </cell>
        </row>
        <row r="610700">
          <cell r="A610700" t="str">
            <v xml:space="preserve">TOP PDL BA\BA  </v>
          </cell>
        </row>
        <row r="610701">
          <cell r="A610701" t="str">
            <v xml:space="preserve">TOP PDL BA\BA  </v>
          </cell>
        </row>
        <row r="610702">
          <cell r="A610702" t="str">
            <v xml:space="preserve">TOP PDL BA\BA  </v>
          </cell>
        </row>
        <row r="610703">
          <cell r="A610703" t="str">
            <v xml:space="preserve">TOP PDL BA\BA  </v>
          </cell>
        </row>
        <row r="610704">
          <cell r="A610704" t="str">
            <v xml:space="preserve">TOP PDL BA\BA  </v>
          </cell>
        </row>
        <row r="610705">
          <cell r="A610705" t="str">
            <v xml:space="preserve">TOP PDL BA\BA  </v>
          </cell>
        </row>
        <row r="610706">
          <cell r="A610706" t="str">
            <v xml:space="preserve">TOP PDL BA\BA  </v>
          </cell>
        </row>
        <row r="610707">
          <cell r="A610707" t="str">
            <v xml:space="preserve">TOP PDL BA\BA  </v>
          </cell>
        </row>
        <row r="610708">
          <cell r="A610708" t="str">
            <v xml:space="preserve">TOP PDL BA\BA  </v>
          </cell>
        </row>
        <row r="610709">
          <cell r="A610709" t="str">
            <v xml:space="preserve">TOP PDL BA\BA  </v>
          </cell>
        </row>
        <row r="610710">
          <cell r="A610710" t="str">
            <v xml:space="preserve">TOP PDL BA\BA  </v>
          </cell>
        </row>
        <row r="610711">
          <cell r="A610711" t="str">
            <v xml:space="preserve">TOP PDL BA\BA  </v>
          </cell>
        </row>
        <row r="610712">
          <cell r="A610712" t="str">
            <v xml:space="preserve">TOP PDL BA\BA  </v>
          </cell>
        </row>
        <row r="610713">
          <cell r="A610713" t="str">
            <v xml:space="preserve">TOP PDL BA\BA  </v>
          </cell>
        </row>
        <row r="610714">
          <cell r="A610714" t="str">
            <v xml:space="preserve">TOP PDL BA\BA  </v>
          </cell>
        </row>
        <row r="610715">
          <cell r="A610715" t="str">
            <v xml:space="preserve">TOP PDL BA\BA  </v>
          </cell>
        </row>
        <row r="610716">
          <cell r="A610716" t="str">
            <v xml:space="preserve">TOP PDL BA\BA  </v>
          </cell>
        </row>
        <row r="610717">
          <cell r="A610717" t="str">
            <v xml:space="preserve">TOP PDL BA\BA  </v>
          </cell>
        </row>
        <row r="610718">
          <cell r="A610718" t="str">
            <v xml:space="preserve">TOP PDL BA\BA  </v>
          </cell>
        </row>
        <row r="610719">
          <cell r="A610719" t="str">
            <v xml:space="preserve">TOP PDL BA\BA  </v>
          </cell>
        </row>
        <row r="610720">
          <cell r="A610720" t="str">
            <v xml:space="preserve">TOP PDL BA\BA  </v>
          </cell>
        </row>
        <row r="610721">
          <cell r="A610721" t="str">
            <v xml:space="preserve">TOP PDL BA\BA  </v>
          </cell>
        </row>
        <row r="610722">
          <cell r="A610722" t="str">
            <v xml:space="preserve">TOP PDL BA\BA  </v>
          </cell>
        </row>
        <row r="610723">
          <cell r="A610723" t="str">
            <v xml:space="preserve">TOP PDL BA\BA  </v>
          </cell>
        </row>
        <row r="610724">
          <cell r="A610724" t="str">
            <v xml:space="preserve">TOP PDL BA\BA  </v>
          </cell>
        </row>
        <row r="610725">
          <cell r="A610725" t="str">
            <v xml:space="preserve">TOP PDL BA\BA  </v>
          </cell>
        </row>
        <row r="610726">
          <cell r="A610726" t="str">
            <v xml:space="preserve">TOP PDL BA\BA  </v>
          </cell>
        </row>
        <row r="610727">
          <cell r="A610727" t="str">
            <v xml:space="preserve">TOP PDL BA\BA  </v>
          </cell>
        </row>
        <row r="610728">
          <cell r="A610728" t="str">
            <v xml:space="preserve">TOP PDL BA\BA  </v>
          </cell>
        </row>
        <row r="610729">
          <cell r="A610729" t="str">
            <v xml:space="preserve">TOP PDL BA\BA  </v>
          </cell>
        </row>
        <row r="610730">
          <cell r="A610730" t="str">
            <v xml:space="preserve">TOP PDL BA\BA  </v>
          </cell>
        </row>
        <row r="610731">
          <cell r="A610731" t="str">
            <v xml:space="preserve">TOP PDL BA\BA  </v>
          </cell>
        </row>
        <row r="610732">
          <cell r="A610732" t="str">
            <v xml:space="preserve">TOP PDL BA\BA  </v>
          </cell>
        </row>
        <row r="610733">
          <cell r="A610733" t="str">
            <v xml:space="preserve">TOP PDL BA\BA  </v>
          </cell>
        </row>
        <row r="610734">
          <cell r="A610734" t="str">
            <v xml:space="preserve">TOP PDL BA\BA  </v>
          </cell>
        </row>
        <row r="610735">
          <cell r="A610735" t="str">
            <v xml:space="preserve">TOP PDL BA\BA  </v>
          </cell>
        </row>
        <row r="610736">
          <cell r="A610736" t="str">
            <v xml:space="preserve">TOP PDL BA\BA  </v>
          </cell>
        </row>
        <row r="610737">
          <cell r="A610737" t="str">
            <v xml:space="preserve">TOP PDL BA\BA  </v>
          </cell>
        </row>
        <row r="610738">
          <cell r="A610738" t="str">
            <v xml:space="preserve">TOP PDL BA\BA  </v>
          </cell>
        </row>
        <row r="610739">
          <cell r="A610739" t="str">
            <v xml:space="preserve">TOP PDL BA\BA  </v>
          </cell>
        </row>
        <row r="610740">
          <cell r="A610740" t="str">
            <v xml:space="preserve">TOP PDL BA\BA  </v>
          </cell>
        </row>
        <row r="610741">
          <cell r="A610741" t="str">
            <v xml:space="preserve">TOP PDL BA\BA  </v>
          </cell>
        </row>
        <row r="610742">
          <cell r="A610742" t="str">
            <v xml:space="preserve">TOP PDL BA\BA  </v>
          </cell>
        </row>
        <row r="610743">
          <cell r="A610743" t="str">
            <v xml:space="preserve">TOP PDL BA\BA  </v>
          </cell>
        </row>
        <row r="610744">
          <cell r="A610744" t="str">
            <v xml:space="preserve">TOP PDL BA\BA  </v>
          </cell>
        </row>
        <row r="610745">
          <cell r="A610745" t="str">
            <v xml:space="preserve">TOP PDL BA\BA  </v>
          </cell>
        </row>
        <row r="610746">
          <cell r="A610746" t="str">
            <v xml:space="preserve">TOP PDL BA\BA  </v>
          </cell>
        </row>
        <row r="610747">
          <cell r="A610747" t="str">
            <v xml:space="preserve">TOP PDL BA\BA  </v>
          </cell>
        </row>
        <row r="610748">
          <cell r="A610748" t="str">
            <v xml:space="preserve">TOP PDL BA\BA  </v>
          </cell>
        </row>
        <row r="610749">
          <cell r="A610749" t="str">
            <v xml:space="preserve">TOP PDL BA\BA  </v>
          </cell>
        </row>
        <row r="610750">
          <cell r="A610750" t="str">
            <v xml:space="preserve">TOP PDL BA\BA  </v>
          </cell>
        </row>
        <row r="610751">
          <cell r="A610751" t="str">
            <v xml:space="preserve">TOP PDL BA\BA  </v>
          </cell>
        </row>
        <row r="610752">
          <cell r="A610752" t="str">
            <v xml:space="preserve">TOP PDL BA\BA  </v>
          </cell>
        </row>
        <row r="610753">
          <cell r="A610753" t="str">
            <v xml:space="preserve">TOP PDL BA\BA  </v>
          </cell>
        </row>
        <row r="610754">
          <cell r="A610754" t="str">
            <v xml:space="preserve">TOP PDL BA\BA  </v>
          </cell>
        </row>
        <row r="610755">
          <cell r="A610755" t="str">
            <v xml:space="preserve">TOP PDL BA\BA  </v>
          </cell>
        </row>
        <row r="610756">
          <cell r="A610756" t="str">
            <v xml:space="preserve">TOP PDL BA\BA  </v>
          </cell>
        </row>
        <row r="610757">
          <cell r="A610757" t="str">
            <v xml:space="preserve">TOP PDL BA\BA  </v>
          </cell>
        </row>
        <row r="610758">
          <cell r="A610758" t="str">
            <v xml:space="preserve">TOP PDL BA\BA  </v>
          </cell>
        </row>
        <row r="610759">
          <cell r="A610759" t="str">
            <v xml:space="preserve">TOP PDL BA\BA  </v>
          </cell>
        </row>
        <row r="610760">
          <cell r="A610760" t="str">
            <v xml:space="preserve">TOP PDL BA\BA  </v>
          </cell>
        </row>
        <row r="610761">
          <cell r="A610761" t="str">
            <v xml:space="preserve">TOP PDL BA\BA  </v>
          </cell>
        </row>
        <row r="610762">
          <cell r="A610762" t="str">
            <v xml:space="preserve">TOP PDL BA\BA  </v>
          </cell>
        </row>
        <row r="610763">
          <cell r="A610763" t="str">
            <v xml:space="preserve">TOP PDL BA\BA  </v>
          </cell>
        </row>
        <row r="610764">
          <cell r="A610764" t="str">
            <v xml:space="preserve">TOP PDL BA\BA  </v>
          </cell>
        </row>
        <row r="610765">
          <cell r="A610765" t="str">
            <v xml:space="preserve">TOP PDL BA\BA  </v>
          </cell>
        </row>
        <row r="610766">
          <cell r="A610766" t="str">
            <v xml:space="preserve">TOP PDL BA\BA  </v>
          </cell>
        </row>
        <row r="610767">
          <cell r="A610767" t="str">
            <v xml:space="preserve">TOP PDL BA\BA  </v>
          </cell>
        </row>
        <row r="610768">
          <cell r="A610768" t="str">
            <v xml:space="preserve">TOP PDL BA\BA  </v>
          </cell>
        </row>
        <row r="610769">
          <cell r="A610769" t="str">
            <v xml:space="preserve">TOP PDL BA\BA  </v>
          </cell>
        </row>
        <row r="610770">
          <cell r="A610770" t="str">
            <v xml:space="preserve">TOP PDL BA\BA  </v>
          </cell>
        </row>
        <row r="610771">
          <cell r="A610771" t="str">
            <v xml:space="preserve">TOP PDL BA\BA  </v>
          </cell>
        </row>
        <row r="610772">
          <cell r="A610772" t="str">
            <v xml:space="preserve">TOP PDL BA\BA  </v>
          </cell>
        </row>
        <row r="610773">
          <cell r="A610773" t="str">
            <v xml:space="preserve">TOP PDL BA\BA  </v>
          </cell>
        </row>
        <row r="610774">
          <cell r="A610774" t="str">
            <v xml:space="preserve">TOP PDL BA\BA  </v>
          </cell>
        </row>
        <row r="610775">
          <cell r="A610775" t="str">
            <v xml:space="preserve">TOP PDL BA\BA  </v>
          </cell>
        </row>
        <row r="610776">
          <cell r="A610776" t="str">
            <v xml:space="preserve">TOP PDL BA\BA  </v>
          </cell>
        </row>
        <row r="610777">
          <cell r="A610777" t="str">
            <v xml:space="preserve">TOP PDL BA\BA  </v>
          </cell>
        </row>
        <row r="610778">
          <cell r="A610778" t="str">
            <v xml:space="preserve">TOP PDL BA\BA  </v>
          </cell>
        </row>
        <row r="610779">
          <cell r="A610779" t="str">
            <v xml:space="preserve">TOP PDL BA\BA  </v>
          </cell>
        </row>
        <row r="610780">
          <cell r="A610780" t="str">
            <v xml:space="preserve">TOP PDL BA\BA  </v>
          </cell>
        </row>
        <row r="610781">
          <cell r="A610781" t="str">
            <v xml:space="preserve">TOP PDL BA\BA  </v>
          </cell>
        </row>
        <row r="610782">
          <cell r="A610782" t="str">
            <v xml:space="preserve">TOP PDL BA\BA  </v>
          </cell>
        </row>
        <row r="610783">
          <cell r="A610783" t="str">
            <v xml:space="preserve">TOP PDL BA\BA  </v>
          </cell>
        </row>
        <row r="610784">
          <cell r="A610784" t="str">
            <v xml:space="preserve">TOP PDL BA\BA  </v>
          </cell>
        </row>
        <row r="610785">
          <cell r="A610785" t="str">
            <v xml:space="preserve">TOP PDL BA\BA  </v>
          </cell>
        </row>
        <row r="610786">
          <cell r="A610786" t="str">
            <v xml:space="preserve">TOP PDL BA\BA  </v>
          </cell>
        </row>
        <row r="610787">
          <cell r="A610787" t="str">
            <v xml:space="preserve">TOP PDL BA\BA  </v>
          </cell>
        </row>
        <row r="610788">
          <cell r="A610788" t="str">
            <v xml:space="preserve">TOP PDL BA\BA  </v>
          </cell>
        </row>
        <row r="610789">
          <cell r="A610789" t="str">
            <v xml:space="preserve">TOP PDL BA\BA  </v>
          </cell>
        </row>
        <row r="610790">
          <cell r="A610790" t="str">
            <v xml:space="preserve">TOP PDL BA\BA  </v>
          </cell>
        </row>
        <row r="610791">
          <cell r="A610791" t="str">
            <v xml:space="preserve">TOP PDL BA\BA  </v>
          </cell>
        </row>
        <row r="610792">
          <cell r="A610792" t="str">
            <v xml:space="preserve">TOP PDL BA\BA  </v>
          </cell>
        </row>
        <row r="610793">
          <cell r="A610793" t="str">
            <v xml:space="preserve">TOP PDL BA\BA  </v>
          </cell>
        </row>
        <row r="610794">
          <cell r="A610794" t="str">
            <v xml:space="preserve">TOP PDL BA\BA  </v>
          </cell>
        </row>
        <row r="610795">
          <cell r="A610795" t="str">
            <v xml:space="preserve">TOP PDL BA\BA  </v>
          </cell>
        </row>
        <row r="610796">
          <cell r="A610796" t="str">
            <v xml:space="preserve">TOP PDL BA\BA  </v>
          </cell>
        </row>
        <row r="610797">
          <cell r="A610797" t="str">
            <v xml:space="preserve">TOP PDL BA\BA  </v>
          </cell>
        </row>
        <row r="610798">
          <cell r="A610798" t="str">
            <v xml:space="preserve">TOP PDL BA\BA  </v>
          </cell>
        </row>
        <row r="610799">
          <cell r="A610799" t="str">
            <v xml:space="preserve">TOP PDL BA\BA  </v>
          </cell>
        </row>
        <row r="610800">
          <cell r="A610800" t="str">
            <v xml:space="preserve">TOP PDL BA\BA  </v>
          </cell>
        </row>
        <row r="610801">
          <cell r="A610801" t="str">
            <v xml:space="preserve">TOP PDL BA\BA  </v>
          </cell>
        </row>
        <row r="610802">
          <cell r="A610802" t="str">
            <v xml:space="preserve">TOP PDL BA\BA  </v>
          </cell>
        </row>
        <row r="610803">
          <cell r="A610803" t="str">
            <v xml:space="preserve">TOP PDL BA\BA  </v>
          </cell>
        </row>
        <row r="610804">
          <cell r="A610804" t="str">
            <v xml:space="preserve">TOP PDL BA\BA  </v>
          </cell>
        </row>
        <row r="610805">
          <cell r="A610805" t="str">
            <v xml:space="preserve">TOP PDL BA\BA  </v>
          </cell>
        </row>
        <row r="610806">
          <cell r="A610806" t="str">
            <v xml:space="preserve">TOP PDL BA\BA  </v>
          </cell>
        </row>
        <row r="610807">
          <cell r="A610807" t="str">
            <v xml:space="preserve">TOP PDL BA\BA  </v>
          </cell>
        </row>
        <row r="610808">
          <cell r="A610808" t="str">
            <v xml:space="preserve">TOP PDL BA\BA  </v>
          </cell>
        </row>
        <row r="610809">
          <cell r="A610809" t="str">
            <v xml:space="preserve">TOP PDL BA\BA  </v>
          </cell>
        </row>
        <row r="610810">
          <cell r="A610810" t="str">
            <v xml:space="preserve">TOP PDL BA\BA  </v>
          </cell>
        </row>
        <row r="610811">
          <cell r="A610811" t="str">
            <v xml:space="preserve">TOP PDL BA\BA  </v>
          </cell>
        </row>
        <row r="610812">
          <cell r="A610812" t="str">
            <v xml:space="preserve">TOP PDL BA\BA  </v>
          </cell>
        </row>
        <row r="610813">
          <cell r="A610813" t="str">
            <v xml:space="preserve">TOP PDL BA\BA  </v>
          </cell>
        </row>
        <row r="610814">
          <cell r="A610814" t="str">
            <v xml:space="preserve">TOP PDL BA\BA  </v>
          </cell>
        </row>
        <row r="610815">
          <cell r="A610815" t="str">
            <v xml:space="preserve">TOP PDL BA\BA  </v>
          </cell>
        </row>
        <row r="610816">
          <cell r="A610816" t="str">
            <v xml:space="preserve">TOP PDL BA\BA  </v>
          </cell>
        </row>
        <row r="610817">
          <cell r="A610817" t="str">
            <v xml:space="preserve">TOP PDL BA\BA  </v>
          </cell>
        </row>
        <row r="610818">
          <cell r="A610818" t="str">
            <v xml:space="preserve">TOP PDL BA\BA  </v>
          </cell>
        </row>
        <row r="610819">
          <cell r="A610819" t="str">
            <v xml:space="preserve">TOP PDL BA\BA  </v>
          </cell>
        </row>
        <row r="610820">
          <cell r="A610820" t="str">
            <v xml:space="preserve">TOP PDL BA\BA  </v>
          </cell>
        </row>
        <row r="610821">
          <cell r="A610821" t="str">
            <v xml:space="preserve">TOP PDL BA\BA  </v>
          </cell>
        </row>
        <row r="610822">
          <cell r="A610822" t="str">
            <v xml:space="preserve">TOP PDL BA\BA  </v>
          </cell>
        </row>
        <row r="610823">
          <cell r="A610823" t="str">
            <v xml:space="preserve">TOP PDL BA\BA  </v>
          </cell>
        </row>
        <row r="610824">
          <cell r="A610824" t="str">
            <v xml:space="preserve">TOP PDL BA\BA  </v>
          </cell>
        </row>
        <row r="610825">
          <cell r="A610825" t="str">
            <v xml:space="preserve">TOP PDL BA\BA  </v>
          </cell>
        </row>
        <row r="610826">
          <cell r="A610826" t="str">
            <v xml:space="preserve">TOP PDL BA\BA  </v>
          </cell>
        </row>
        <row r="610827">
          <cell r="A610827" t="str">
            <v xml:space="preserve">TOP PDL BA\BA  </v>
          </cell>
        </row>
        <row r="610828">
          <cell r="A610828" t="str">
            <v xml:space="preserve">TOP PDL BA\BA  </v>
          </cell>
        </row>
        <row r="610829">
          <cell r="A610829" t="str">
            <v xml:space="preserve">TOP PDL BA\BA  </v>
          </cell>
        </row>
        <row r="610830">
          <cell r="A610830" t="str">
            <v xml:space="preserve">TOP PDL BA\BA  </v>
          </cell>
        </row>
        <row r="610831">
          <cell r="A610831" t="str">
            <v xml:space="preserve">TOP PDL BA\BA  </v>
          </cell>
        </row>
        <row r="610832">
          <cell r="A610832" t="str">
            <v xml:space="preserve">TOP PDL BA\BA  </v>
          </cell>
        </row>
        <row r="610833">
          <cell r="A610833" t="str">
            <v xml:space="preserve">TOP PDL BA\BA  </v>
          </cell>
        </row>
        <row r="610834">
          <cell r="A610834" t="str">
            <v xml:space="preserve">TOP PDL BA\BA  </v>
          </cell>
        </row>
        <row r="610835">
          <cell r="A610835" t="str">
            <v xml:space="preserve">TOP PDL BA\BA  </v>
          </cell>
        </row>
        <row r="610836">
          <cell r="A610836" t="str">
            <v xml:space="preserve">TOP PDL BA\BA  </v>
          </cell>
        </row>
        <row r="610837">
          <cell r="A610837" t="str">
            <v xml:space="preserve">TOP PDL BA\BA  </v>
          </cell>
        </row>
        <row r="610838">
          <cell r="A610838" t="str">
            <v xml:space="preserve">TOP PDL BA\BA  </v>
          </cell>
        </row>
        <row r="610839">
          <cell r="A610839" t="str">
            <v xml:space="preserve">TOP PDL BA\BA  </v>
          </cell>
        </row>
        <row r="610840">
          <cell r="A610840" t="str">
            <v xml:space="preserve">TOP PDL BA\BA  </v>
          </cell>
        </row>
        <row r="610841">
          <cell r="A610841" t="str">
            <v xml:space="preserve">TOP PDL BA\BA  </v>
          </cell>
        </row>
        <row r="610842">
          <cell r="A610842" t="str">
            <v xml:space="preserve">TOP PDL BA\BA  </v>
          </cell>
        </row>
        <row r="610843">
          <cell r="A610843" t="str">
            <v xml:space="preserve">TOP PDL BA\BA  </v>
          </cell>
        </row>
        <row r="610844">
          <cell r="A610844" t="str">
            <v xml:space="preserve">TOP PDL BA\BA  </v>
          </cell>
        </row>
        <row r="610845">
          <cell r="A610845" t="str">
            <v xml:space="preserve">TOP PDL BA\BA  </v>
          </cell>
        </row>
        <row r="610846">
          <cell r="A610846" t="str">
            <v xml:space="preserve">TOP PDL BA\BA  </v>
          </cell>
        </row>
        <row r="610847">
          <cell r="A610847" t="str">
            <v xml:space="preserve">TOP PDL BA\BA  </v>
          </cell>
        </row>
        <row r="610848">
          <cell r="A610848" t="str">
            <v xml:space="preserve">TOP PDL BA\BA  </v>
          </cell>
        </row>
        <row r="610849">
          <cell r="A610849" t="str">
            <v xml:space="preserve">TOP PDL BA\BA  </v>
          </cell>
        </row>
        <row r="610850">
          <cell r="A610850" t="str">
            <v xml:space="preserve">TOP PDL BA\BA  </v>
          </cell>
        </row>
        <row r="610851">
          <cell r="A610851" t="str">
            <v xml:space="preserve">TOP PDL BA\BA  </v>
          </cell>
        </row>
        <row r="610852">
          <cell r="A610852" t="str">
            <v xml:space="preserve">TOP PDL BA\BA  </v>
          </cell>
        </row>
        <row r="610853">
          <cell r="A610853" t="str">
            <v xml:space="preserve">TOP PDL BA\BA  </v>
          </cell>
        </row>
        <row r="610854">
          <cell r="A610854" t="str">
            <v xml:space="preserve">TOP PDL BA\BA  </v>
          </cell>
        </row>
        <row r="610855">
          <cell r="A610855" t="str">
            <v xml:space="preserve">TOP PDL BA\BA  </v>
          </cell>
        </row>
        <row r="610856">
          <cell r="A610856" t="str">
            <v xml:space="preserve">TOP PDL BA\BA  </v>
          </cell>
        </row>
        <row r="610857">
          <cell r="A610857" t="str">
            <v xml:space="preserve">TOP PDL BA\BA  </v>
          </cell>
        </row>
        <row r="610858">
          <cell r="A610858" t="str">
            <v xml:space="preserve">TOP PDL BA\BA  </v>
          </cell>
        </row>
        <row r="610859">
          <cell r="A610859" t="str">
            <v xml:space="preserve">TOP PDL BA\BA  </v>
          </cell>
        </row>
        <row r="610860">
          <cell r="A610860" t="str">
            <v xml:space="preserve">TOP PDL BA\BA  </v>
          </cell>
        </row>
        <row r="610861">
          <cell r="A610861" t="str">
            <v xml:space="preserve">TOP PDL BA\BA  </v>
          </cell>
        </row>
        <row r="610862">
          <cell r="A610862" t="str">
            <v xml:space="preserve">TOP PDL BA\BA  </v>
          </cell>
        </row>
        <row r="610863">
          <cell r="A610863" t="str">
            <v xml:space="preserve">TOP PDL BA\BA  </v>
          </cell>
        </row>
        <row r="610864">
          <cell r="A610864" t="str">
            <v xml:space="preserve">TOP PDL BA\BA  </v>
          </cell>
        </row>
        <row r="610865">
          <cell r="A610865" t="str">
            <v xml:space="preserve">TOP PDL BA\BA  </v>
          </cell>
        </row>
        <row r="610866">
          <cell r="A610866" t="str">
            <v xml:space="preserve">TOP PDL BA\BA  </v>
          </cell>
        </row>
        <row r="610867">
          <cell r="A610867" t="str">
            <v xml:space="preserve">TOP PDL BA\BA  </v>
          </cell>
        </row>
        <row r="610868">
          <cell r="A610868" t="str">
            <v xml:space="preserve">TOP PDL BA\BA  </v>
          </cell>
        </row>
        <row r="610869">
          <cell r="A610869" t="str">
            <v xml:space="preserve">TOP PDL BA\BA  </v>
          </cell>
        </row>
        <row r="610870">
          <cell r="A610870" t="str">
            <v xml:space="preserve">TOP PDL BA\BA  </v>
          </cell>
        </row>
        <row r="610871">
          <cell r="A610871" t="str">
            <v xml:space="preserve">TOP PDL BA\BA  </v>
          </cell>
        </row>
        <row r="610872">
          <cell r="A610872" t="str">
            <v xml:space="preserve">TOP PDL BA\BA  </v>
          </cell>
        </row>
        <row r="610873">
          <cell r="A610873" t="str">
            <v xml:space="preserve">TOP PDL BA\BA  </v>
          </cell>
        </row>
        <row r="610874">
          <cell r="A610874" t="str">
            <v xml:space="preserve">TOP PDL BA\BA  </v>
          </cell>
        </row>
        <row r="610875">
          <cell r="A610875" t="str">
            <v xml:space="preserve">TOP PDL BA\BA  </v>
          </cell>
        </row>
        <row r="610876">
          <cell r="A610876" t="str">
            <v xml:space="preserve">TOP PDL BA\BA  </v>
          </cell>
        </row>
        <row r="610877">
          <cell r="A610877" t="str">
            <v xml:space="preserve">TOP PDL BA\BA  </v>
          </cell>
        </row>
        <row r="610878">
          <cell r="A610878" t="str">
            <v xml:space="preserve">TOP PDL BA\BA  </v>
          </cell>
        </row>
        <row r="610879">
          <cell r="A610879" t="str">
            <v xml:space="preserve">TOP PDL BA\BA  </v>
          </cell>
        </row>
        <row r="610880">
          <cell r="A610880" t="str">
            <v xml:space="preserve">TOP PDL BA\BA  </v>
          </cell>
        </row>
        <row r="610881">
          <cell r="A610881" t="str">
            <v xml:space="preserve">TOP PDL BA\BA  </v>
          </cell>
        </row>
        <row r="610882">
          <cell r="A610882" t="str">
            <v xml:space="preserve">TOP PDL BA\BA  </v>
          </cell>
        </row>
        <row r="610883">
          <cell r="A610883" t="str">
            <v xml:space="preserve">TOP PDL BA\BA  </v>
          </cell>
        </row>
        <row r="610884">
          <cell r="A610884" t="str">
            <v xml:space="preserve">TOP PDL BA\BA  </v>
          </cell>
        </row>
        <row r="610885">
          <cell r="A610885" t="str">
            <v xml:space="preserve">TOP PDL BA\BA  </v>
          </cell>
        </row>
        <row r="610886">
          <cell r="A610886" t="str">
            <v xml:space="preserve">TOP PDL BA\BA  </v>
          </cell>
        </row>
        <row r="610887">
          <cell r="A610887" t="str">
            <v xml:space="preserve">TOP PDL BA\BA  </v>
          </cell>
        </row>
        <row r="610888">
          <cell r="A610888" t="str">
            <v xml:space="preserve">TOP PDL BA\BA  </v>
          </cell>
        </row>
        <row r="610889">
          <cell r="A610889" t="str">
            <v xml:space="preserve">TOP PDL BA\BA  </v>
          </cell>
        </row>
        <row r="610890">
          <cell r="A610890" t="str">
            <v xml:space="preserve">TOP PDL BA\BA  </v>
          </cell>
        </row>
        <row r="610891">
          <cell r="A610891" t="str">
            <v xml:space="preserve">TOP PDL BA\BA  </v>
          </cell>
        </row>
        <row r="610892">
          <cell r="A610892" t="str">
            <v xml:space="preserve">TOP PDL BA\BA  </v>
          </cell>
        </row>
        <row r="610893">
          <cell r="A610893" t="str">
            <v xml:space="preserve">TOP PDL BA\BA  </v>
          </cell>
        </row>
        <row r="610894">
          <cell r="A610894" t="str">
            <v xml:space="preserve">TOP PDL BA\BA  </v>
          </cell>
        </row>
        <row r="610895">
          <cell r="A610895" t="str">
            <v xml:space="preserve">TOP PDL BA\BA  </v>
          </cell>
        </row>
        <row r="610896">
          <cell r="A610896" t="str">
            <v xml:space="preserve">TOP PDL BA\BA  </v>
          </cell>
        </row>
        <row r="610897">
          <cell r="A610897" t="str">
            <v xml:space="preserve">TOP PDL BA\BA  </v>
          </cell>
        </row>
        <row r="610898">
          <cell r="A610898" t="str">
            <v xml:space="preserve">TOP PDL BA\BA  </v>
          </cell>
        </row>
        <row r="610899">
          <cell r="A610899" t="str">
            <v xml:space="preserve">TOP PDL BA\BA  </v>
          </cell>
        </row>
        <row r="610900">
          <cell r="A610900" t="str">
            <v xml:space="preserve">TOP PDL BA\BA  </v>
          </cell>
        </row>
        <row r="610901">
          <cell r="A610901" t="str">
            <v xml:space="preserve">TOP PDL BA\BA  </v>
          </cell>
        </row>
        <row r="610902">
          <cell r="A610902" t="str">
            <v xml:space="preserve">TOP PDL BA\BA  </v>
          </cell>
        </row>
        <row r="610903">
          <cell r="A610903" t="str">
            <v xml:space="preserve">TOP PDL BA\BA  </v>
          </cell>
        </row>
        <row r="610904">
          <cell r="A610904" t="str">
            <v xml:space="preserve">TOP PDL BA\BA  </v>
          </cell>
        </row>
        <row r="610905">
          <cell r="A610905" t="str">
            <v xml:space="preserve">TOP PDL BA\BA  </v>
          </cell>
        </row>
        <row r="610906">
          <cell r="A610906" t="str">
            <v xml:space="preserve">TOP PDL BA\BA  </v>
          </cell>
        </row>
        <row r="610907">
          <cell r="A610907" t="str">
            <v xml:space="preserve">TOP PDL BA\BA  </v>
          </cell>
        </row>
        <row r="610908">
          <cell r="A610908" t="str">
            <v xml:space="preserve">TOP PDL BA\BA  </v>
          </cell>
        </row>
        <row r="610909">
          <cell r="A610909" t="str">
            <v xml:space="preserve">TOP PDL BA\BA  </v>
          </cell>
        </row>
        <row r="610910">
          <cell r="A610910" t="str">
            <v xml:space="preserve">TOP PDL BA\BA  </v>
          </cell>
        </row>
        <row r="610911">
          <cell r="A610911" t="str">
            <v xml:space="preserve">TOP PDL BA\BA  </v>
          </cell>
        </row>
        <row r="610912">
          <cell r="A610912" t="str">
            <v xml:space="preserve">TOP PDL BA\BA  </v>
          </cell>
        </row>
        <row r="610913">
          <cell r="A610913" t="str">
            <v xml:space="preserve">TOP PDL BA\BA  </v>
          </cell>
        </row>
        <row r="610914">
          <cell r="A610914" t="str">
            <v xml:space="preserve">TOP PDL BA\BA  </v>
          </cell>
        </row>
        <row r="610915">
          <cell r="A610915" t="str">
            <v xml:space="preserve">TOP PDL BA\BA  </v>
          </cell>
        </row>
        <row r="610916">
          <cell r="A610916" t="str">
            <v xml:space="preserve">TOP PDL BA\BA  </v>
          </cell>
        </row>
        <row r="610917">
          <cell r="A610917" t="str">
            <v xml:space="preserve">TOP PDL BA\BA  </v>
          </cell>
        </row>
        <row r="610918">
          <cell r="A610918" t="str">
            <v xml:space="preserve">TOP PDL BA\BA  </v>
          </cell>
        </row>
        <row r="610919">
          <cell r="A610919" t="str">
            <v xml:space="preserve">TOP PDL BA\BA  </v>
          </cell>
        </row>
        <row r="610920">
          <cell r="A610920" t="str">
            <v xml:space="preserve">TOP PDL BA\BA  </v>
          </cell>
        </row>
        <row r="610921">
          <cell r="A610921" t="str">
            <v xml:space="preserve">TOP PDL BA\BA  </v>
          </cell>
        </row>
        <row r="610922">
          <cell r="A610922" t="str">
            <v xml:space="preserve">TOP PDL BA\BA  </v>
          </cell>
        </row>
        <row r="610923">
          <cell r="A610923" t="str">
            <v xml:space="preserve">TOP PDL BA\BA  </v>
          </cell>
        </row>
        <row r="610924">
          <cell r="A610924" t="str">
            <v xml:space="preserve">TOP PDL BA\BA  </v>
          </cell>
        </row>
        <row r="610925">
          <cell r="A610925" t="str">
            <v xml:space="preserve">TOP PDL BA\BA  </v>
          </cell>
        </row>
        <row r="610926">
          <cell r="A610926" t="str">
            <v xml:space="preserve">TOP PDL BA\BA  </v>
          </cell>
        </row>
        <row r="610927">
          <cell r="A610927" t="str">
            <v xml:space="preserve">TOP PDL BA\BA  </v>
          </cell>
        </row>
        <row r="610928">
          <cell r="A610928" t="str">
            <v xml:space="preserve">TOP PDL BA\BA  </v>
          </cell>
        </row>
        <row r="610929">
          <cell r="A610929" t="str">
            <v xml:space="preserve">TOP PDL BA\BA  </v>
          </cell>
        </row>
        <row r="610930">
          <cell r="A610930" t="str">
            <v xml:space="preserve">TOP PDL BA\BA  </v>
          </cell>
        </row>
        <row r="610931">
          <cell r="A610931" t="str">
            <v xml:space="preserve">TOP PDL BA\BA  </v>
          </cell>
        </row>
        <row r="610932">
          <cell r="A610932" t="str">
            <v xml:space="preserve">TOP PDL BA\BA  </v>
          </cell>
        </row>
        <row r="610933">
          <cell r="A610933" t="str">
            <v xml:space="preserve">TOP PDL BA\BA  </v>
          </cell>
        </row>
        <row r="610934">
          <cell r="A610934" t="str">
            <v xml:space="preserve">TOP PDL BA\BA  </v>
          </cell>
        </row>
        <row r="610935">
          <cell r="A610935" t="str">
            <v xml:space="preserve">TOP PDL BA\BA  </v>
          </cell>
        </row>
        <row r="610936">
          <cell r="A610936" t="str">
            <v xml:space="preserve">TOP PDL BA\BA  </v>
          </cell>
        </row>
        <row r="610937">
          <cell r="A610937" t="str">
            <v xml:space="preserve">TOP PDL BA\BA  </v>
          </cell>
        </row>
        <row r="610938">
          <cell r="A610938" t="str">
            <v xml:space="preserve">TOP PDL BA\BA  </v>
          </cell>
        </row>
        <row r="610939">
          <cell r="A610939" t="str">
            <v xml:space="preserve">TOP PDL BA\BA  </v>
          </cell>
        </row>
        <row r="610940">
          <cell r="A610940" t="str">
            <v xml:space="preserve">TOP PDL BA\BA  </v>
          </cell>
        </row>
        <row r="610941">
          <cell r="A610941" t="str">
            <v xml:space="preserve">TOP PDL BA\BA  </v>
          </cell>
        </row>
        <row r="610942">
          <cell r="A610942" t="str">
            <v xml:space="preserve">TOP PDL BA\BA  </v>
          </cell>
        </row>
        <row r="610943">
          <cell r="A610943" t="str">
            <v xml:space="preserve">TOP PDL BA\BA  </v>
          </cell>
        </row>
        <row r="610944">
          <cell r="A610944" t="str">
            <v xml:space="preserve">TOP PDL BA\BA  </v>
          </cell>
        </row>
        <row r="610945">
          <cell r="A610945" t="str">
            <v xml:space="preserve">TOP PDL BA\BA  </v>
          </cell>
        </row>
        <row r="610946">
          <cell r="A610946" t="str">
            <v xml:space="preserve">TOP PDL BA\BA  </v>
          </cell>
        </row>
        <row r="610947">
          <cell r="A610947" t="str">
            <v xml:space="preserve">TOP PDL BA\BA  </v>
          </cell>
        </row>
        <row r="610948">
          <cell r="A610948" t="str">
            <v xml:space="preserve">TOP PDL BA\BA  </v>
          </cell>
        </row>
        <row r="610949">
          <cell r="A610949" t="str">
            <v xml:space="preserve">TOP PDL BA\BA  </v>
          </cell>
        </row>
        <row r="610950">
          <cell r="A610950" t="str">
            <v xml:space="preserve">TOP PDL BA\BA  </v>
          </cell>
        </row>
        <row r="610951">
          <cell r="A610951" t="str">
            <v xml:space="preserve">TOP PDL BA\BA  </v>
          </cell>
        </row>
        <row r="610952">
          <cell r="A610952" t="str">
            <v xml:space="preserve">TOP PDL BA\BA  </v>
          </cell>
        </row>
        <row r="610953">
          <cell r="A610953" t="str">
            <v xml:space="preserve">TOP PDL BA\BA  </v>
          </cell>
        </row>
        <row r="610954">
          <cell r="A610954" t="str">
            <v xml:space="preserve">TOP PDL BA\BA  </v>
          </cell>
        </row>
        <row r="610955">
          <cell r="A610955" t="str">
            <v xml:space="preserve">TOP PDL BA\BA  </v>
          </cell>
        </row>
        <row r="610956">
          <cell r="A610956" t="str">
            <v xml:space="preserve">TOP PDL BA\BA  </v>
          </cell>
        </row>
        <row r="610957">
          <cell r="A610957" t="str">
            <v xml:space="preserve">TOP PDL BA\BA  </v>
          </cell>
        </row>
        <row r="610958">
          <cell r="A610958" t="str">
            <v xml:space="preserve">TOP PDL BA\BA  </v>
          </cell>
        </row>
        <row r="610959">
          <cell r="A610959" t="str">
            <v xml:space="preserve">TOP PDL BA\BA  </v>
          </cell>
        </row>
        <row r="610960">
          <cell r="A610960" t="str">
            <v xml:space="preserve">TOP PDL BA\BA  </v>
          </cell>
        </row>
        <row r="610961">
          <cell r="A610961" t="str">
            <v xml:space="preserve">TOP PDL BA\BA  </v>
          </cell>
        </row>
        <row r="610962">
          <cell r="A610962" t="str">
            <v xml:space="preserve">TOP PDL BA\BA  </v>
          </cell>
        </row>
        <row r="610963">
          <cell r="A610963" t="str">
            <v xml:space="preserve">TOP PDL BA\BA  </v>
          </cell>
        </row>
        <row r="610964">
          <cell r="A610964" t="str">
            <v xml:space="preserve">TOP PDL BA\BA  </v>
          </cell>
        </row>
        <row r="610965">
          <cell r="A610965" t="str">
            <v xml:space="preserve">TOP PDL BA\BA  </v>
          </cell>
        </row>
        <row r="610966">
          <cell r="A610966" t="str">
            <v xml:space="preserve">TOP PDL BA\BA  </v>
          </cell>
        </row>
        <row r="610967">
          <cell r="A610967" t="str">
            <v xml:space="preserve">TOP PDL BA\BA  </v>
          </cell>
        </row>
        <row r="610968">
          <cell r="A610968" t="str">
            <v xml:space="preserve">TOP PDL BA\BA  </v>
          </cell>
        </row>
        <row r="610969">
          <cell r="A610969" t="str">
            <v xml:space="preserve">TOP PDL BA\BA  </v>
          </cell>
        </row>
        <row r="610970">
          <cell r="A610970" t="str">
            <v xml:space="preserve">TOP PDL BA\BA  </v>
          </cell>
        </row>
        <row r="610971">
          <cell r="A610971" t="str">
            <v xml:space="preserve">TOP PDL BA\BA  </v>
          </cell>
        </row>
        <row r="610972">
          <cell r="A610972" t="str">
            <v xml:space="preserve">TOP PDL BA\BA  </v>
          </cell>
        </row>
        <row r="610973">
          <cell r="A610973" t="str">
            <v xml:space="preserve">TOP PDL BA\BA  </v>
          </cell>
        </row>
        <row r="610974">
          <cell r="A610974" t="str">
            <v xml:space="preserve">TOP PDL BA\BA  </v>
          </cell>
        </row>
        <row r="610975">
          <cell r="A610975" t="str">
            <v xml:space="preserve">TOP PDL BA\BA  </v>
          </cell>
        </row>
        <row r="610976">
          <cell r="A610976" t="str">
            <v xml:space="preserve">TOP PDL BA\BA  </v>
          </cell>
        </row>
        <row r="610977">
          <cell r="A610977" t="str">
            <v xml:space="preserve">TOP PDL BA\BA  </v>
          </cell>
        </row>
        <row r="610978">
          <cell r="A610978" t="str">
            <v xml:space="preserve">TOP PDL BA\BA  </v>
          </cell>
        </row>
        <row r="610979">
          <cell r="A610979" t="str">
            <v xml:space="preserve">TOP PDL BA\BA  </v>
          </cell>
        </row>
        <row r="610980">
          <cell r="A610980" t="str">
            <v xml:space="preserve">TOP PDL BA\BA  </v>
          </cell>
        </row>
        <row r="610981">
          <cell r="A610981" t="str">
            <v xml:space="preserve">TOP PDL BA\BA  </v>
          </cell>
        </row>
        <row r="610982">
          <cell r="A610982" t="str">
            <v xml:space="preserve">TOP PDL BA\BA  </v>
          </cell>
        </row>
        <row r="610983">
          <cell r="A610983" t="str">
            <v xml:space="preserve">TOP PDL BA\BA  </v>
          </cell>
        </row>
        <row r="610984">
          <cell r="A610984" t="str">
            <v xml:space="preserve">TOP PDL BA\BA  </v>
          </cell>
        </row>
        <row r="610985">
          <cell r="A610985" t="str">
            <v xml:space="preserve">TOP PDL BA\BA  </v>
          </cell>
        </row>
        <row r="610986">
          <cell r="A610986" t="str">
            <v xml:space="preserve">TOP PDL BA\BA  </v>
          </cell>
        </row>
        <row r="610987">
          <cell r="A610987" t="str">
            <v xml:space="preserve">TOP PDL BA\BA  </v>
          </cell>
        </row>
        <row r="610988">
          <cell r="A610988" t="str">
            <v xml:space="preserve">TOP PDL BA\BA  </v>
          </cell>
        </row>
        <row r="610989">
          <cell r="A610989" t="str">
            <v xml:space="preserve">TOP PDL BA\BA  </v>
          </cell>
        </row>
        <row r="610990">
          <cell r="A610990" t="str">
            <v xml:space="preserve">TOP PDL BA\BA  </v>
          </cell>
        </row>
        <row r="610991">
          <cell r="A610991" t="str">
            <v xml:space="preserve">TOP PDL BA\BA  </v>
          </cell>
        </row>
        <row r="610992">
          <cell r="A610992" t="str">
            <v xml:space="preserve">TOP PDL BA\BA  </v>
          </cell>
        </row>
        <row r="610993">
          <cell r="A610993" t="str">
            <v xml:space="preserve">TOP PDL BA\BA  </v>
          </cell>
        </row>
        <row r="610994">
          <cell r="A610994" t="str">
            <v xml:space="preserve">TOP PDL BA\BA  </v>
          </cell>
        </row>
        <row r="610995">
          <cell r="A610995" t="str">
            <v xml:space="preserve">TOP PDL BA\BA  </v>
          </cell>
        </row>
        <row r="610996">
          <cell r="A610996" t="str">
            <v xml:space="preserve">TOP PDL BA\BA  </v>
          </cell>
        </row>
        <row r="610997">
          <cell r="A610997" t="str">
            <v xml:space="preserve">TOP PDL BA\BA  </v>
          </cell>
        </row>
        <row r="610998">
          <cell r="A610998" t="str">
            <v xml:space="preserve">TOP PDL BA\BA  </v>
          </cell>
        </row>
        <row r="610999">
          <cell r="A610999" t="str">
            <v xml:space="preserve">TOP PDL BA\BA  </v>
          </cell>
        </row>
        <row r="611000">
          <cell r="A611000" t="str">
            <v xml:space="preserve">TOP PDL BA\BA  </v>
          </cell>
        </row>
        <row r="611001">
          <cell r="A611001" t="str">
            <v xml:space="preserve">TOP PDL BA\BA  </v>
          </cell>
        </row>
        <row r="611002">
          <cell r="A611002" t="str">
            <v xml:space="preserve">TOP PDL BA\BA  </v>
          </cell>
        </row>
        <row r="611003">
          <cell r="A611003" t="str">
            <v xml:space="preserve">TOP PDL BA\BA  </v>
          </cell>
        </row>
        <row r="611004">
          <cell r="A611004" t="str">
            <v xml:space="preserve">TOP PDL BA\BA  </v>
          </cell>
        </row>
        <row r="611005">
          <cell r="A611005" t="str">
            <v xml:space="preserve">TOP PDL BA\BA  </v>
          </cell>
        </row>
        <row r="611006">
          <cell r="A611006" t="str">
            <v xml:space="preserve">TOP PDL BA\BA  </v>
          </cell>
        </row>
        <row r="611007">
          <cell r="A611007" t="str">
            <v xml:space="preserve">TOP PDL BA\BA  </v>
          </cell>
        </row>
        <row r="611008">
          <cell r="A611008" t="str">
            <v xml:space="preserve">TOP PDL BA\BA  </v>
          </cell>
        </row>
        <row r="611009">
          <cell r="A611009" t="str">
            <v xml:space="preserve">TOP PDL BA\BA  </v>
          </cell>
        </row>
        <row r="611010">
          <cell r="A611010" t="str">
            <v xml:space="preserve">TOP PDL BA\BA  </v>
          </cell>
        </row>
        <row r="611011">
          <cell r="A611011" t="str">
            <v xml:space="preserve">TOP PDL BA\BA  </v>
          </cell>
        </row>
        <row r="611012">
          <cell r="A611012" t="str">
            <v xml:space="preserve">TOP PDL BA\BA  </v>
          </cell>
        </row>
        <row r="611013">
          <cell r="A611013" t="str">
            <v xml:space="preserve">TOP PDL BA\BA  </v>
          </cell>
        </row>
        <row r="611014">
          <cell r="A611014" t="str">
            <v xml:space="preserve">TOP PDL BA\BA  </v>
          </cell>
        </row>
        <row r="611015">
          <cell r="A611015" t="str">
            <v xml:space="preserve">TOP PDL BA\BA  </v>
          </cell>
        </row>
        <row r="611016">
          <cell r="A611016" t="str">
            <v xml:space="preserve">TOP PDL BA\BA  </v>
          </cell>
        </row>
        <row r="611017">
          <cell r="A611017" t="str">
            <v xml:space="preserve">TOP PDL BA\BA  </v>
          </cell>
        </row>
        <row r="611018">
          <cell r="A611018" t="str">
            <v xml:space="preserve">TOP PDL BA\BA  </v>
          </cell>
        </row>
        <row r="611019">
          <cell r="A611019" t="str">
            <v xml:space="preserve">TOP PDL BA\BA  </v>
          </cell>
        </row>
        <row r="611020">
          <cell r="A611020" t="str">
            <v xml:space="preserve">TOP PDL BA\BA  </v>
          </cell>
        </row>
        <row r="611021">
          <cell r="A611021" t="str">
            <v xml:space="preserve">TOP PDL BA\BA  </v>
          </cell>
        </row>
        <row r="611022">
          <cell r="A611022" t="str">
            <v xml:space="preserve">TOP PDL BA\BA  </v>
          </cell>
        </row>
        <row r="611023">
          <cell r="A611023" t="str">
            <v xml:space="preserve">TOP PDL BA\BA  </v>
          </cell>
        </row>
        <row r="611024">
          <cell r="A611024" t="str">
            <v xml:space="preserve">TOP PDL BA\BA  </v>
          </cell>
        </row>
        <row r="611025">
          <cell r="A611025" t="str">
            <v xml:space="preserve">TOP PDL BA\BA  </v>
          </cell>
        </row>
        <row r="611026">
          <cell r="A611026" t="str">
            <v xml:space="preserve">TOP PDL BA\BA  </v>
          </cell>
        </row>
        <row r="611027">
          <cell r="A611027" t="str">
            <v xml:space="preserve">TOP PDL BA\BA  </v>
          </cell>
        </row>
        <row r="611028">
          <cell r="A611028" t="str">
            <v xml:space="preserve">TOP PDL BA\BA  </v>
          </cell>
        </row>
        <row r="611029">
          <cell r="A611029" t="str">
            <v xml:space="preserve">TOP PDL BA\BA  </v>
          </cell>
        </row>
        <row r="611030">
          <cell r="A611030" t="str">
            <v xml:space="preserve">TOP PDL BA\BA  </v>
          </cell>
        </row>
        <row r="611031">
          <cell r="A611031" t="str">
            <v xml:space="preserve">TOP PDL BA\BA  </v>
          </cell>
        </row>
        <row r="611032">
          <cell r="A611032" t="str">
            <v xml:space="preserve">TOP PDL BA\BA  </v>
          </cell>
        </row>
        <row r="611033">
          <cell r="A611033" t="str">
            <v xml:space="preserve">TOP PDL BA\BA  </v>
          </cell>
        </row>
        <row r="611034">
          <cell r="A611034" t="str">
            <v xml:space="preserve">TOP PDL BA\BA  </v>
          </cell>
        </row>
        <row r="611035">
          <cell r="A611035" t="str">
            <v xml:space="preserve">TOP PDL BA\BA  </v>
          </cell>
        </row>
        <row r="611036">
          <cell r="A611036" t="str">
            <v xml:space="preserve">TOP PDL BA\BA  </v>
          </cell>
        </row>
        <row r="611037">
          <cell r="A611037" t="str">
            <v xml:space="preserve">TOP PDL BA\BA  </v>
          </cell>
        </row>
        <row r="611038">
          <cell r="A611038" t="str">
            <v xml:space="preserve">TOP PDL BA\BA  </v>
          </cell>
        </row>
        <row r="611039">
          <cell r="A611039" t="str">
            <v xml:space="preserve">TOP PDL BA\BA  </v>
          </cell>
        </row>
        <row r="611040">
          <cell r="A611040" t="str">
            <v xml:space="preserve">TOP PDL BA\BA  </v>
          </cell>
        </row>
        <row r="611041">
          <cell r="A611041" t="str">
            <v xml:space="preserve">TOP PDL BA\BA  </v>
          </cell>
        </row>
        <row r="611042">
          <cell r="A611042" t="str">
            <v xml:space="preserve">TOP PDL BA\BA  </v>
          </cell>
        </row>
        <row r="611043">
          <cell r="A611043" t="str">
            <v xml:space="preserve">TOP PDL BA\BA  </v>
          </cell>
        </row>
        <row r="611044">
          <cell r="A611044" t="str">
            <v xml:space="preserve">TOP PDL BA\BA  </v>
          </cell>
        </row>
        <row r="611045">
          <cell r="A611045" t="str">
            <v xml:space="preserve">TOP PDL BA\BA  </v>
          </cell>
        </row>
        <row r="611046">
          <cell r="A611046" t="str">
            <v xml:space="preserve">TOP PDL BA\BA  </v>
          </cell>
        </row>
        <row r="611047">
          <cell r="A611047" t="str">
            <v xml:space="preserve">TOP PDL BA\BA  </v>
          </cell>
        </row>
        <row r="611048">
          <cell r="A611048" t="str">
            <v xml:space="preserve">TOP PDL BA\BA  </v>
          </cell>
        </row>
        <row r="611049">
          <cell r="A611049" t="str">
            <v xml:space="preserve">TOP PDL BA\BA  </v>
          </cell>
        </row>
        <row r="611050">
          <cell r="A611050" t="str">
            <v xml:space="preserve">TOP PDL BA\BA  </v>
          </cell>
        </row>
        <row r="611051">
          <cell r="A611051" t="str">
            <v xml:space="preserve">TOP PDL BA\BA  </v>
          </cell>
        </row>
        <row r="611052">
          <cell r="A611052" t="str">
            <v xml:space="preserve">TOP PDL BA\BA  </v>
          </cell>
        </row>
        <row r="611053">
          <cell r="A611053" t="str">
            <v xml:space="preserve">TOP PDL BA\BA  </v>
          </cell>
        </row>
        <row r="611054">
          <cell r="A611054" t="str">
            <v xml:space="preserve">TOP PDL BA\BA  </v>
          </cell>
        </row>
        <row r="611055">
          <cell r="A611055" t="str">
            <v xml:space="preserve">TOP PDL BA\BA  </v>
          </cell>
        </row>
        <row r="611056">
          <cell r="A611056" t="str">
            <v xml:space="preserve">TOP PDL BA\BA  </v>
          </cell>
        </row>
        <row r="611057">
          <cell r="A611057" t="str">
            <v xml:space="preserve">TOP PDL BA\BA  </v>
          </cell>
        </row>
        <row r="611058">
          <cell r="A611058" t="str">
            <v xml:space="preserve">TOP PDL BA\BA  </v>
          </cell>
        </row>
        <row r="611059">
          <cell r="A611059" t="str">
            <v xml:space="preserve">TOP PDL BA\BA  </v>
          </cell>
        </row>
        <row r="611060">
          <cell r="A611060" t="str">
            <v xml:space="preserve">TOP PDL BA\BA  </v>
          </cell>
        </row>
        <row r="611061">
          <cell r="A611061" t="str">
            <v xml:space="preserve">TOP PDL BA\BA  </v>
          </cell>
        </row>
        <row r="611062">
          <cell r="A611062" t="str">
            <v xml:space="preserve">TOP PDL BA\BA  </v>
          </cell>
        </row>
        <row r="611063">
          <cell r="A611063" t="str">
            <v xml:space="preserve">TOP PDL BA\BA  </v>
          </cell>
        </row>
        <row r="611064">
          <cell r="A611064" t="str">
            <v xml:space="preserve">TOP PDL BA\BA  </v>
          </cell>
        </row>
        <row r="611065">
          <cell r="A611065" t="str">
            <v xml:space="preserve">TOP PDL BA\BA  </v>
          </cell>
        </row>
        <row r="611066">
          <cell r="A611066" t="str">
            <v xml:space="preserve">TOP PDL BA\BA  </v>
          </cell>
        </row>
        <row r="611067">
          <cell r="A611067" t="str">
            <v xml:space="preserve">TOP PDL BA\BA  </v>
          </cell>
        </row>
        <row r="611068">
          <cell r="A611068" t="str">
            <v xml:space="preserve">TOP PDL BA\BA  </v>
          </cell>
        </row>
        <row r="611069">
          <cell r="A611069" t="str">
            <v xml:space="preserve">TOP PDL BA\BA  </v>
          </cell>
        </row>
        <row r="611070">
          <cell r="A611070" t="str">
            <v xml:space="preserve">TOP PDL BA\BA  </v>
          </cell>
        </row>
        <row r="611071">
          <cell r="A611071" t="str">
            <v xml:space="preserve">TOP PDL BA\BA  </v>
          </cell>
        </row>
        <row r="611072">
          <cell r="A611072" t="str">
            <v xml:space="preserve">TOP PDL BA\BA  </v>
          </cell>
        </row>
        <row r="611073">
          <cell r="A611073" t="str">
            <v xml:space="preserve">TOP PDL BA\BA  </v>
          </cell>
        </row>
        <row r="611074">
          <cell r="A611074" t="str">
            <v xml:space="preserve">TOP PDL BA\BA  </v>
          </cell>
        </row>
        <row r="611075">
          <cell r="A611075" t="str">
            <v xml:space="preserve">TOP PDL BA\BA  </v>
          </cell>
        </row>
        <row r="611076">
          <cell r="A611076" t="str">
            <v xml:space="preserve">TOP PDL BA\BA  </v>
          </cell>
        </row>
        <row r="611077">
          <cell r="A611077" t="str">
            <v xml:space="preserve">TOP PDL BA\BA  </v>
          </cell>
        </row>
        <row r="611078">
          <cell r="A611078" t="str">
            <v xml:space="preserve">TOP PDL BA\BA  </v>
          </cell>
        </row>
        <row r="611079">
          <cell r="A611079" t="str">
            <v xml:space="preserve">TOP PDL BA\BA  </v>
          </cell>
        </row>
        <row r="611080">
          <cell r="A611080" t="str">
            <v xml:space="preserve">TOP PDL BA\BA  </v>
          </cell>
        </row>
        <row r="611081">
          <cell r="A611081" t="str">
            <v xml:space="preserve">TOP PDL BA\BA  </v>
          </cell>
        </row>
        <row r="611082">
          <cell r="A611082" t="str">
            <v xml:space="preserve">TOP PDL BA\BA  </v>
          </cell>
        </row>
        <row r="611083">
          <cell r="A611083" t="str">
            <v xml:space="preserve">TOP PDL BA\BA  </v>
          </cell>
        </row>
        <row r="611084">
          <cell r="A611084" t="str">
            <v xml:space="preserve">TOP PDL BA\BA  </v>
          </cell>
        </row>
        <row r="611085">
          <cell r="A611085" t="str">
            <v xml:space="preserve">TOP PDL BA\BA  </v>
          </cell>
        </row>
        <row r="611086">
          <cell r="A611086" t="str">
            <v xml:space="preserve">TOP PDL BA\BA  </v>
          </cell>
        </row>
        <row r="611087">
          <cell r="A611087" t="str">
            <v xml:space="preserve">TOP PDL BA\BA  </v>
          </cell>
        </row>
        <row r="611088">
          <cell r="A611088" t="str">
            <v xml:space="preserve">TOP PDL BA\BA  </v>
          </cell>
        </row>
        <row r="611089">
          <cell r="A611089" t="str">
            <v xml:space="preserve">TOP PDL BA\BA  </v>
          </cell>
        </row>
        <row r="611090">
          <cell r="A611090" t="str">
            <v xml:space="preserve">TOP PDL BA\BA  </v>
          </cell>
        </row>
        <row r="611091">
          <cell r="A611091" t="str">
            <v xml:space="preserve">TOP PDL BA\BA  </v>
          </cell>
        </row>
        <row r="611092">
          <cell r="A611092" t="str">
            <v xml:space="preserve">TOP PDL BA\BA  </v>
          </cell>
        </row>
        <row r="611093">
          <cell r="A611093" t="str">
            <v xml:space="preserve">TOP PDL BA\BA  </v>
          </cell>
        </row>
        <row r="611094">
          <cell r="A611094" t="str">
            <v xml:space="preserve">TOP PDL BA\BA  </v>
          </cell>
        </row>
        <row r="611095">
          <cell r="A611095" t="str">
            <v xml:space="preserve">TOP PDL BA\BA  </v>
          </cell>
        </row>
        <row r="611096">
          <cell r="A611096" t="str">
            <v xml:space="preserve">TOP PDL BA\BA  </v>
          </cell>
        </row>
        <row r="611097">
          <cell r="A611097" t="str">
            <v xml:space="preserve">TOP PDL BA\BA  </v>
          </cell>
        </row>
        <row r="611098">
          <cell r="A611098" t="str">
            <v xml:space="preserve">TOP PDL BA\BA  </v>
          </cell>
        </row>
        <row r="611099">
          <cell r="A611099" t="str">
            <v xml:space="preserve">TOP PDL BA\BA  </v>
          </cell>
        </row>
        <row r="611100">
          <cell r="A611100" t="str">
            <v xml:space="preserve">TOP PDL BA\BA  </v>
          </cell>
        </row>
        <row r="611101">
          <cell r="A611101" t="str">
            <v xml:space="preserve">TOP PDL BA\BA  </v>
          </cell>
        </row>
        <row r="611102">
          <cell r="A611102" t="str">
            <v xml:space="preserve">TOP PDL BA\BA  </v>
          </cell>
        </row>
        <row r="611103">
          <cell r="A611103" t="str">
            <v xml:space="preserve">TOP PDL BA\BA  </v>
          </cell>
        </row>
        <row r="611104">
          <cell r="A611104" t="str">
            <v xml:space="preserve">TOP PDL BA\BA  </v>
          </cell>
        </row>
        <row r="611105">
          <cell r="A611105" t="str">
            <v xml:space="preserve">TOP PDL BA\BA  </v>
          </cell>
        </row>
        <row r="611106">
          <cell r="A611106" t="str">
            <v xml:space="preserve">TOP PDL BA\BA  </v>
          </cell>
        </row>
        <row r="611107">
          <cell r="A611107" t="str">
            <v xml:space="preserve">TOP PDL BA\BA  </v>
          </cell>
        </row>
        <row r="611108">
          <cell r="A611108" t="str">
            <v xml:space="preserve">TOP PDL BA\BA  </v>
          </cell>
        </row>
        <row r="611109">
          <cell r="A611109" t="str">
            <v xml:space="preserve">TOP PDL BA\BA  </v>
          </cell>
        </row>
        <row r="611110">
          <cell r="A611110" t="str">
            <v xml:space="preserve">TOP PDL BA\BA  </v>
          </cell>
        </row>
        <row r="611111">
          <cell r="A611111" t="str">
            <v xml:space="preserve">TOP PDL BA\BA  </v>
          </cell>
        </row>
        <row r="611112">
          <cell r="A611112" t="str">
            <v xml:space="preserve">TOP PDL BA\BA  </v>
          </cell>
        </row>
        <row r="611113">
          <cell r="A611113" t="str">
            <v xml:space="preserve">TOP PDL BA\BA  </v>
          </cell>
        </row>
        <row r="611114">
          <cell r="A611114" t="str">
            <v xml:space="preserve">TOP PDL BA\BA  </v>
          </cell>
        </row>
        <row r="611115">
          <cell r="A611115" t="str">
            <v xml:space="preserve">TOP PDL BA\BA  </v>
          </cell>
        </row>
        <row r="611116">
          <cell r="A611116" t="str">
            <v xml:space="preserve">TOP PDL BA\BA  </v>
          </cell>
        </row>
        <row r="611117">
          <cell r="A611117" t="str">
            <v xml:space="preserve">TOP PDL BA\BA  </v>
          </cell>
        </row>
        <row r="611118">
          <cell r="A611118" t="str">
            <v xml:space="preserve">TOP PDL BA\BA  </v>
          </cell>
        </row>
        <row r="611119">
          <cell r="A611119" t="str">
            <v xml:space="preserve">TOP PDL BA\BA  </v>
          </cell>
        </row>
        <row r="611120">
          <cell r="A611120" t="str">
            <v xml:space="preserve">TOP PDL BA\BA  </v>
          </cell>
        </row>
        <row r="611121">
          <cell r="A611121" t="str">
            <v xml:space="preserve">TOP PDL BA\BA  </v>
          </cell>
        </row>
        <row r="611122">
          <cell r="A611122" t="str">
            <v xml:space="preserve">TOP PDL BA\BA  </v>
          </cell>
        </row>
        <row r="611123">
          <cell r="A611123" t="str">
            <v xml:space="preserve">TOP PDL BA\BA  </v>
          </cell>
        </row>
        <row r="611124">
          <cell r="A611124" t="str">
            <v xml:space="preserve">TOP PDL BA\BA  </v>
          </cell>
        </row>
        <row r="611125">
          <cell r="A611125" t="str">
            <v xml:space="preserve">TOP PDL BA\BA  </v>
          </cell>
        </row>
        <row r="611126">
          <cell r="A611126" t="str">
            <v xml:space="preserve">TOP PDL BA\BA  </v>
          </cell>
        </row>
        <row r="611127">
          <cell r="A611127" t="str">
            <v xml:space="preserve">TOP PDL BA\BA  </v>
          </cell>
        </row>
        <row r="611128">
          <cell r="A611128" t="str">
            <v xml:space="preserve">TOP PDL BA\BA  </v>
          </cell>
        </row>
        <row r="611129">
          <cell r="A611129" t="str">
            <v xml:space="preserve">TOP PDL BA\BA  </v>
          </cell>
        </row>
        <row r="611130">
          <cell r="A611130" t="str">
            <v xml:space="preserve">TOP PDL BA\BA  </v>
          </cell>
        </row>
        <row r="611131">
          <cell r="A611131" t="str">
            <v xml:space="preserve">TOP PDL BA\BA  </v>
          </cell>
        </row>
        <row r="611132">
          <cell r="A611132" t="str">
            <v xml:space="preserve">TOP PDL BA\BA  </v>
          </cell>
        </row>
        <row r="611133">
          <cell r="A611133" t="str">
            <v xml:space="preserve">TOP PDL BA\BA  </v>
          </cell>
        </row>
        <row r="611134">
          <cell r="A611134" t="str">
            <v xml:space="preserve">TOP PDL BA\BA  </v>
          </cell>
        </row>
        <row r="611135">
          <cell r="A611135" t="str">
            <v xml:space="preserve">TOP PDL BA\BA  </v>
          </cell>
        </row>
        <row r="611136">
          <cell r="A611136" t="str">
            <v xml:space="preserve">TOP PDL BA\BA  </v>
          </cell>
        </row>
        <row r="611137">
          <cell r="A611137" t="str">
            <v xml:space="preserve">TOP PDL BA\BA  </v>
          </cell>
        </row>
        <row r="611138">
          <cell r="A611138" t="str">
            <v xml:space="preserve">TOP PDL BA\BA  </v>
          </cell>
        </row>
        <row r="611139">
          <cell r="A611139" t="str">
            <v xml:space="preserve">TOP PDL BA\BA  </v>
          </cell>
        </row>
        <row r="611140">
          <cell r="A611140" t="str">
            <v xml:space="preserve">TOP PDL BA\BA  </v>
          </cell>
        </row>
        <row r="611141">
          <cell r="A611141" t="str">
            <v xml:space="preserve">TOP PDL BA\BA  </v>
          </cell>
        </row>
        <row r="611142">
          <cell r="A611142" t="str">
            <v xml:space="preserve">TOP PDL BA\BA  </v>
          </cell>
        </row>
        <row r="611143">
          <cell r="A611143" t="str">
            <v xml:space="preserve">TOP PDL BA\BA  </v>
          </cell>
        </row>
        <row r="611144">
          <cell r="A611144" t="str">
            <v xml:space="preserve">TOP PDL BA\BA  </v>
          </cell>
        </row>
        <row r="611145">
          <cell r="A611145" t="str">
            <v xml:space="preserve">TOP PDL BA\BA  </v>
          </cell>
        </row>
        <row r="611146">
          <cell r="A611146" t="str">
            <v xml:space="preserve">TOP PDL BA\BA  </v>
          </cell>
        </row>
        <row r="611147">
          <cell r="A611147" t="str">
            <v xml:space="preserve">TOP PDL BA\BA  </v>
          </cell>
        </row>
        <row r="611148">
          <cell r="A611148" t="str">
            <v xml:space="preserve">TOP PDL BA\BA  </v>
          </cell>
        </row>
        <row r="611149">
          <cell r="A611149" t="str">
            <v xml:space="preserve">TOP PDL BA\BA  </v>
          </cell>
        </row>
        <row r="611150">
          <cell r="A611150" t="str">
            <v xml:space="preserve">TOP PDL BA\BA  </v>
          </cell>
        </row>
        <row r="611151">
          <cell r="A611151" t="str">
            <v xml:space="preserve">TOP PDL BA\BA  </v>
          </cell>
        </row>
        <row r="611152">
          <cell r="A611152" t="str">
            <v xml:space="preserve">TOP PDL BA\BA  </v>
          </cell>
        </row>
        <row r="611153">
          <cell r="A611153" t="str">
            <v xml:space="preserve">TOP PDL BA\BA  </v>
          </cell>
        </row>
        <row r="611154">
          <cell r="A611154" t="str">
            <v xml:space="preserve">TOP PDL BA\BA  </v>
          </cell>
        </row>
        <row r="611155">
          <cell r="A611155" t="str">
            <v xml:space="preserve">TOP PDL BA\BA  </v>
          </cell>
        </row>
        <row r="611156">
          <cell r="A611156" t="str">
            <v xml:space="preserve">TOP PDL BA\BA  </v>
          </cell>
        </row>
        <row r="611157">
          <cell r="A611157" t="str">
            <v xml:space="preserve">TOP PDL BA\BA  </v>
          </cell>
        </row>
        <row r="611158">
          <cell r="A611158" t="str">
            <v xml:space="preserve">TOP PDL BA\BA  </v>
          </cell>
        </row>
        <row r="611159">
          <cell r="A611159" t="str">
            <v xml:space="preserve">TOP PDL BA\BA  </v>
          </cell>
        </row>
        <row r="611160">
          <cell r="A611160" t="str">
            <v xml:space="preserve">TOP PDL BA\BA  </v>
          </cell>
        </row>
        <row r="611161">
          <cell r="A611161" t="str">
            <v xml:space="preserve">TOP PDL BA\BA  </v>
          </cell>
        </row>
        <row r="611162">
          <cell r="A611162" t="str">
            <v xml:space="preserve">TOP PDL BA\BA  </v>
          </cell>
        </row>
        <row r="611163">
          <cell r="A611163" t="str">
            <v xml:space="preserve">TOP PDL BA\BA  </v>
          </cell>
        </row>
        <row r="611164">
          <cell r="A611164" t="str">
            <v xml:space="preserve">TOP PDL BA\BA  </v>
          </cell>
        </row>
        <row r="611165">
          <cell r="A611165" t="str">
            <v xml:space="preserve">TOP PDL BA\BA  </v>
          </cell>
        </row>
        <row r="611166">
          <cell r="A611166" t="str">
            <v xml:space="preserve">TOP PDL BA\BA  </v>
          </cell>
        </row>
        <row r="611167">
          <cell r="A611167" t="str">
            <v xml:space="preserve">TOP PDL BA\BA  </v>
          </cell>
        </row>
        <row r="611168">
          <cell r="A611168" t="str">
            <v xml:space="preserve">TOP PDL BA\BA  </v>
          </cell>
        </row>
        <row r="611169">
          <cell r="A611169" t="str">
            <v xml:space="preserve">TOP PDL BA\BA  </v>
          </cell>
        </row>
        <row r="611170">
          <cell r="A611170" t="str">
            <v xml:space="preserve">TOP PDL BA\BA  </v>
          </cell>
        </row>
        <row r="611171">
          <cell r="A611171" t="str">
            <v xml:space="preserve">TOP PDL BA\BA  </v>
          </cell>
        </row>
        <row r="611172">
          <cell r="A611172" t="str">
            <v xml:space="preserve">TOP PDL BA\BA  </v>
          </cell>
        </row>
        <row r="611173">
          <cell r="A611173" t="str">
            <v xml:space="preserve">TOP PDL BA\BA  </v>
          </cell>
        </row>
        <row r="611174">
          <cell r="A611174" t="str">
            <v xml:space="preserve">TOP PDL BA\BA  </v>
          </cell>
        </row>
        <row r="611175">
          <cell r="A611175" t="str">
            <v xml:space="preserve">TOP PDL BA\BA  </v>
          </cell>
        </row>
        <row r="611176">
          <cell r="A611176" t="str">
            <v xml:space="preserve">TOP PDL BA\BA  </v>
          </cell>
        </row>
        <row r="611177">
          <cell r="A611177" t="str">
            <v xml:space="preserve">TOP PDL BA\BA  </v>
          </cell>
        </row>
        <row r="611178">
          <cell r="A611178" t="str">
            <v xml:space="preserve">TOP PDL BA\BA  </v>
          </cell>
        </row>
        <row r="611179">
          <cell r="A611179" t="str">
            <v xml:space="preserve">TOP PDL BA\BA  </v>
          </cell>
        </row>
        <row r="611180">
          <cell r="A611180" t="str">
            <v xml:space="preserve">TOP PDL BA\BA  </v>
          </cell>
        </row>
        <row r="611181">
          <cell r="A611181" t="str">
            <v xml:space="preserve">TOP PDL BA\BA  </v>
          </cell>
        </row>
        <row r="611182">
          <cell r="A611182" t="str">
            <v xml:space="preserve">TOP PDL BA\BA  </v>
          </cell>
        </row>
        <row r="611183">
          <cell r="A611183" t="str">
            <v xml:space="preserve">TOP PDL BA\BA  </v>
          </cell>
        </row>
        <row r="611184">
          <cell r="A611184" t="str">
            <v xml:space="preserve">TOP PDL BA\BA  </v>
          </cell>
        </row>
        <row r="611185">
          <cell r="A611185" t="str">
            <v xml:space="preserve">TOP PDL BA\BA  </v>
          </cell>
        </row>
        <row r="611186">
          <cell r="A611186" t="str">
            <v xml:space="preserve">TOP PDL BA\BA  </v>
          </cell>
        </row>
        <row r="611187">
          <cell r="A611187" t="str">
            <v xml:space="preserve">TOP PDL BA\BA  </v>
          </cell>
        </row>
        <row r="611188">
          <cell r="A611188" t="str">
            <v xml:space="preserve">TOP PDL BA\BA  </v>
          </cell>
        </row>
        <row r="611189">
          <cell r="A611189" t="str">
            <v xml:space="preserve">TOP PDL BA\BA  </v>
          </cell>
        </row>
        <row r="611190">
          <cell r="A611190" t="str">
            <v xml:space="preserve">TOP PDL BA\BA  </v>
          </cell>
        </row>
        <row r="611191">
          <cell r="A611191" t="str">
            <v xml:space="preserve">TOP PDL BA\BA  </v>
          </cell>
        </row>
        <row r="611192">
          <cell r="A611192" t="str">
            <v xml:space="preserve">TOP PDL BA\BA  </v>
          </cell>
        </row>
        <row r="611193">
          <cell r="A611193" t="str">
            <v xml:space="preserve">TOP PDL BA\BA  </v>
          </cell>
        </row>
        <row r="611194">
          <cell r="A611194" t="str">
            <v xml:space="preserve">TOP PDL BA\BA  </v>
          </cell>
        </row>
        <row r="611195">
          <cell r="A611195" t="str">
            <v xml:space="preserve">TOP PDL BA\BA  </v>
          </cell>
        </row>
        <row r="611196">
          <cell r="A611196" t="str">
            <v xml:space="preserve">TOP PDL BA\BA  </v>
          </cell>
        </row>
        <row r="611197">
          <cell r="A611197" t="str">
            <v xml:space="preserve">TOP PDL BA\BA  </v>
          </cell>
        </row>
        <row r="611198">
          <cell r="A611198" t="str">
            <v xml:space="preserve">TOP PDL BA\BA  </v>
          </cell>
        </row>
        <row r="611199">
          <cell r="A611199" t="str">
            <v xml:space="preserve">TOP PDL BA\BA  </v>
          </cell>
        </row>
        <row r="611200">
          <cell r="A611200" t="str">
            <v xml:space="preserve">TOP PDL BA\BA  </v>
          </cell>
        </row>
        <row r="611201">
          <cell r="A611201" t="str">
            <v xml:space="preserve">TOP PDL BA\BA  </v>
          </cell>
        </row>
        <row r="611202">
          <cell r="A611202" t="str">
            <v xml:space="preserve">TOP PDL BA\BA  </v>
          </cell>
        </row>
        <row r="611203">
          <cell r="A611203" t="str">
            <v xml:space="preserve">TOP PDL BA\BA  </v>
          </cell>
        </row>
        <row r="611204">
          <cell r="A611204" t="str">
            <v xml:space="preserve">TOP PDL BA\BA  </v>
          </cell>
        </row>
        <row r="611205">
          <cell r="A611205" t="str">
            <v xml:space="preserve">TOP PDL BA\BA  </v>
          </cell>
        </row>
        <row r="611206">
          <cell r="A611206" t="str">
            <v xml:space="preserve">TOP PDL BA\BA  </v>
          </cell>
        </row>
        <row r="611207">
          <cell r="A611207" t="str">
            <v xml:space="preserve">TOP PDL BA\BA  </v>
          </cell>
        </row>
        <row r="611208">
          <cell r="A611208" t="str">
            <v xml:space="preserve">TOP PDL BA\BA  </v>
          </cell>
        </row>
        <row r="611209">
          <cell r="A611209" t="str">
            <v xml:space="preserve">TOP PDL BA\BA  </v>
          </cell>
        </row>
        <row r="611210">
          <cell r="A611210" t="str">
            <v xml:space="preserve">TOP PDL BA\BA  </v>
          </cell>
        </row>
        <row r="611211">
          <cell r="A611211" t="str">
            <v xml:space="preserve">TOP PDL BA\BA  </v>
          </cell>
        </row>
        <row r="611212">
          <cell r="A611212" t="str">
            <v xml:space="preserve">TOP PDL BA\BA  </v>
          </cell>
        </row>
        <row r="611213">
          <cell r="A611213" t="str">
            <v xml:space="preserve">TOP PDL BA\BA  </v>
          </cell>
        </row>
        <row r="611214">
          <cell r="A611214" t="str">
            <v xml:space="preserve">TOP PDL BA\BA  </v>
          </cell>
        </row>
        <row r="611215">
          <cell r="A611215" t="str">
            <v xml:space="preserve">TOP PDL BA\BA  </v>
          </cell>
        </row>
        <row r="611216">
          <cell r="A611216" t="str">
            <v xml:space="preserve">TOP PDL BA\BA  </v>
          </cell>
        </row>
        <row r="611217">
          <cell r="A611217" t="str">
            <v xml:space="preserve">TOP PDL BA\BA  </v>
          </cell>
        </row>
        <row r="611218">
          <cell r="A611218" t="str">
            <v xml:space="preserve">TOP PDL BA\BA  </v>
          </cell>
        </row>
        <row r="611219">
          <cell r="A611219" t="str">
            <v xml:space="preserve">TOP PDL BA\BA  </v>
          </cell>
        </row>
        <row r="611220">
          <cell r="A611220" t="str">
            <v xml:space="preserve">TOP PDL BA\BA  </v>
          </cell>
        </row>
        <row r="611221">
          <cell r="A611221" t="str">
            <v xml:space="preserve">TOP PDL BA\BA  </v>
          </cell>
        </row>
        <row r="611222">
          <cell r="A611222" t="str">
            <v xml:space="preserve">TOP PDL BA\BA  </v>
          </cell>
        </row>
        <row r="611223">
          <cell r="A611223" t="str">
            <v xml:space="preserve">TOP PDL BA\BA  </v>
          </cell>
        </row>
        <row r="611224">
          <cell r="A611224" t="str">
            <v xml:space="preserve">TOP PDL BA\BA  </v>
          </cell>
        </row>
        <row r="611225">
          <cell r="A611225" t="str">
            <v xml:space="preserve">TOP PDL BA\BA  </v>
          </cell>
        </row>
        <row r="611226">
          <cell r="A611226" t="str">
            <v xml:space="preserve">TOP PDL BA\BA  </v>
          </cell>
        </row>
        <row r="611227">
          <cell r="A611227" t="str">
            <v xml:space="preserve">TOP PDL BA\BA  </v>
          </cell>
        </row>
        <row r="611228">
          <cell r="A611228" t="str">
            <v xml:space="preserve">TOP PDL BA\BA  </v>
          </cell>
        </row>
        <row r="611229">
          <cell r="A611229" t="str">
            <v xml:space="preserve">TOP PDL BA\BA  </v>
          </cell>
        </row>
        <row r="611230">
          <cell r="A611230" t="str">
            <v xml:space="preserve">TOP PDL BA\BA  </v>
          </cell>
        </row>
        <row r="611231">
          <cell r="A611231" t="str">
            <v xml:space="preserve">TOP PDL BA\BA  </v>
          </cell>
        </row>
        <row r="611232">
          <cell r="A611232" t="str">
            <v xml:space="preserve">TOP PDL BA\BA  </v>
          </cell>
        </row>
        <row r="611233">
          <cell r="A611233" t="str">
            <v xml:space="preserve">TOP PDL BA\BA  </v>
          </cell>
        </row>
        <row r="611234">
          <cell r="A611234" t="str">
            <v xml:space="preserve">TOP PDL BA\BA  </v>
          </cell>
        </row>
        <row r="611235">
          <cell r="A611235" t="str">
            <v xml:space="preserve">TOP PDL BA\BA  </v>
          </cell>
        </row>
        <row r="611236">
          <cell r="A611236" t="str">
            <v xml:space="preserve">TOP PDL BA\BA  </v>
          </cell>
        </row>
        <row r="611237">
          <cell r="A611237" t="str">
            <v xml:space="preserve">TOP PDL BA\BA  </v>
          </cell>
        </row>
        <row r="611238">
          <cell r="A611238" t="str">
            <v xml:space="preserve">TOP PDL BA\BA  </v>
          </cell>
        </row>
        <row r="611239">
          <cell r="A611239" t="str">
            <v xml:space="preserve">TOP PDL BA\BA  </v>
          </cell>
        </row>
        <row r="611240">
          <cell r="A611240" t="str">
            <v xml:space="preserve">TOP PDL BA\BA  </v>
          </cell>
        </row>
        <row r="611241">
          <cell r="A611241" t="str">
            <v xml:space="preserve">TOP PDL BA\BA  </v>
          </cell>
        </row>
        <row r="611242">
          <cell r="A611242" t="str">
            <v xml:space="preserve">TOP PDL BA\BA  </v>
          </cell>
        </row>
        <row r="611243">
          <cell r="A611243" t="str">
            <v xml:space="preserve">TOP PDL BA\BA  </v>
          </cell>
        </row>
        <row r="611244">
          <cell r="A611244" t="str">
            <v xml:space="preserve">TOP PDL BA\BA  </v>
          </cell>
        </row>
        <row r="611245">
          <cell r="A611245" t="str">
            <v xml:space="preserve">TOP PDL BA\BA  </v>
          </cell>
        </row>
        <row r="611246">
          <cell r="A611246" t="str">
            <v xml:space="preserve">TOP PDL BA\BA  </v>
          </cell>
        </row>
        <row r="611247">
          <cell r="A611247" t="str">
            <v xml:space="preserve">TOP PDL BA\BA  </v>
          </cell>
        </row>
        <row r="611248">
          <cell r="A611248" t="str">
            <v xml:space="preserve">TOP PDL BA\BA  </v>
          </cell>
        </row>
        <row r="611249">
          <cell r="A611249" t="str">
            <v xml:space="preserve">TOP PDL BA\BA  </v>
          </cell>
        </row>
        <row r="611250">
          <cell r="A611250" t="str">
            <v xml:space="preserve">TOP PDL BA\BA  </v>
          </cell>
        </row>
        <row r="611251">
          <cell r="A611251" t="str">
            <v xml:space="preserve">TOP PDL BA\BA  </v>
          </cell>
        </row>
        <row r="611252">
          <cell r="A611252" t="str">
            <v xml:space="preserve">TOP PDL BA\BA  </v>
          </cell>
        </row>
        <row r="611253">
          <cell r="A611253" t="str">
            <v xml:space="preserve">TOP PDL BA\BA  </v>
          </cell>
        </row>
        <row r="611254">
          <cell r="A611254" t="str">
            <v xml:space="preserve">TOP PDL BA\BA  </v>
          </cell>
        </row>
        <row r="611255">
          <cell r="A611255" t="str">
            <v xml:space="preserve">TOP PDL BA\BA  </v>
          </cell>
        </row>
        <row r="611256">
          <cell r="A611256" t="str">
            <v xml:space="preserve">TOP PDL BA\BA  </v>
          </cell>
        </row>
        <row r="611257">
          <cell r="A611257" t="str">
            <v xml:space="preserve">TOP PDL BA\BA  </v>
          </cell>
        </row>
        <row r="611258">
          <cell r="A611258" t="str">
            <v xml:space="preserve">TOP PDL BA\BA  </v>
          </cell>
        </row>
        <row r="611259">
          <cell r="A611259" t="str">
            <v xml:space="preserve">TOP PDL BA\BA  </v>
          </cell>
        </row>
        <row r="611260">
          <cell r="A611260" t="str">
            <v xml:space="preserve">TOP PDL BA\BA  </v>
          </cell>
        </row>
        <row r="611261">
          <cell r="A611261" t="str">
            <v xml:space="preserve">TOP PDL BA\BA  </v>
          </cell>
        </row>
        <row r="611262">
          <cell r="A611262" t="str">
            <v xml:space="preserve">TOP PDL BA\BA  </v>
          </cell>
        </row>
        <row r="611263">
          <cell r="A611263" t="str">
            <v xml:space="preserve">TOP PDL BA\BA  </v>
          </cell>
        </row>
        <row r="611264">
          <cell r="A611264" t="str">
            <v xml:space="preserve">TOP PDL BA\BA  </v>
          </cell>
        </row>
        <row r="611265">
          <cell r="A611265" t="str">
            <v xml:space="preserve">TOP PDL BA\BA  </v>
          </cell>
        </row>
        <row r="611266">
          <cell r="A611266" t="str">
            <v xml:space="preserve">TOP PDL BA\BA  </v>
          </cell>
        </row>
        <row r="611267">
          <cell r="A611267" t="str">
            <v xml:space="preserve">TOP PDL BA\BA  </v>
          </cell>
        </row>
        <row r="611268">
          <cell r="A611268" t="str">
            <v xml:space="preserve">TOP PDL BA\BA  </v>
          </cell>
        </row>
        <row r="611269">
          <cell r="A611269" t="str">
            <v xml:space="preserve">TOP PDL BA\BA  </v>
          </cell>
        </row>
        <row r="611270">
          <cell r="A611270" t="str">
            <v xml:space="preserve">TOP PDL BA\BA  </v>
          </cell>
        </row>
        <row r="611271">
          <cell r="A611271" t="str">
            <v xml:space="preserve">TOP PDL BA\BA  </v>
          </cell>
        </row>
        <row r="611272">
          <cell r="A611272" t="str">
            <v xml:space="preserve">TOP PDL BA\BA  </v>
          </cell>
        </row>
        <row r="611273">
          <cell r="A611273" t="str">
            <v xml:space="preserve">TOP PDL BA\BA  </v>
          </cell>
        </row>
        <row r="611274">
          <cell r="A611274" t="str">
            <v xml:space="preserve">TOP PDL BA\BA  </v>
          </cell>
        </row>
        <row r="611275">
          <cell r="A611275" t="str">
            <v xml:space="preserve">TOP PDL BA\BA  </v>
          </cell>
        </row>
        <row r="611276">
          <cell r="A611276" t="str">
            <v xml:space="preserve">TOP PDL BA\BA  </v>
          </cell>
        </row>
        <row r="611277">
          <cell r="A611277" t="str">
            <v xml:space="preserve">TOP PDL BA\BA  </v>
          </cell>
        </row>
        <row r="611278">
          <cell r="A611278" t="str">
            <v xml:space="preserve">TOP PDL BA\BA  </v>
          </cell>
        </row>
        <row r="611279">
          <cell r="A611279" t="str">
            <v xml:space="preserve">TOP PDL BA\BA  </v>
          </cell>
        </row>
        <row r="611280">
          <cell r="A611280" t="str">
            <v xml:space="preserve">TOP PDL BA\BA  </v>
          </cell>
        </row>
        <row r="611281">
          <cell r="A611281" t="str">
            <v xml:space="preserve">TOP PDL BA\BA  </v>
          </cell>
        </row>
        <row r="611282">
          <cell r="A611282" t="str">
            <v xml:space="preserve">TOP PDL BA\BA  </v>
          </cell>
        </row>
        <row r="611283">
          <cell r="A611283" t="str">
            <v xml:space="preserve">TOP PDL BA\BA  </v>
          </cell>
        </row>
        <row r="611284">
          <cell r="A611284" t="str">
            <v xml:space="preserve">TOP PDL BA\BA  </v>
          </cell>
        </row>
        <row r="611285">
          <cell r="A611285" t="str">
            <v xml:space="preserve">TOP PDL BA\BA  </v>
          </cell>
        </row>
        <row r="611286">
          <cell r="A611286" t="str">
            <v xml:space="preserve">TOP PDL BA\BA  </v>
          </cell>
        </row>
        <row r="611287">
          <cell r="A611287" t="str">
            <v xml:space="preserve">TOP PDL BA\BA  </v>
          </cell>
        </row>
        <row r="611288">
          <cell r="A611288" t="str">
            <v xml:space="preserve">TOP PDL BA\BA  </v>
          </cell>
        </row>
        <row r="611289">
          <cell r="A611289" t="str">
            <v xml:space="preserve">TOP PDL BA\BA  </v>
          </cell>
        </row>
        <row r="611290">
          <cell r="A611290" t="str">
            <v xml:space="preserve">TOP PDL BA\BA  </v>
          </cell>
        </row>
        <row r="611291">
          <cell r="A611291" t="str">
            <v xml:space="preserve">TOP PDL BA\BA  </v>
          </cell>
        </row>
        <row r="611292">
          <cell r="A611292" t="str">
            <v xml:space="preserve">TOP PDL BA\BA  </v>
          </cell>
        </row>
        <row r="611293">
          <cell r="A611293" t="str">
            <v xml:space="preserve">TOP PDL BA\BA  </v>
          </cell>
        </row>
        <row r="611294">
          <cell r="A611294" t="str">
            <v xml:space="preserve">TOP PDL BA\BA  </v>
          </cell>
        </row>
        <row r="611295">
          <cell r="A611295" t="str">
            <v xml:space="preserve">TOP PDL BA\BA  </v>
          </cell>
        </row>
        <row r="611296">
          <cell r="A611296" t="str">
            <v xml:space="preserve">TOP PDL BA\BA  </v>
          </cell>
        </row>
        <row r="611297">
          <cell r="A611297" t="str">
            <v xml:space="preserve">TOP PDL BA\BA  </v>
          </cell>
        </row>
        <row r="611298">
          <cell r="A611298" t="str">
            <v xml:space="preserve">TOP PDL BA\BA  </v>
          </cell>
        </row>
        <row r="611299">
          <cell r="A611299" t="str">
            <v xml:space="preserve">TOP PDL BA\BA  </v>
          </cell>
        </row>
        <row r="611300">
          <cell r="A611300" t="str">
            <v xml:space="preserve">TOP PDL BA\BA  </v>
          </cell>
        </row>
        <row r="611301">
          <cell r="A611301" t="str">
            <v xml:space="preserve">TOP PDL BA\BA  </v>
          </cell>
        </row>
        <row r="611302">
          <cell r="A611302" t="str">
            <v xml:space="preserve">TOP PDL BA\BA  </v>
          </cell>
        </row>
        <row r="611303">
          <cell r="A611303" t="str">
            <v xml:space="preserve">TOP PDL BA\BA  </v>
          </cell>
        </row>
        <row r="611304">
          <cell r="A611304" t="str">
            <v xml:space="preserve">TOP PDL BA\BA  </v>
          </cell>
        </row>
        <row r="611305">
          <cell r="A611305" t="str">
            <v xml:space="preserve">TOP PDL BA\BA  </v>
          </cell>
        </row>
        <row r="611306">
          <cell r="A611306" t="str">
            <v xml:space="preserve">TOP PDL BA\BA  </v>
          </cell>
        </row>
        <row r="611307">
          <cell r="A611307" t="str">
            <v xml:space="preserve">TOP PDL BA\BA  </v>
          </cell>
        </row>
        <row r="611308">
          <cell r="A611308" t="str">
            <v xml:space="preserve">TOP PDL BA\BA  </v>
          </cell>
        </row>
        <row r="611309">
          <cell r="A611309" t="str">
            <v xml:space="preserve">TOP PDL BA\BA  </v>
          </cell>
        </row>
        <row r="611310">
          <cell r="A611310" t="str">
            <v xml:space="preserve">TOP PDL BA\BA  </v>
          </cell>
        </row>
        <row r="611311">
          <cell r="A611311" t="str">
            <v xml:space="preserve">TOP PDL BA\BA  </v>
          </cell>
        </row>
        <row r="611312">
          <cell r="A611312" t="str">
            <v xml:space="preserve">TOP PDL BA\BA  </v>
          </cell>
        </row>
        <row r="611313">
          <cell r="A611313" t="str">
            <v xml:space="preserve">TOP PDL BA\BA  </v>
          </cell>
        </row>
        <row r="611314">
          <cell r="A611314" t="str">
            <v xml:space="preserve">TOP PDL BA\BA  </v>
          </cell>
        </row>
        <row r="611315">
          <cell r="A611315" t="str">
            <v xml:space="preserve">TOP PDL BA\BA  </v>
          </cell>
        </row>
        <row r="611316">
          <cell r="A611316" t="str">
            <v xml:space="preserve">TOP PDL BA\BA  </v>
          </cell>
        </row>
        <row r="611317">
          <cell r="A611317" t="str">
            <v xml:space="preserve">TOP PDL BA\BA  </v>
          </cell>
        </row>
        <row r="611318">
          <cell r="A611318" t="str">
            <v xml:space="preserve">TOP PDL BA\BA  </v>
          </cell>
        </row>
        <row r="611319">
          <cell r="A611319" t="str">
            <v xml:space="preserve">TOP PDL BA\BA  </v>
          </cell>
        </row>
        <row r="611320">
          <cell r="A611320" t="str">
            <v xml:space="preserve">TOP PDL BA\BA  </v>
          </cell>
        </row>
        <row r="611321">
          <cell r="A611321" t="str">
            <v xml:space="preserve">TOP PDL BA\BA  </v>
          </cell>
        </row>
        <row r="611322">
          <cell r="A611322" t="str">
            <v xml:space="preserve">TOP PDL BA\BA  </v>
          </cell>
        </row>
        <row r="611323">
          <cell r="A611323" t="str">
            <v xml:space="preserve">TOP PDL BA\BA  </v>
          </cell>
        </row>
        <row r="611324">
          <cell r="A611324" t="str">
            <v xml:space="preserve">TOP PDL BA\BA  </v>
          </cell>
        </row>
        <row r="611325">
          <cell r="A611325" t="str">
            <v xml:space="preserve">TOP PDL BA\BA  </v>
          </cell>
        </row>
        <row r="611326">
          <cell r="A611326" t="str">
            <v xml:space="preserve">TOP PDL BA\BA  </v>
          </cell>
        </row>
        <row r="611327">
          <cell r="A611327" t="str">
            <v xml:space="preserve">TOP PDL BA\BA  </v>
          </cell>
        </row>
        <row r="611328">
          <cell r="A611328" t="str">
            <v xml:space="preserve">TOP PDL BA\BA  </v>
          </cell>
        </row>
        <row r="611329">
          <cell r="A611329" t="str">
            <v xml:space="preserve">TOP PDL BA\BA  </v>
          </cell>
        </row>
        <row r="611330">
          <cell r="A611330" t="str">
            <v xml:space="preserve">TOP PDL BA\BA  </v>
          </cell>
        </row>
        <row r="611331">
          <cell r="A611331" t="str">
            <v xml:space="preserve">TOP PDL BA\BA  </v>
          </cell>
        </row>
        <row r="611332">
          <cell r="A611332" t="str">
            <v xml:space="preserve">TOP PDL BA\BA  </v>
          </cell>
        </row>
        <row r="611333">
          <cell r="A611333" t="str">
            <v xml:space="preserve">TOP PDL BA\BA  </v>
          </cell>
        </row>
        <row r="611334">
          <cell r="A611334" t="str">
            <v xml:space="preserve">TOP PDL BA\BA  </v>
          </cell>
        </row>
        <row r="611335">
          <cell r="A611335" t="str">
            <v xml:space="preserve">TOP PDL BA\BA  </v>
          </cell>
        </row>
        <row r="611336">
          <cell r="A611336" t="str">
            <v xml:space="preserve">TOP PDL BA\BA  </v>
          </cell>
        </row>
        <row r="611337">
          <cell r="A611337" t="str">
            <v xml:space="preserve">TOP PDL BA\BA  </v>
          </cell>
        </row>
        <row r="611338">
          <cell r="A611338" t="str">
            <v xml:space="preserve">TOP PDL BA\BA  </v>
          </cell>
        </row>
        <row r="611339">
          <cell r="A611339" t="str">
            <v xml:space="preserve">TOP PDL BA\BA  </v>
          </cell>
        </row>
        <row r="611340">
          <cell r="A611340" t="str">
            <v xml:space="preserve">TOP PDL BA\BA  </v>
          </cell>
        </row>
        <row r="611341">
          <cell r="A611341" t="str">
            <v xml:space="preserve">TOP PDL BA\BA  </v>
          </cell>
        </row>
        <row r="611342">
          <cell r="A611342" t="str">
            <v xml:space="preserve">TOP PDL BA\BA  </v>
          </cell>
        </row>
        <row r="611343">
          <cell r="A611343" t="str">
            <v xml:space="preserve">TOP PDL BA\BA  </v>
          </cell>
        </row>
        <row r="611344">
          <cell r="A611344" t="str">
            <v xml:space="preserve">TOP PDL BA\BA  </v>
          </cell>
        </row>
        <row r="611345">
          <cell r="A611345" t="str">
            <v xml:space="preserve">TOP PDL BA\BA  </v>
          </cell>
        </row>
        <row r="611346">
          <cell r="A611346" t="str">
            <v xml:space="preserve">TOP PDL BA\BA  </v>
          </cell>
        </row>
        <row r="611347">
          <cell r="A611347" t="str">
            <v xml:space="preserve">TOP PDL BA\BA  </v>
          </cell>
        </row>
        <row r="611348">
          <cell r="A611348" t="str">
            <v xml:space="preserve">TOP PDL BA\BA  </v>
          </cell>
        </row>
        <row r="611349">
          <cell r="A611349" t="str">
            <v xml:space="preserve">TOP PDL BA\BA  </v>
          </cell>
        </row>
        <row r="611350">
          <cell r="A611350" t="str">
            <v xml:space="preserve">TOP PDL BA\BA  </v>
          </cell>
        </row>
        <row r="611351">
          <cell r="A611351" t="str">
            <v xml:space="preserve">TOP PDL BA\BA  </v>
          </cell>
        </row>
        <row r="611352">
          <cell r="A611352" t="str">
            <v xml:space="preserve">TOP PDL BA\BA  </v>
          </cell>
        </row>
        <row r="611353">
          <cell r="A611353" t="str">
            <v xml:space="preserve">TOP PDL BA\BA  </v>
          </cell>
        </row>
        <row r="611354">
          <cell r="A611354" t="str">
            <v xml:space="preserve">TOP PDL BA\BA  </v>
          </cell>
        </row>
        <row r="611355">
          <cell r="A611355" t="str">
            <v xml:space="preserve">TOP PDL BA\BA  </v>
          </cell>
        </row>
        <row r="611356">
          <cell r="A611356" t="str">
            <v xml:space="preserve">TOP PDL BA\BA  </v>
          </cell>
        </row>
        <row r="611357">
          <cell r="A611357" t="str">
            <v xml:space="preserve">TOP PDL BA\BA  </v>
          </cell>
        </row>
        <row r="611358">
          <cell r="A611358" t="str">
            <v xml:space="preserve">TOP PDL BA\BA  </v>
          </cell>
        </row>
        <row r="611359">
          <cell r="A611359" t="str">
            <v xml:space="preserve">TOP PDL BA\BA  </v>
          </cell>
        </row>
        <row r="611360">
          <cell r="A611360" t="str">
            <v xml:space="preserve">TOP PDL BA\BA  </v>
          </cell>
        </row>
        <row r="611361">
          <cell r="A611361" t="str">
            <v xml:space="preserve">TOP PDL BA\BA  </v>
          </cell>
        </row>
        <row r="611362">
          <cell r="A611362" t="str">
            <v xml:space="preserve">TOP PDL BA\BA  </v>
          </cell>
        </row>
        <row r="611363">
          <cell r="A611363" t="str">
            <v xml:space="preserve">TOP PDL BA\BA  </v>
          </cell>
        </row>
        <row r="611364">
          <cell r="A611364" t="str">
            <v xml:space="preserve">TOP PDL BA\BA  </v>
          </cell>
        </row>
        <row r="611365">
          <cell r="A611365" t="str">
            <v xml:space="preserve">TOP PDL BA\BA  </v>
          </cell>
        </row>
        <row r="611366">
          <cell r="A611366" t="str">
            <v xml:space="preserve">TOP PDL BA\BA  </v>
          </cell>
        </row>
        <row r="611367">
          <cell r="A611367" t="str">
            <v xml:space="preserve">TOP PDL BA\BA  </v>
          </cell>
        </row>
        <row r="611368">
          <cell r="A611368" t="str">
            <v xml:space="preserve">TOP PDL BA\BA  </v>
          </cell>
        </row>
        <row r="611369">
          <cell r="A611369" t="str">
            <v xml:space="preserve">TOP PDL BA\BA  </v>
          </cell>
        </row>
        <row r="611370">
          <cell r="A611370" t="str">
            <v xml:space="preserve">TOP PDL BA\BA  </v>
          </cell>
        </row>
        <row r="611371">
          <cell r="A611371" t="str">
            <v xml:space="preserve">TOP PDL BA\BA  </v>
          </cell>
        </row>
        <row r="611372">
          <cell r="A611372" t="str">
            <v xml:space="preserve">TOP PDL BA\BA  </v>
          </cell>
        </row>
        <row r="611373">
          <cell r="A611373" t="str">
            <v xml:space="preserve">TOP PDL BA\BA  </v>
          </cell>
        </row>
        <row r="611374">
          <cell r="A611374" t="str">
            <v xml:space="preserve">TOP PDL BA\BA  </v>
          </cell>
        </row>
        <row r="611375">
          <cell r="A611375" t="str">
            <v xml:space="preserve">TOP PDL BA\BA  </v>
          </cell>
        </row>
        <row r="611376">
          <cell r="A611376" t="str">
            <v xml:space="preserve">TOP PDL BA\BA  </v>
          </cell>
        </row>
        <row r="611377">
          <cell r="A611377" t="str">
            <v xml:space="preserve">TOP PDL BA\BA  </v>
          </cell>
        </row>
        <row r="611378">
          <cell r="A611378" t="str">
            <v xml:space="preserve">TOP PDL BA\BA  </v>
          </cell>
        </row>
        <row r="611379">
          <cell r="A611379" t="str">
            <v xml:space="preserve">TOP PDL BA\BA  </v>
          </cell>
        </row>
        <row r="611380">
          <cell r="A611380" t="str">
            <v xml:space="preserve">TOP PDL BA\BA  </v>
          </cell>
        </row>
        <row r="611381">
          <cell r="A611381" t="str">
            <v xml:space="preserve">TOP PDL BA\BA  </v>
          </cell>
        </row>
        <row r="611382">
          <cell r="A611382" t="str">
            <v xml:space="preserve">TOP PDL BA\BA  </v>
          </cell>
        </row>
        <row r="611383">
          <cell r="A611383" t="str">
            <v xml:space="preserve">TOP PDL BA\BA  </v>
          </cell>
        </row>
        <row r="611384">
          <cell r="A611384" t="str">
            <v xml:space="preserve">TOP PDL BA\BA  </v>
          </cell>
        </row>
        <row r="611385">
          <cell r="A611385" t="str">
            <v xml:space="preserve">TOP PDL BA\BA  </v>
          </cell>
        </row>
        <row r="611386">
          <cell r="A611386" t="str">
            <v xml:space="preserve">TOP PDL BA\BA  </v>
          </cell>
        </row>
        <row r="611387">
          <cell r="A611387" t="str">
            <v xml:space="preserve">TOP PDL BA\BA  </v>
          </cell>
        </row>
        <row r="611388">
          <cell r="A611388" t="str">
            <v xml:space="preserve">TOP PDL BA\BA  </v>
          </cell>
        </row>
        <row r="611389">
          <cell r="A611389" t="str">
            <v xml:space="preserve">TOP PDL BA\BA  </v>
          </cell>
        </row>
        <row r="611390">
          <cell r="A611390" t="str">
            <v xml:space="preserve">TOP PDL BA\BA  </v>
          </cell>
        </row>
        <row r="611391">
          <cell r="A611391" t="str">
            <v xml:space="preserve">TOP PDL BA\BA  </v>
          </cell>
        </row>
        <row r="611392">
          <cell r="A611392" t="str">
            <v xml:space="preserve">TOP PDL BA\BA  </v>
          </cell>
        </row>
        <row r="611393">
          <cell r="A611393" t="str">
            <v xml:space="preserve">TOP PDL BA\BA  </v>
          </cell>
        </row>
        <row r="611394">
          <cell r="A611394" t="str">
            <v xml:space="preserve">TOP PDL BA\BA  </v>
          </cell>
        </row>
        <row r="611395">
          <cell r="A611395" t="str">
            <v xml:space="preserve">TOP PDL BA\BA  </v>
          </cell>
        </row>
        <row r="611396">
          <cell r="A611396" t="str">
            <v xml:space="preserve">TOP PDL BA\BA  </v>
          </cell>
        </row>
        <row r="611397">
          <cell r="A611397" t="str">
            <v xml:space="preserve">TOP PDL BA\BA  </v>
          </cell>
        </row>
        <row r="611398">
          <cell r="A611398" t="str">
            <v xml:space="preserve">TOP PDL BA\BA  </v>
          </cell>
        </row>
        <row r="611399">
          <cell r="A611399" t="str">
            <v xml:space="preserve">TOP PDL BA\BA  </v>
          </cell>
        </row>
        <row r="611400">
          <cell r="A611400" t="str">
            <v xml:space="preserve">TOP PDL BA\BA  </v>
          </cell>
        </row>
        <row r="611401">
          <cell r="A611401" t="str">
            <v xml:space="preserve">TOP PDL BA\BA  </v>
          </cell>
        </row>
        <row r="611402">
          <cell r="A611402" t="str">
            <v xml:space="preserve">TOP PDL BA\BA  </v>
          </cell>
        </row>
        <row r="611403">
          <cell r="A611403" t="str">
            <v xml:space="preserve">TOP PDL BA\BA  </v>
          </cell>
        </row>
        <row r="611404">
          <cell r="A611404" t="str">
            <v xml:space="preserve">TOP PDL BA\BA  </v>
          </cell>
        </row>
        <row r="611405">
          <cell r="A611405" t="str">
            <v xml:space="preserve">TOP PDL BA\BA  </v>
          </cell>
        </row>
        <row r="611406">
          <cell r="A611406" t="str">
            <v xml:space="preserve">TOP PDL BA\BA  </v>
          </cell>
        </row>
        <row r="611407">
          <cell r="A611407" t="str">
            <v xml:space="preserve">TOP PDL BA\BA  </v>
          </cell>
        </row>
        <row r="611408">
          <cell r="A611408" t="str">
            <v xml:space="preserve">TOP PDL BA\BA  </v>
          </cell>
        </row>
        <row r="611409">
          <cell r="A611409" t="str">
            <v xml:space="preserve">TOP PDL BA\BA  </v>
          </cell>
        </row>
        <row r="611410">
          <cell r="A611410" t="str">
            <v xml:space="preserve">TOP PDL BA\BA  </v>
          </cell>
        </row>
        <row r="611411">
          <cell r="A611411" t="str">
            <v xml:space="preserve">TOP PDL BA\BA  </v>
          </cell>
        </row>
        <row r="611412">
          <cell r="A611412" t="str">
            <v xml:space="preserve">TOP PDL BA\BA  </v>
          </cell>
        </row>
        <row r="611413">
          <cell r="A611413" t="str">
            <v xml:space="preserve">TOP PDL BA\BA  </v>
          </cell>
        </row>
        <row r="611414">
          <cell r="A611414" t="str">
            <v xml:space="preserve">TOP PDL BA\BA  </v>
          </cell>
        </row>
        <row r="611415">
          <cell r="A611415" t="str">
            <v xml:space="preserve">TOP PDL BA\BA  </v>
          </cell>
        </row>
        <row r="611416">
          <cell r="A611416" t="str">
            <v xml:space="preserve">TOP PDL BA\BA  </v>
          </cell>
        </row>
        <row r="611417">
          <cell r="A611417" t="str">
            <v xml:space="preserve">TOP PDL BA\BA  </v>
          </cell>
        </row>
        <row r="611418">
          <cell r="A611418" t="str">
            <v xml:space="preserve">TOP PDL BA\BA  </v>
          </cell>
        </row>
        <row r="611419">
          <cell r="A611419" t="str">
            <v xml:space="preserve">TOP PDL BA\BA  </v>
          </cell>
        </row>
        <row r="611420">
          <cell r="A611420" t="str">
            <v xml:space="preserve">TOP PDL BA\BA  </v>
          </cell>
        </row>
        <row r="611421">
          <cell r="A611421" t="str">
            <v xml:space="preserve">TOP PDL BA\BA  </v>
          </cell>
        </row>
        <row r="611422">
          <cell r="A611422" t="str">
            <v xml:space="preserve">TOP PDL BA\BA  </v>
          </cell>
        </row>
        <row r="611423">
          <cell r="A611423" t="str">
            <v xml:space="preserve">TOP PDL BA\BA  </v>
          </cell>
        </row>
        <row r="611424">
          <cell r="A611424" t="str">
            <v xml:space="preserve">TOP PDL BA\BA  </v>
          </cell>
        </row>
        <row r="611425">
          <cell r="A611425" t="str">
            <v xml:space="preserve">TOP PDL BA\BA  </v>
          </cell>
        </row>
        <row r="611426">
          <cell r="A611426" t="str">
            <v xml:space="preserve">TOP PDL BA\BA  </v>
          </cell>
        </row>
        <row r="611427">
          <cell r="A611427" t="str">
            <v xml:space="preserve">TOP PDL BA\BA  </v>
          </cell>
        </row>
        <row r="611428">
          <cell r="A611428" t="str">
            <v xml:space="preserve">TOP PDL BA\BA  </v>
          </cell>
        </row>
        <row r="611429">
          <cell r="A611429" t="str">
            <v xml:space="preserve">TOP PDL BA\BA  </v>
          </cell>
        </row>
        <row r="611430">
          <cell r="A611430" t="str">
            <v xml:space="preserve">TOP PDL BA\BA  </v>
          </cell>
        </row>
        <row r="611431">
          <cell r="A611431" t="str">
            <v xml:space="preserve">TOP PDL BA\BA  </v>
          </cell>
        </row>
        <row r="611432">
          <cell r="A611432" t="str">
            <v xml:space="preserve">TOP PDL BA\BA  </v>
          </cell>
        </row>
        <row r="611433">
          <cell r="A611433" t="str">
            <v xml:space="preserve">TOP PDL BA\BA  </v>
          </cell>
        </row>
        <row r="611434">
          <cell r="A611434" t="str">
            <v xml:space="preserve">TOP PDL BA\BA  </v>
          </cell>
        </row>
        <row r="611435">
          <cell r="A611435" t="str">
            <v xml:space="preserve">TOP PDL BA\BA  </v>
          </cell>
        </row>
        <row r="611436">
          <cell r="A611436" t="str">
            <v xml:space="preserve">TOP PDL BA\BA  </v>
          </cell>
        </row>
        <row r="611437">
          <cell r="A611437" t="str">
            <v xml:space="preserve">TOP PDL BA\BA  </v>
          </cell>
        </row>
        <row r="611438">
          <cell r="A611438" t="str">
            <v xml:space="preserve">TOP PDL BA\BA  </v>
          </cell>
        </row>
        <row r="611439">
          <cell r="A611439" t="str">
            <v xml:space="preserve">TOP PDL BA\BA  </v>
          </cell>
        </row>
        <row r="611440">
          <cell r="A611440" t="str">
            <v xml:space="preserve">TOP PDL BA\BA  </v>
          </cell>
        </row>
        <row r="611441">
          <cell r="A611441" t="str">
            <v xml:space="preserve">TOP PDL BA\BA  </v>
          </cell>
        </row>
        <row r="611442">
          <cell r="A611442" t="str">
            <v xml:space="preserve">TOP PDL BA\BA  </v>
          </cell>
        </row>
        <row r="611443">
          <cell r="A611443" t="str">
            <v xml:space="preserve">TOP PDL BA\BA  </v>
          </cell>
        </row>
        <row r="611444">
          <cell r="A611444" t="str">
            <v xml:space="preserve">TOP PDL BA\BA  </v>
          </cell>
        </row>
        <row r="611445">
          <cell r="A611445" t="str">
            <v xml:space="preserve">TOP PDL BA\BA  </v>
          </cell>
        </row>
        <row r="611446">
          <cell r="A611446" t="str">
            <v xml:space="preserve">TOP PDL BA\BA  </v>
          </cell>
        </row>
        <row r="611447">
          <cell r="A611447" t="str">
            <v xml:space="preserve">TOP PDL BA\BA  </v>
          </cell>
        </row>
        <row r="611448">
          <cell r="A611448" t="str">
            <v xml:space="preserve">TOP PDL BA\BA  </v>
          </cell>
        </row>
        <row r="611449">
          <cell r="A611449" t="str">
            <v xml:space="preserve">TOP PDL BA\BA  </v>
          </cell>
        </row>
        <row r="611450">
          <cell r="A611450" t="str">
            <v xml:space="preserve">TOP PDL BA\BA  </v>
          </cell>
        </row>
        <row r="611451">
          <cell r="A611451" t="str">
            <v xml:space="preserve">TOP PDL BA\BA  </v>
          </cell>
        </row>
        <row r="611452">
          <cell r="A611452" t="str">
            <v xml:space="preserve">TOP PDL BA\BA  </v>
          </cell>
        </row>
        <row r="611453">
          <cell r="A611453" t="str">
            <v xml:space="preserve">TOP PDL BA\BA  </v>
          </cell>
        </row>
        <row r="611454">
          <cell r="A611454" t="str">
            <v xml:space="preserve">TOP PDL BA\BA  </v>
          </cell>
        </row>
        <row r="611455">
          <cell r="A611455" t="str">
            <v xml:space="preserve">TOP PDL BA\BA  </v>
          </cell>
        </row>
        <row r="611456">
          <cell r="A611456" t="str">
            <v xml:space="preserve">TOP PDL BA\BA  </v>
          </cell>
        </row>
        <row r="611457">
          <cell r="A611457" t="str">
            <v xml:space="preserve">TOP PDL BA\BA  </v>
          </cell>
        </row>
        <row r="611458">
          <cell r="A611458" t="str">
            <v xml:space="preserve">TOP PDL BA\BA  </v>
          </cell>
        </row>
        <row r="611459">
          <cell r="A611459" t="str">
            <v xml:space="preserve">TOP PDL BA\BA  </v>
          </cell>
        </row>
        <row r="611460">
          <cell r="A611460" t="str">
            <v xml:space="preserve">TOP PDL BA\BA  </v>
          </cell>
        </row>
        <row r="611461">
          <cell r="A611461" t="str">
            <v xml:space="preserve">TOP PDL BA\BA  </v>
          </cell>
        </row>
        <row r="611462">
          <cell r="A611462" t="str">
            <v xml:space="preserve">TOP PDL BA\BA  </v>
          </cell>
        </row>
        <row r="611463">
          <cell r="A611463" t="str">
            <v xml:space="preserve">TOP MATRIZ     </v>
          </cell>
        </row>
        <row r="611464">
          <cell r="A611464" t="str">
            <v xml:space="preserve">TOP MATRIZ     </v>
          </cell>
        </row>
        <row r="611465">
          <cell r="A611465" t="str">
            <v xml:space="preserve">TOP MATRIZ     </v>
          </cell>
        </row>
        <row r="611466">
          <cell r="A611466" t="str">
            <v xml:space="preserve">TOP MATRIZ     </v>
          </cell>
        </row>
        <row r="611467">
          <cell r="A611467" t="str">
            <v xml:space="preserve">TOP MATRIZ     </v>
          </cell>
        </row>
        <row r="611468">
          <cell r="A611468" t="str">
            <v xml:space="preserve">TOP MATRIZ     </v>
          </cell>
        </row>
        <row r="611469">
          <cell r="A611469" t="str">
            <v xml:space="preserve">TOP MATRIZ     </v>
          </cell>
        </row>
        <row r="611470">
          <cell r="A611470" t="str">
            <v xml:space="preserve">TOP MATRIZ     </v>
          </cell>
        </row>
        <row r="611471">
          <cell r="A611471" t="str">
            <v xml:space="preserve">TOP MATRIZ     </v>
          </cell>
        </row>
        <row r="611472">
          <cell r="A611472" t="str">
            <v xml:space="preserve">TOP MATRIZ     </v>
          </cell>
        </row>
        <row r="611473">
          <cell r="A611473" t="str">
            <v xml:space="preserve">TOP MATRIZ     </v>
          </cell>
        </row>
        <row r="611474">
          <cell r="A611474" t="str">
            <v xml:space="preserve">TOP MATRIZ     </v>
          </cell>
        </row>
        <row r="611475">
          <cell r="A611475" t="str">
            <v xml:space="preserve">TOP MATRIZ     </v>
          </cell>
        </row>
        <row r="611476">
          <cell r="A611476" t="str">
            <v xml:space="preserve">TOP MATRIZ     </v>
          </cell>
        </row>
        <row r="611477">
          <cell r="A611477" t="str">
            <v xml:space="preserve">TOP MATRIZ     </v>
          </cell>
        </row>
        <row r="611478">
          <cell r="A611478" t="str">
            <v xml:space="preserve">TOP MATRIZ     </v>
          </cell>
        </row>
        <row r="611479">
          <cell r="A611479" t="str">
            <v xml:space="preserve">TOP MATRIZ     </v>
          </cell>
        </row>
        <row r="611480">
          <cell r="A611480" t="str">
            <v xml:space="preserve">TOP MATRIZ     </v>
          </cell>
        </row>
        <row r="611481">
          <cell r="A611481" t="str">
            <v xml:space="preserve">TOP MATRIZ     </v>
          </cell>
        </row>
        <row r="611482">
          <cell r="A611482" t="str">
            <v xml:space="preserve">TOP MATRIZ     </v>
          </cell>
        </row>
        <row r="611483">
          <cell r="A611483" t="str">
            <v xml:space="preserve">TOP MATRIZ     </v>
          </cell>
        </row>
        <row r="611484">
          <cell r="A611484" t="str">
            <v xml:space="preserve">TOP MATRIZ     </v>
          </cell>
        </row>
        <row r="611485">
          <cell r="A611485" t="str">
            <v xml:space="preserve">TOP MATRIZ     </v>
          </cell>
        </row>
        <row r="611486">
          <cell r="A611486" t="str">
            <v xml:space="preserve">TOP MATRIZ     </v>
          </cell>
        </row>
        <row r="611487">
          <cell r="A611487" t="str">
            <v xml:space="preserve">TOP MATRIZ     </v>
          </cell>
        </row>
        <row r="611488">
          <cell r="A611488" t="str">
            <v xml:space="preserve">TOP MATRIZ     </v>
          </cell>
        </row>
        <row r="611489">
          <cell r="A611489" t="str">
            <v xml:space="preserve">TOP MATRIZ     </v>
          </cell>
        </row>
        <row r="611490">
          <cell r="A611490" t="str">
            <v xml:space="preserve">TOP MATRIZ     </v>
          </cell>
        </row>
        <row r="611491">
          <cell r="A611491" t="str">
            <v xml:space="preserve">TOP MATRIZ     </v>
          </cell>
        </row>
        <row r="611492">
          <cell r="A611492" t="str">
            <v xml:space="preserve">TOP MATRIZ     </v>
          </cell>
        </row>
        <row r="611493">
          <cell r="A611493" t="str">
            <v xml:space="preserve">TOP MATRIZ     </v>
          </cell>
        </row>
        <row r="611494">
          <cell r="A611494" t="str">
            <v xml:space="preserve">TOP MATRIZ     </v>
          </cell>
        </row>
        <row r="611495">
          <cell r="A611495" t="str">
            <v xml:space="preserve">TOP MATRIZ     </v>
          </cell>
        </row>
        <row r="611496">
          <cell r="A611496" t="str">
            <v xml:space="preserve">TOP MATRIZ     </v>
          </cell>
        </row>
        <row r="611497">
          <cell r="A611497" t="str">
            <v xml:space="preserve">TOP MATRIZ     </v>
          </cell>
        </row>
        <row r="611498">
          <cell r="A611498" t="str">
            <v xml:space="preserve">TOP MATRIZ     </v>
          </cell>
        </row>
        <row r="611499">
          <cell r="A611499" t="str">
            <v xml:space="preserve">TOP MATRIZ     </v>
          </cell>
        </row>
        <row r="611500">
          <cell r="A611500" t="str">
            <v xml:space="preserve">TOP MATRIZ     </v>
          </cell>
        </row>
        <row r="611501">
          <cell r="A611501" t="str">
            <v xml:space="preserve">TOP MATRIZ     </v>
          </cell>
        </row>
        <row r="611502">
          <cell r="A611502" t="str">
            <v xml:space="preserve">TOP MATRIZ     </v>
          </cell>
        </row>
        <row r="611503">
          <cell r="A611503" t="str">
            <v xml:space="preserve">TOP MATRIZ     </v>
          </cell>
        </row>
        <row r="611504">
          <cell r="A611504" t="str">
            <v xml:space="preserve">TOP MATRIZ     </v>
          </cell>
        </row>
        <row r="611505">
          <cell r="A611505" t="str">
            <v xml:space="preserve">TOP MATRIZ     </v>
          </cell>
        </row>
        <row r="611506">
          <cell r="A611506" t="str">
            <v xml:space="preserve">TOP MATRIZ     </v>
          </cell>
        </row>
        <row r="611507">
          <cell r="A611507" t="str">
            <v xml:space="preserve">TOP MATRIZ     </v>
          </cell>
        </row>
        <row r="611508">
          <cell r="A611508" t="str">
            <v xml:space="preserve">TOP PDL BA\BA  </v>
          </cell>
        </row>
        <row r="611509">
          <cell r="A611509" t="str">
            <v xml:space="preserve">TOP PDL BA\BA  </v>
          </cell>
        </row>
        <row r="611510">
          <cell r="A611510" t="str">
            <v xml:space="preserve">TOP PDL BA\BA  </v>
          </cell>
        </row>
        <row r="611511">
          <cell r="A611511" t="str">
            <v xml:space="preserve">TOP PDL BA\BA  </v>
          </cell>
        </row>
        <row r="611512">
          <cell r="A611512" t="str">
            <v xml:space="preserve">TOP PDL BA\BA  </v>
          </cell>
        </row>
        <row r="611513">
          <cell r="A611513" t="str">
            <v xml:space="preserve">TOP PDL BA\BA  </v>
          </cell>
        </row>
        <row r="611514">
          <cell r="A611514" t="str">
            <v xml:space="preserve">TOP PDL BA\BA  </v>
          </cell>
        </row>
        <row r="611515">
          <cell r="A611515" t="str">
            <v xml:space="preserve">TOP PDL BA\BA  </v>
          </cell>
        </row>
        <row r="611516">
          <cell r="A611516" t="str">
            <v xml:space="preserve">TOP PDL BA\BA  </v>
          </cell>
        </row>
        <row r="611517">
          <cell r="A611517" t="str">
            <v xml:space="preserve">TOP MATRIZ     </v>
          </cell>
        </row>
        <row r="611518">
          <cell r="A611518" t="str">
            <v xml:space="preserve">TOP MATRIZ     </v>
          </cell>
        </row>
        <row r="611519">
          <cell r="A611519" t="str">
            <v xml:space="preserve">TOP MATRIZ     </v>
          </cell>
        </row>
        <row r="611520">
          <cell r="A611520" t="str">
            <v xml:space="preserve">TOP MATRIZ     </v>
          </cell>
        </row>
        <row r="611521">
          <cell r="A611521" t="str">
            <v xml:space="preserve">TOP MATRIZ     </v>
          </cell>
        </row>
        <row r="611522">
          <cell r="A611522" t="str">
            <v xml:space="preserve">TOP MATRIZ     </v>
          </cell>
        </row>
        <row r="611523">
          <cell r="A611523" t="str">
            <v xml:space="preserve">TOP MATRIZ     </v>
          </cell>
        </row>
        <row r="611524">
          <cell r="A611524" t="str">
            <v xml:space="preserve">TOP MATRIZ     </v>
          </cell>
        </row>
        <row r="611525">
          <cell r="A611525" t="str">
            <v xml:space="preserve">TOP MATRIZ     </v>
          </cell>
        </row>
        <row r="611526">
          <cell r="A611526" t="str">
            <v xml:space="preserve">TOP MATRIZ     </v>
          </cell>
        </row>
        <row r="611527">
          <cell r="A611527" t="str">
            <v xml:space="preserve">TOP MATRIZ     </v>
          </cell>
        </row>
        <row r="611528">
          <cell r="A611528" t="str">
            <v xml:space="preserve">TOP MATRIZ     </v>
          </cell>
        </row>
        <row r="611529">
          <cell r="A611529" t="str">
            <v xml:space="preserve">TOP MATRIZ     </v>
          </cell>
        </row>
        <row r="611530">
          <cell r="A611530" t="str">
            <v xml:space="preserve">TOP MATRIZ     </v>
          </cell>
        </row>
        <row r="611531">
          <cell r="A611531" t="str">
            <v xml:space="preserve">TOP MATRIZ     </v>
          </cell>
        </row>
        <row r="611532">
          <cell r="A611532" t="str">
            <v xml:space="preserve">TOP MATRIZ     </v>
          </cell>
        </row>
        <row r="611533">
          <cell r="A611533" t="str">
            <v xml:space="preserve">TOP MATRIZ     </v>
          </cell>
        </row>
        <row r="611534">
          <cell r="A611534" t="str">
            <v xml:space="preserve">TOP MATRIZ     </v>
          </cell>
        </row>
        <row r="611535">
          <cell r="A611535" t="str">
            <v xml:space="preserve">TOP PDL BA\BA  </v>
          </cell>
        </row>
        <row r="611536">
          <cell r="A611536" t="str">
            <v xml:space="preserve">TOP PDL BA\BA  </v>
          </cell>
        </row>
        <row r="611537">
          <cell r="A611537" t="str">
            <v xml:space="preserve">TOP PDL BA\BA  </v>
          </cell>
        </row>
        <row r="611538">
          <cell r="A611538" t="str">
            <v xml:space="preserve">TOP PDL BA\BA  </v>
          </cell>
        </row>
        <row r="611539">
          <cell r="A611539" t="str">
            <v xml:space="preserve">TOP PDL BA\BA  </v>
          </cell>
        </row>
        <row r="611540">
          <cell r="A611540" t="str">
            <v xml:space="preserve">TOP PDL BA\BA  </v>
          </cell>
        </row>
        <row r="611541">
          <cell r="A611541" t="str">
            <v xml:space="preserve">TOP PDL BA\BA  </v>
          </cell>
        </row>
        <row r="611542">
          <cell r="A611542" t="str">
            <v xml:space="preserve">TOP PDL BA\BA  </v>
          </cell>
        </row>
        <row r="611543">
          <cell r="A611543" t="str">
            <v xml:space="preserve">TOP PDL BA\BA  </v>
          </cell>
        </row>
        <row r="611544">
          <cell r="A611544" t="str">
            <v xml:space="preserve">TOP PDL BA\BA  </v>
          </cell>
        </row>
        <row r="611545">
          <cell r="A611545" t="str">
            <v xml:space="preserve">TOP PDL BA\BA  </v>
          </cell>
        </row>
        <row r="611546">
          <cell r="A611546" t="str">
            <v xml:space="preserve">TOP PDL BA\BA  </v>
          </cell>
        </row>
        <row r="611547">
          <cell r="A611547" t="str">
            <v xml:space="preserve">TOP PDL BA\BA  </v>
          </cell>
        </row>
        <row r="611548">
          <cell r="A611548" t="str">
            <v xml:space="preserve">TOP PDL BA\BA  </v>
          </cell>
        </row>
        <row r="611549">
          <cell r="A611549" t="str">
            <v xml:space="preserve">TOP PDL BA\BA  </v>
          </cell>
        </row>
        <row r="611550">
          <cell r="A611550" t="str">
            <v xml:space="preserve">TOP PDL BA\BA  </v>
          </cell>
        </row>
        <row r="611551">
          <cell r="A611551" t="str">
            <v xml:space="preserve">TOP PDL BA\BA  </v>
          </cell>
        </row>
        <row r="611552">
          <cell r="A611552" t="str">
            <v xml:space="preserve">TOP PDL BA\BA  </v>
          </cell>
        </row>
        <row r="611553">
          <cell r="A611553" t="str">
            <v xml:space="preserve">TOP PDL BA\BA  </v>
          </cell>
        </row>
        <row r="611554">
          <cell r="A611554" t="str">
            <v xml:space="preserve">TOP PDL BA\BA  </v>
          </cell>
        </row>
        <row r="611555">
          <cell r="A611555" t="str">
            <v xml:space="preserve">TOP PDL BA\BA  </v>
          </cell>
        </row>
        <row r="611556">
          <cell r="A611556" t="str">
            <v xml:space="preserve">TOP PDL BA\BA  </v>
          </cell>
        </row>
        <row r="611557">
          <cell r="A611557" t="str">
            <v xml:space="preserve">TOP PDL BA\BA  </v>
          </cell>
        </row>
        <row r="611558">
          <cell r="A611558" t="str">
            <v xml:space="preserve">TOP PDL BA\BA  </v>
          </cell>
        </row>
        <row r="611559">
          <cell r="A611559" t="str">
            <v xml:space="preserve">TOP PDL BA\BA  </v>
          </cell>
        </row>
        <row r="611560">
          <cell r="A611560" t="str">
            <v xml:space="preserve">TOP PDL BA\BA  </v>
          </cell>
        </row>
        <row r="611561">
          <cell r="A611561" t="str">
            <v xml:space="preserve">TOP PDL BA\BA  </v>
          </cell>
        </row>
        <row r="611562">
          <cell r="A611562" t="str">
            <v xml:space="preserve">TOP PDL BA\BA  </v>
          </cell>
        </row>
        <row r="611563">
          <cell r="A611563" t="str">
            <v xml:space="preserve">TOP PDL BA\BA  </v>
          </cell>
        </row>
        <row r="611564">
          <cell r="A611564" t="str">
            <v xml:space="preserve">TOP PDL BA\BA  </v>
          </cell>
        </row>
        <row r="611565">
          <cell r="A611565" t="str">
            <v xml:space="preserve">TOP PDL BA\BA  </v>
          </cell>
        </row>
        <row r="611566">
          <cell r="A611566" t="str">
            <v xml:space="preserve">TOP PDL BA\BA  </v>
          </cell>
        </row>
        <row r="611567">
          <cell r="A611567" t="str">
            <v xml:space="preserve">TOP PDL BA\BA  </v>
          </cell>
        </row>
        <row r="611568">
          <cell r="A611568" t="str">
            <v xml:space="preserve">TOP PDL BA\BA  </v>
          </cell>
        </row>
        <row r="611569">
          <cell r="A611569" t="str">
            <v xml:space="preserve">TOP PDL BA\BA  </v>
          </cell>
        </row>
        <row r="611570">
          <cell r="A611570" t="str">
            <v xml:space="preserve">TOP PDL BA\BA  </v>
          </cell>
        </row>
        <row r="611571">
          <cell r="A611571" t="str">
            <v xml:space="preserve">TOP PDL BA\BA  </v>
          </cell>
        </row>
        <row r="611572">
          <cell r="A611572" t="str">
            <v xml:space="preserve">TOP PDL BA\BA  </v>
          </cell>
        </row>
        <row r="611573">
          <cell r="A611573" t="str">
            <v xml:space="preserve">TOP PDL BA\BA  </v>
          </cell>
        </row>
        <row r="611574">
          <cell r="A611574" t="str">
            <v xml:space="preserve">TOP PDL BA\BA  </v>
          </cell>
        </row>
        <row r="611575">
          <cell r="A611575" t="str">
            <v xml:space="preserve">TOP PDL BA\BA  </v>
          </cell>
        </row>
        <row r="611576">
          <cell r="A611576" t="str">
            <v xml:space="preserve">TOP PDL BA\BA  </v>
          </cell>
        </row>
        <row r="611577">
          <cell r="A611577" t="str">
            <v xml:space="preserve">TOP PDL BA\BA  </v>
          </cell>
        </row>
        <row r="611578">
          <cell r="A611578" t="str">
            <v xml:space="preserve">TOP PDL BA\BA  </v>
          </cell>
        </row>
        <row r="611579">
          <cell r="A611579" t="str">
            <v xml:space="preserve">TOP PDL BA\BA  </v>
          </cell>
        </row>
        <row r="611580">
          <cell r="A611580" t="str">
            <v xml:space="preserve">TOP PDL BA\BA  </v>
          </cell>
        </row>
        <row r="611581">
          <cell r="A611581" t="str">
            <v xml:space="preserve">TOP PDL BA\BA  </v>
          </cell>
        </row>
        <row r="611582">
          <cell r="A611582" t="str">
            <v xml:space="preserve">TOP PDL BA\BA  </v>
          </cell>
        </row>
        <row r="611583">
          <cell r="A611583" t="str">
            <v xml:space="preserve">TOP PDL BA\BA  </v>
          </cell>
        </row>
        <row r="611584">
          <cell r="A611584" t="str">
            <v xml:space="preserve">TOP PDL BA\BA  </v>
          </cell>
        </row>
        <row r="611585">
          <cell r="A611585" t="str">
            <v xml:space="preserve">TOP PDL BA\BA  </v>
          </cell>
        </row>
        <row r="611586">
          <cell r="A611586" t="str">
            <v xml:space="preserve">TOP PDL BA\BA  </v>
          </cell>
        </row>
        <row r="611587">
          <cell r="A611587" t="str">
            <v xml:space="preserve">TOP PDL BA\BA  </v>
          </cell>
        </row>
        <row r="611588">
          <cell r="A611588" t="str">
            <v xml:space="preserve">TOP PDL BA\BA  </v>
          </cell>
        </row>
        <row r="611589">
          <cell r="A611589" t="str">
            <v xml:space="preserve">TOP PDL BA\BA  </v>
          </cell>
        </row>
        <row r="611590">
          <cell r="A611590" t="str">
            <v xml:space="preserve">TOP PDL BA\BA  </v>
          </cell>
        </row>
        <row r="611591">
          <cell r="A611591" t="str">
            <v xml:space="preserve">TOP PDL BA\BA  </v>
          </cell>
        </row>
        <row r="611592">
          <cell r="A611592" t="str">
            <v xml:space="preserve">TOP PDL BA\BA  </v>
          </cell>
        </row>
        <row r="611593">
          <cell r="A611593" t="str">
            <v xml:space="preserve">TOP PDL BA\BA  </v>
          </cell>
        </row>
        <row r="611594">
          <cell r="A611594" t="str">
            <v xml:space="preserve">TOP PDL BA\BA  </v>
          </cell>
        </row>
        <row r="611595">
          <cell r="A611595" t="str">
            <v xml:space="preserve">TOP PDL BA\BA  </v>
          </cell>
        </row>
        <row r="611596">
          <cell r="A611596" t="str">
            <v xml:space="preserve">TOP PDL BA\BA  </v>
          </cell>
        </row>
        <row r="611597">
          <cell r="A611597" t="str">
            <v xml:space="preserve">TOP PDL BA\BA  </v>
          </cell>
        </row>
        <row r="611598">
          <cell r="A611598" t="str">
            <v xml:space="preserve">TOP PDL BA\BA  </v>
          </cell>
        </row>
        <row r="611599">
          <cell r="A611599" t="str">
            <v xml:space="preserve">TOP PDL BA\BA  </v>
          </cell>
        </row>
        <row r="611600">
          <cell r="A611600" t="str">
            <v xml:space="preserve">TOP PDL BA\BA  </v>
          </cell>
        </row>
        <row r="611601">
          <cell r="A611601" t="str">
            <v xml:space="preserve">TOP PDL BA\BA  </v>
          </cell>
        </row>
        <row r="611602">
          <cell r="A611602" t="str">
            <v xml:space="preserve">TOP PDL BA\BA  </v>
          </cell>
        </row>
        <row r="611603">
          <cell r="A611603" t="str">
            <v xml:space="preserve">TOP PDL BA\BA  </v>
          </cell>
        </row>
        <row r="611604">
          <cell r="A611604" t="str">
            <v xml:space="preserve">TOP PDL BA\BA  </v>
          </cell>
        </row>
        <row r="611605">
          <cell r="A611605" t="str">
            <v xml:space="preserve">TOP PDL BA\BA  </v>
          </cell>
        </row>
        <row r="611606">
          <cell r="A611606" t="str">
            <v xml:space="preserve">TOP PDL BA\BA  </v>
          </cell>
        </row>
        <row r="611607">
          <cell r="A611607" t="str">
            <v xml:space="preserve">TOP PDL BA\BA  </v>
          </cell>
        </row>
        <row r="611608">
          <cell r="A611608" t="str">
            <v xml:space="preserve">TOP PDL BA\BA  </v>
          </cell>
        </row>
        <row r="611609">
          <cell r="A611609" t="str">
            <v xml:space="preserve">TOP PDL BA\BA  </v>
          </cell>
        </row>
        <row r="611610">
          <cell r="A611610" t="str">
            <v xml:space="preserve">TOP PDL BA\BA  </v>
          </cell>
        </row>
        <row r="611611">
          <cell r="A611611" t="str">
            <v xml:space="preserve">TOP PDL BA\BA  </v>
          </cell>
        </row>
        <row r="611612">
          <cell r="A611612" t="str">
            <v xml:space="preserve">TOP PDL BA\BA  </v>
          </cell>
        </row>
        <row r="611613">
          <cell r="A611613" t="str">
            <v xml:space="preserve">TOP PDL BA\BA  </v>
          </cell>
        </row>
        <row r="611614">
          <cell r="A611614" t="str">
            <v xml:space="preserve">TOP PDL BA\BA  </v>
          </cell>
        </row>
        <row r="611615">
          <cell r="A611615" t="str">
            <v xml:space="preserve">TOP PDL BA\BA  </v>
          </cell>
        </row>
        <row r="611616">
          <cell r="A611616" t="str">
            <v xml:space="preserve">TOP PDL BA\BA  </v>
          </cell>
        </row>
        <row r="611617">
          <cell r="A611617" t="str">
            <v xml:space="preserve">TOP PDL BA\BA  </v>
          </cell>
        </row>
        <row r="611618">
          <cell r="A611618" t="str">
            <v xml:space="preserve">TOP PDL BA\BA  </v>
          </cell>
        </row>
        <row r="611619">
          <cell r="A611619" t="str">
            <v xml:space="preserve">TOP PDL BA\BA  </v>
          </cell>
        </row>
        <row r="611620">
          <cell r="A611620" t="str">
            <v xml:space="preserve">TOP PDL BA\BA  </v>
          </cell>
        </row>
        <row r="611621">
          <cell r="A611621" t="str">
            <v xml:space="preserve">TOP PDL BA\BA  </v>
          </cell>
        </row>
        <row r="611622">
          <cell r="A611622" t="str">
            <v xml:space="preserve">TOP PDL BA\BA  </v>
          </cell>
        </row>
        <row r="611623">
          <cell r="A611623" t="str">
            <v xml:space="preserve">TOP PDL BA\BA  </v>
          </cell>
        </row>
        <row r="611624">
          <cell r="A611624" t="str">
            <v xml:space="preserve">TOP PDL BA\BA  </v>
          </cell>
        </row>
        <row r="611625">
          <cell r="A611625" t="str">
            <v xml:space="preserve">TOP PDL BA\BA  </v>
          </cell>
        </row>
        <row r="611626">
          <cell r="A611626" t="str">
            <v xml:space="preserve">TOP PDL BA\BA  </v>
          </cell>
        </row>
        <row r="611627">
          <cell r="A611627" t="str">
            <v xml:space="preserve">TOP PDL BA\BA  </v>
          </cell>
        </row>
        <row r="611628">
          <cell r="A611628" t="str">
            <v xml:space="preserve">TOP PDL BA\BA  </v>
          </cell>
        </row>
        <row r="611629">
          <cell r="A611629" t="str">
            <v xml:space="preserve">TOP PDL BA\BA  </v>
          </cell>
        </row>
        <row r="611630">
          <cell r="A611630" t="str">
            <v xml:space="preserve">TOP PDL BA\BA  </v>
          </cell>
        </row>
        <row r="611631">
          <cell r="A611631" t="str">
            <v xml:space="preserve">TOP PDL BA\BA  </v>
          </cell>
        </row>
        <row r="611632">
          <cell r="A611632" t="str">
            <v xml:space="preserve">TOP PDL BA\BA  </v>
          </cell>
        </row>
        <row r="611633">
          <cell r="A611633" t="str">
            <v xml:space="preserve">TOP PDL BA\BA  </v>
          </cell>
        </row>
        <row r="611634">
          <cell r="A611634" t="str">
            <v xml:space="preserve">TOP PDL BA\BA  </v>
          </cell>
        </row>
        <row r="611635">
          <cell r="A611635" t="str">
            <v xml:space="preserve">TOP PDL BA\BA  </v>
          </cell>
        </row>
        <row r="611636">
          <cell r="A611636" t="str">
            <v xml:space="preserve">TOP PDL BA\BA  </v>
          </cell>
        </row>
        <row r="611637">
          <cell r="A611637" t="str">
            <v xml:space="preserve">TOP PDL BA\BA  </v>
          </cell>
        </row>
        <row r="611638">
          <cell r="A611638" t="str">
            <v xml:space="preserve">TOP PDL BA\BA  </v>
          </cell>
        </row>
        <row r="611639">
          <cell r="A611639" t="str">
            <v xml:space="preserve">TOP PDL BA\BA  </v>
          </cell>
        </row>
        <row r="611640">
          <cell r="A611640" t="str">
            <v xml:space="preserve">TOP PDL BA\BA  </v>
          </cell>
        </row>
        <row r="611641">
          <cell r="A611641" t="str">
            <v xml:space="preserve">TOP PDL BA\BA  </v>
          </cell>
        </row>
        <row r="611642">
          <cell r="A611642" t="str">
            <v xml:space="preserve">TOP PDL BA\BA  </v>
          </cell>
        </row>
        <row r="611643">
          <cell r="A611643" t="str">
            <v xml:space="preserve">TOP PDL BA\BA  </v>
          </cell>
        </row>
        <row r="611644">
          <cell r="A611644" t="str">
            <v xml:space="preserve">TOP PDL BA\BA  </v>
          </cell>
        </row>
        <row r="611645">
          <cell r="A611645" t="str">
            <v xml:space="preserve">TOP PDL BA\BA  </v>
          </cell>
        </row>
        <row r="611646">
          <cell r="A611646" t="str">
            <v xml:space="preserve">TOP PDL BA\BA  </v>
          </cell>
        </row>
        <row r="611647">
          <cell r="A611647" t="str">
            <v xml:space="preserve">TOP PDL BA\BA  </v>
          </cell>
        </row>
        <row r="611648">
          <cell r="A611648" t="str">
            <v xml:space="preserve">TOP PDL BA\BA  </v>
          </cell>
        </row>
        <row r="611649">
          <cell r="A611649" t="str">
            <v xml:space="preserve">TOP PDL BA\BA  </v>
          </cell>
        </row>
        <row r="611650">
          <cell r="A611650" t="str">
            <v xml:space="preserve">TOP PDL BA\BA  </v>
          </cell>
        </row>
        <row r="611651">
          <cell r="A611651" t="str">
            <v xml:space="preserve">TOP PDL BA\BA  </v>
          </cell>
        </row>
        <row r="611652">
          <cell r="A611652" t="str">
            <v xml:space="preserve">TOP PDL BA\BA  </v>
          </cell>
        </row>
        <row r="611653">
          <cell r="A611653" t="str">
            <v xml:space="preserve">TOP PDL BA\BA  </v>
          </cell>
        </row>
        <row r="611654">
          <cell r="A611654" t="str">
            <v xml:space="preserve">TOP PDL BA\BA  </v>
          </cell>
        </row>
        <row r="611655">
          <cell r="A611655" t="str">
            <v xml:space="preserve">TOP PDL BA\BA  </v>
          </cell>
        </row>
        <row r="611656">
          <cell r="A611656" t="str">
            <v xml:space="preserve">TOP PDL BA\BA  </v>
          </cell>
        </row>
        <row r="611657">
          <cell r="A611657" t="str">
            <v xml:space="preserve">TOP PDL BA\BA  </v>
          </cell>
        </row>
        <row r="611658">
          <cell r="A611658" t="str">
            <v xml:space="preserve">TOP PDL BA\BA  </v>
          </cell>
        </row>
        <row r="611659">
          <cell r="A611659" t="str">
            <v xml:space="preserve">TOP PDL BA\BA  </v>
          </cell>
        </row>
        <row r="611660">
          <cell r="A611660" t="str">
            <v xml:space="preserve">TOP PDL BA\BA  </v>
          </cell>
        </row>
        <row r="611661">
          <cell r="A611661" t="str">
            <v xml:space="preserve">TOP PDL BA\BA  </v>
          </cell>
        </row>
        <row r="611662">
          <cell r="A611662" t="str">
            <v xml:space="preserve">TOP PDL BA\BA  </v>
          </cell>
        </row>
        <row r="611663">
          <cell r="A611663" t="str">
            <v xml:space="preserve">TOP PDL BA\BA  </v>
          </cell>
        </row>
        <row r="611664">
          <cell r="A611664" t="str">
            <v xml:space="preserve">TOP PDL BA\BA  </v>
          </cell>
        </row>
        <row r="611665">
          <cell r="A611665" t="str">
            <v xml:space="preserve">TOP PDL BA\BA  </v>
          </cell>
        </row>
        <row r="611666">
          <cell r="A611666" t="str">
            <v xml:space="preserve">TOP PDL BA\BA  </v>
          </cell>
        </row>
        <row r="611667">
          <cell r="A611667" t="str">
            <v xml:space="preserve">TOP PDL BA\BA  </v>
          </cell>
        </row>
        <row r="611668">
          <cell r="A611668" t="str">
            <v xml:space="preserve">TOP PDL BA\BA  </v>
          </cell>
        </row>
        <row r="611669">
          <cell r="A611669" t="str">
            <v xml:space="preserve">TOP PDL BA\BA  </v>
          </cell>
        </row>
        <row r="611670">
          <cell r="A611670" t="str">
            <v xml:space="preserve">TOP PDL BA\BA  </v>
          </cell>
        </row>
        <row r="611671">
          <cell r="A611671" t="str">
            <v xml:space="preserve">TOP PDL BA\BA  </v>
          </cell>
        </row>
        <row r="611672">
          <cell r="A611672" t="str">
            <v xml:space="preserve">TOP PDL BA\BA  </v>
          </cell>
        </row>
        <row r="611673">
          <cell r="A611673" t="str">
            <v xml:space="preserve">TOP PDL BA\BA  </v>
          </cell>
        </row>
        <row r="611674">
          <cell r="A611674" t="str">
            <v xml:space="preserve">TOP PDL BA\BA  </v>
          </cell>
        </row>
        <row r="611675">
          <cell r="A611675" t="str">
            <v xml:space="preserve">TOP PDL BA\BA  </v>
          </cell>
        </row>
        <row r="611676">
          <cell r="A611676" t="str">
            <v xml:space="preserve">TOP PDL BA\BA  </v>
          </cell>
        </row>
        <row r="611677">
          <cell r="A611677" t="str">
            <v xml:space="preserve">TOP PDL BA\BA  </v>
          </cell>
        </row>
        <row r="611678">
          <cell r="A611678" t="str">
            <v xml:space="preserve">TOP MATRIZ     </v>
          </cell>
        </row>
        <row r="611679">
          <cell r="A611679" t="str">
            <v xml:space="preserve">TOP MATRIZ     </v>
          </cell>
        </row>
        <row r="611680">
          <cell r="A611680" t="str">
            <v xml:space="preserve">TOP MATRIZ     </v>
          </cell>
        </row>
        <row r="611681">
          <cell r="A611681" t="str">
            <v xml:space="preserve">TOP MATRIZ     </v>
          </cell>
        </row>
        <row r="611682">
          <cell r="A611682" t="str">
            <v xml:space="preserve">TOP MATRIZ     </v>
          </cell>
        </row>
        <row r="611683">
          <cell r="A611683" t="str">
            <v xml:space="preserve">TOP MATRIZ     </v>
          </cell>
        </row>
        <row r="611684">
          <cell r="A611684" t="str">
            <v xml:space="preserve">TOP MATRIZ     </v>
          </cell>
        </row>
        <row r="611685">
          <cell r="A611685" t="str">
            <v xml:space="preserve">TOP MATRIZ     </v>
          </cell>
        </row>
        <row r="611686">
          <cell r="A611686" t="str">
            <v xml:space="preserve">TOP MATRIZ     </v>
          </cell>
        </row>
        <row r="611687">
          <cell r="A611687" t="str">
            <v xml:space="preserve">TOP MATRIZ     </v>
          </cell>
        </row>
        <row r="611688">
          <cell r="A611688" t="str">
            <v xml:space="preserve">TOP MATRIZ     </v>
          </cell>
        </row>
        <row r="611689">
          <cell r="A611689" t="str">
            <v xml:space="preserve">TOP MATRIZ     </v>
          </cell>
        </row>
        <row r="611690">
          <cell r="A611690" t="str">
            <v xml:space="preserve">TOP MATRIZ     </v>
          </cell>
        </row>
        <row r="611691">
          <cell r="A611691" t="str">
            <v xml:space="preserve">TOP MATRIZ     </v>
          </cell>
        </row>
        <row r="611692">
          <cell r="A611692" t="str">
            <v xml:space="preserve">TOP MATRIZ     </v>
          </cell>
        </row>
        <row r="611693">
          <cell r="A611693" t="str">
            <v xml:space="preserve">TOP MATRIZ     </v>
          </cell>
        </row>
        <row r="611694">
          <cell r="A611694" t="str">
            <v xml:space="preserve">TOP MATRIZ     </v>
          </cell>
        </row>
        <row r="611695">
          <cell r="A611695" t="str">
            <v xml:space="preserve">TOP MATRIZ     </v>
          </cell>
        </row>
        <row r="611696">
          <cell r="A611696" t="str">
            <v xml:space="preserve">TOP MATRIZ     </v>
          </cell>
        </row>
        <row r="611697">
          <cell r="A611697" t="str">
            <v xml:space="preserve">TOP MATRIZ     </v>
          </cell>
        </row>
        <row r="611698">
          <cell r="A611698" t="str">
            <v xml:space="preserve">TOP MATRIZ     </v>
          </cell>
        </row>
        <row r="611699">
          <cell r="A611699" t="str">
            <v xml:space="preserve">TOP MATRIZ     </v>
          </cell>
        </row>
        <row r="611700">
          <cell r="A611700" t="str">
            <v xml:space="preserve">TOP MATRIZ     </v>
          </cell>
        </row>
        <row r="611701">
          <cell r="A611701" t="str">
            <v xml:space="preserve">TOP MATRIZ     </v>
          </cell>
        </row>
        <row r="611702">
          <cell r="A611702" t="str">
            <v xml:space="preserve">TOP MATRIZ     </v>
          </cell>
        </row>
        <row r="611703">
          <cell r="A611703" t="str">
            <v xml:space="preserve">TOP MATRIZ     </v>
          </cell>
        </row>
        <row r="611704">
          <cell r="A611704" t="str">
            <v xml:space="preserve">TOP MATRIZ     </v>
          </cell>
        </row>
        <row r="611705">
          <cell r="A611705" t="str">
            <v xml:space="preserve">TOP MATRIZ     </v>
          </cell>
        </row>
        <row r="611706">
          <cell r="A611706" t="str">
            <v xml:space="preserve">TOP MATRIZ     </v>
          </cell>
        </row>
        <row r="611707">
          <cell r="A611707" t="str">
            <v xml:space="preserve">TOP MATRIZ     </v>
          </cell>
        </row>
        <row r="611708">
          <cell r="A611708" t="str">
            <v xml:space="preserve">TOP MATRIZ     </v>
          </cell>
        </row>
        <row r="611709">
          <cell r="A611709" t="str">
            <v xml:space="preserve">TOP MATRIZ     </v>
          </cell>
        </row>
        <row r="611710">
          <cell r="A611710" t="str">
            <v xml:space="preserve">TOP MATRIZ     </v>
          </cell>
        </row>
        <row r="611711">
          <cell r="A611711" t="str">
            <v xml:space="preserve">TOP MATRIZ     </v>
          </cell>
        </row>
        <row r="611712">
          <cell r="A611712" t="str">
            <v xml:space="preserve">TOP MATRIZ     </v>
          </cell>
        </row>
        <row r="611713">
          <cell r="A611713" t="str">
            <v xml:space="preserve">TOP MATRIZ     </v>
          </cell>
        </row>
        <row r="611714">
          <cell r="A611714" t="str">
            <v xml:space="preserve">TOP MATRIZ     </v>
          </cell>
        </row>
        <row r="611715">
          <cell r="A611715" t="str">
            <v xml:space="preserve">TOP MATRIZ     </v>
          </cell>
        </row>
        <row r="611716">
          <cell r="A611716" t="str">
            <v xml:space="preserve">TOP MATRIZ     </v>
          </cell>
        </row>
        <row r="611717">
          <cell r="A611717" t="str">
            <v xml:space="preserve">TOP MATRIZ     </v>
          </cell>
        </row>
        <row r="611718">
          <cell r="A611718" t="str">
            <v xml:space="preserve">TOP MATRIZ     </v>
          </cell>
        </row>
        <row r="611719">
          <cell r="A611719" t="str">
            <v xml:space="preserve">TOP MATRIZ     </v>
          </cell>
        </row>
        <row r="611720">
          <cell r="A611720" t="str">
            <v xml:space="preserve">TOP MATRIZ     </v>
          </cell>
        </row>
        <row r="611721">
          <cell r="A611721" t="str">
            <v xml:space="preserve">TOP MATRIZ     </v>
          </cell>
        </row>
        <row r="611722">
          <cell r="A611722" t="str">
            <v xml:space="preserve">TOP MATRIZ     </v>
          </cell>
        </row>
        <row r="611723">
          <cell r="A611723" t="str">
            <v xml:space="preserve">TOP MATRIZ     </v>
          </cell>
        </row>
        <row r="611724">
          <cell r="A611724" t="str">
            <v xml:space="preserve">TOP MATRIZ     </v>
          </cell>
        </row>
        <row r="611725">
          <cell r="A611725" t="str">
            <v xml:space="preserve">TOP MATRIZ     </v>
          </cell>
        </row>
        <row r="611726">
          <cell r="A611726" t="str">
            <v xml:space="preserve">TOP MATRIZ     </v>
          </cell>
        </row>
        <row r="611727">
          <cell r="A611727" t="str">
            <v xml:space="preserve">TOP MATRIZ     </v>
          </cell>
        </row>
        <row r="611728">
          <cell r="A611728" t="str">
            <v xml:space="preserve">TOP MATRIZ     </v>
          </cell>
        </row>
        <row r="611729">
          <cell r="A611729" t="str">
            <v xml:space="preserve">TOP MATRIZ     </v>
          </cell>
        </row>
        <row r="611730">
          <cell r="A611730" t="str">
            <v xml:space="preserve">TOP MATRIZ     </v>
          </cell>
        </row>
        <row r="611731">
          <cell r="A611731" t="str">
            <v xml:space="preserve">TOP MATRIZ     </v>
          </cell>
        </row>
        <row r="611732">
          <cell r="A611732" t="str">
            <v xml:space="preserve">TOP MATRIZ     </v>
          </cell>
        </row>
        <row r="611733">
          <cell r="A611733" t="str">
            <v xml:space="preserve">TOP MATRIZ     </v>
          </cell>
        </row>
        <row r="611734">
          <cell r="A611734" t="str">
            <v xml:space="preserve">TOP MATRIZ     </v>
          </cell>
        </row>
        <row r="611735">
          <cell r="A611735" t="str">
            <v xml:space="preserve">TOP MATRIZ     </v>
          </cell>
        </row>
        <row r="611736">
          <cell r="A611736" t="str">
            <v xml:space="preserve">TOP MATRIZ     </v>
          </cell>
        </row>
        <row r="611737">
          <cell r="A611737" t="str">
            <v xml:space="preserve">TOP MATRIZ     </v>
          </cell>
        </row>
        <row r="611738">
          <cell r="A611738" t="str">
            <v xml:space="preserve">TOP MATRIZ     </v>
          </cell>
        </row>
        <row r="611739">
          <cell r="A611739" t="str">
            <v xml:space="preserve">TOP MATRIZ     </v>
          </cell>
        </row>
        <row r="611740">
          <cell r="A611740" t="str">
            <v xml:space="preserve">TOP MATRIZ     </v>
          </cell>
        </row>
        <row r="611741">
          <cell r="A611741" t="str">
            <v xml:space="preserve">TOP MATRIZ     </v>
          </cell>
        </row>
        <row r="611742">
          <cell r="A611742" t="str">
            <v xml:space="preserve">TOP MATRIZ     </v>
          </cell>
        </row>
        <row r="611743">
          <cell r="A611743" t="str">
            <v xml:space="preserve">TOP MATRIZ     </v>
          </cell>
        </row>
        <row r="611744">
          <cell r="A611744" t="str">
            <v xml:space="preserve">TOP MATRIZ     </v>
          </cell>
        </row>
        <row r="611745">
          <cell r="A611745" t="str">
            <v xml:space="preserve">TOP MATRIZ     </v>
          </cell>
        </row>
        <row r="611746">
          <cell r="A611746" t="str">
            <v xml:space="preserve">TOP MATRIZ     </v>
          </cell>
        </row>
        <row r="611747">
          <cell r="A611747" t="str">
            <v xml:space="preserve">TOP MATRIZ     </v>
          </cell>
        </row>
        <row r="611748">
          <cell r="A611748" t="str">
            <v xml:space="preserve">TOP MATRIZ     </v>
          </cell>
        </row>
        <row r="611749">
          <cell r="A611749" t="str">
            <v xml:space="preserve">TOP MATRIZ     </v>
          </cell>
        </row>
        <row r="611750">
          <cell r="A611750" t="str">
            <v xml:space="preserve">TOP MATRIZ     </v>
          </cell>
        </row>
        <row r="611751">
          <cell r="A611751" t="str">
            <v xml:space="preserve">TOP MATRIZ     </v>
          </cell>
        </row>
        <row r="611752">
          <cell r="A611752" t="str">
            <v xml:space="preserve">TOP MATRIZ     </v>
          </cell>
        </row>
        <row r="611753">
          <cell r="A611753" t="str">
            <v xml:space="preserve">TOP MATRIZ     </v>
          </cell>
        </row>
        <row r="611754">
          <cell r="A611754" t="str">
            <v xml:space="preserve">TOP MATRIZ     </v>
          </cell>
        </row>
        <row r="611755">
          <cell r="A611755" t="str">
            <v xml:space="preserve">TOP MATRIZ     </v>
          </cell>
        </row>
        <row r="611756">
          <cell r="A611756" t="str">
            <v xml:space="preserve">TOP MATRIZ     </v>
          </cell>
        </row>
        <row r="611757">
          <cell r="A611757" t="str">
            <v xml:space="preserve">TOP MATRIZ     </v>
          </cell>
        </row>
        <row r="611758">
          <cell r="A611758" t="str">
            <v xml:space="preserve">TOP MATRIZ     </v>
          </cell>
        </row>
        <row r="611759">
          <cell r="A611759" t="str">
            <v xml:space="preserve">TOP MATRIZ     </v>
          </cell>
        </row>
        <row r="611760">
          <cell r="A611760" t="str">
            <v xml:space="preserve">TOP MATRIZ     </v>
          </cell>
        </row>
        <row r="611761">
          <cell r="A611761" t="str">
            <v xml:space="preserve">TOP MATRIZ     </v>
          </cell>
        </row>
        <row r="611762">
          <cell r="A611762" t="str">
            <v xml:space="preserve">TOP MATRIZ     </v>
          </cell>
        </row>
        <row r="611763">
          <cell r="A611763" t="str">
            <v xml:space="preserve">TOP MATRIZ     </v>
          </cell>
        </row>
        <row r="611764">
          <cell r="A611764" t="str">
            <v xml:space="preserve">TOP MATRIZ     </v>
          </cell>
        </row>
        <row r="611765">
          <cell r="A611765" t="str">
            <v xml:space="preserve">TOP MATRIZ     </v>
          </cell>
        </row>
        <row r="611766">
          <cell r="A611766" t="str">
            <v xml:space="preserve">TOP MATRIZ     </v>
          </cell>
        </row>
        <row r="611767">
          <cell r="A611767" t="str">
            <v xml:space="preserve">TOP MATRIZ     </v>
          </cell>
        </row>
        <row r="611768">
          <cell r="A611768" t="str">
            <v xml:space="preserve">TOP MATRIZ     </v>
          </cell>
        </row>
        <row r="611769">
          <cell r="A611769" t="str">
            <v xml:space="preserve">TOP MATRIZ     </v>
          </cell>
        </row>
        <row r="611770">
          <cell r="A611770" t="str">
            <v xml:space="preserve">TOP MATRIZ     </v>
          </cell>
        </row>
        <row r="611771">
          <cell r="A611771" t="str">
            <v xml:space="preserve">TOP MATRIZ     </v>
          </cell>
        </row>
        <row r="611772">
          <cell r="A611772" t="str">
            <v xml:space="preserve">TOP MATRIZ     </v>
          </cell>
        </row>
        <row r="611773">
          <cell r="A611773" t="str">
            <v xml:space="preserve">TOP MATRIZ     </v>
          </cell>
        </row>
        <row r="611774">
          <cell r="A611774" t="str">
            <v xml:space="preserve">TOP MATRIZ     </v>
          </cell>
        </row>
        <row r="611775">
          <cell r="A611775" t="str">
            <v xml:space="preserve">TOP MATRIZ     </v>
          </cell>
        </row>
        <row r="611776">
          <cell r="A611776" t="str">
            <v xml:space="preserve">TOP MATRIZ     </v>
          </cell>
        </row>
        <row r="611777">
          <cell r="A611777" t="str">
            <v xml:space="preserve">TOP PDL BA\BA  </v>
          </cell>
        </row>
        <row r="611778">
          <cell r="A611778" t="str">
            <v xml:space="preserve">TOP PDL BA\BA  </v>
          </cell>
        </row>
        <row r="611779">
          <cell r="A611779" t="str">
            <v xml:space="preserve">TOP PDL BA\BA  </v>
          </cell>
        </row>
        <row r="611780">
          <cell r="A611780" t="str">
            <v xml:space="preserve">TOP PDL BA\BA  </v>
          </cell>
        </row>
        <row r="611781">
          <cell r="A611781" t="str">
            <v xml:space="preserve">TOP PDL BA\BA  </v>
          </cell>
        </row>
        <row r="611782">
          <cell r="A611782" t="str">
            <v xml:space="preserve">TOP PDL BA\BA  </v>
          </cell>
        </row>
        <row r="611783">
          <cell r="A611783" t="str">
            <v xml:space="preserve">TOP PDL BA\BA  </v>
          </cell>
        </row>
        <row r="611784">
          <cell r="A611784" t="str">
            <v xml:space="preserve">TOP PDL BA\BA  </v>
          </cell>
        </row>
        <row r="611785">
          <cell r="A611785" t="str">
            <v xml:space="preserve">TOP PDL BA\BA  </v>
          </cell>
        </row>
        <row r="611786">
          <cell r="A611786" t="str">
            <v xml:space="preserve">TOP PDL BA\BA  </v>
          </cell>
        </row>
        <row r="611787">
          <cell r="A611787" t="str">
            <v xml:space="preserve">TOP PDL BA\BA  </v>
          </cell>
        </row>
        <row r="611788">
          <cell r="A611788" t="str">
            <v xml:space="preserve">TOP PDL BA\BA  </v>
          </cell>
        </row>
        <row r="611789">
          <cell r="A611789" t="str">
            <v xml:space="preserve">TOP PDL BA\BA  </v>
          </cell>
        </row>
        <row r="611790">
          <cell r="A611790" t="str">
            <v xml:space="preserve">TOP PDL BA\BA  </v>
          </cell>
        </row>
        <row r="611791">
          <cell r="A611791" t="str">
            <v xml:space="preserve">TOP PDL BA\BA  </v>
          </cell>
        </row>
        <row r="611792">
          <cell r="A611792" t="str">
            <v xml:space="preserve">TOP PDL BA\BA  </v>
          </cell>
        </row>
        <row r="611793">
          <cell r="A611793" t="str">
            <v xml:space="preserve">TOP PDL BA\BA  </v>
          </cell>
        </row>
        <row r="611794">
          <cell r="A611794" t="str">
            <v xml:space="preserve">TOP PDL BA\BA  </v>
          </cell>
        </row>
        <row r="611795">
          <cell r="A611795" t="str">
            <v xml:space="preserve">TOP PDL BA\BA  </v>
          </cell>
        </row>
        <row r="611796">
          <cell r="A611796" t="str">
            <v xml:space="preserve">TOP PDL BA\BA  </v>
          </cell>
        </row>
        <row r="611797">
          <cell r="A611797" t="str">
            <v xml:space="preserve">TOP PDL BA\BA  </v>
          </cell>
        </row>
        <row r="611798">
          <cell r="A611798" t="str">
            <v xml:space="preserve">TOP PDL BA\BA  </v>
          </cell>
        </row>
        <row r="611799">
          <cell r="A611799" t="str">
            <v xml:space="preserve">TOP PDL BA\BA  </v>
          </cell>
        </row>
        <row r="611800">
          <cell r="A611800" t="str">
            <v xml:space="preserve">TOP PDL BA\BA  </v>
          </cell>
        </row>
        <row r="611801">
          <cell r="A611801" t="str">
            <v xml:space="preserve">TOP PDL BA\BA  </v>
          </cell>
        </row>
        <row r="611802">
          <cell r="A611802" t="str">
            <v xml:space="preserve">TOP PDL BA\BA  </v>
          </cell>
        </row>
        <row r="611803">
          <cell r="A611803" t="str">
            <v xml:space="preserve">TOP PDL BA\BA  </v>
          </cell>
        </row>
        <row r="611804">
          <cell r="A611804" t="str">
            <v xml:space="preserve">TOP PDL BA\BA  </v>
          </cell>
        </row>
        <row r="611805">
          <cell r="A611805" t="str">
            <v xml:space="preserve">TOP PDL BA\BA  </v>
          </cell>
        </row>
        <row r="611806">
          <cell r="A611806" t="str">
            <v xml:space="preserve">TOP PDL BA\BA  </v>
          </cell>
        </row>
        <row r="611807">
          <cell r="A611807" t="str">
            <v xml:space="preserve">TOP PDL BA\BA  </v>
          </cell>
        </row>
        <row r="611808">
          <cell r="A611808" t="str">
            <v xml:space="preserve">TOP PDL BA\BA  </v>
          </cell>
        </row>
        <row r="611809">
          <cell r="A611809" t="str">
            <v xml:space="preserve">TOP PDL BA\BA  </v>
          </cell>
        </row>
        <row r="611810">
          <cell r="A611810" t="str">
            <v xml:space="preserve">TOP PDL BA\BA  </v>
          </cell>
        </row>
        <row r="611811">
          <cell r="A611811" t="str">
            <v xml:space="preserve">TOP PDL BA\BA  </v>
          </cell>
        </row>
        <row r="611812">
          <cell r="A611812" t="str">
            <v xml:space="preserve">TOP PDL BA\BA  </v>
          </cell>
        </row>
        <row r="611813">
          <cell r="A611813" t="str">
            <v xml:space="preserve">TOP PDL BA\BA  </v>
          </cell>
        </row>
        <row r="611814">
          <cell r="A611814" t="str">
            <v xml:space="preserve">TOP PDL BA\BA  </v>
          </cell>
        </row>
        <row r="611815">
          <cell r="A611815" t="str">
            <v xml:space="preserve">TOP PDL BA\BA  </v>
          </cell>
        </row>
        <row r="611816">
          <cell r="A611816" t="str">
            <v xml:space="preserve">TOP PDL BA\BA  </v>
          </cell>
        </row>
        <row r="611817">
          <cell r="A611817" t="str">
            <v xml:space="preserve">TOP PDL BA\BA  </v>
          </cell>
        </row>
        <row r="611818">
          <cell r="A611818" t="str">
            <v xml:space="preserve">TOP PDL BA\BA  </v>
          </cell>
        </row>
        <row r="611819">
          <cell r="A611819" t="str">
            <v xml:space="preserve">TOP PDL BA\BA  </v>
          </cell>
        </row>
        <row r="611820">
          <cell r="A611820" t="str">
            <v xml:space="preserve">TOP PDL BA\BA  </v>
          </cell>
        </row>
        <row r="611821">
          <cell r="A611821" t="str">
            <v xml:space="preserve">TOP PDL BA\BA  </v>
          </cell>
        </row>
        <row r="611822">
          <cell r="A611822" t="str">
            <v xml:space="preserve">TOP PDL BA\BA  </v>
          </cell>
        </row>
        <row r="611823">
          <cell r="A611823" t="str">
            <v xml:space="preserve">TOP PDL BA\BA  </v>
          </cell>
        </row>
        <row r="611824">
          <cell r="A611824" t="str">
            <v xml:space="preserve">TOP PDL BA\BA  </v>
          </cell>
        </row>
        <row r="611825">
          <cell r="A611825" t="str">
            <v xml:space="preserve">TOP PDL BA\BA  </v>
          </cell>
        </row>
        <row r="611826">
          <cell r="A611826" t="str">
            <v xml:space="preserve">TOP PDL BA\BA  </v>
          </cell>
        </row>
        <row r="611827">
          <cell r="A611827" t="str">
            <v xml:space="preserve">TOP PDL BA\BA  </v>
          </cell>
        </row>
        <row r="611828">
          <cell r="A611828" t="str">
            <v xml:space="preserve">TOP PDL BA\BA  </v>
          </cell>
        </row>
        <row r="611829">
          <cell r="A611829" t="str">
            <v xml:space="preserve">TOP PDL BA\BA  </v>
          </cell>
        </row>
        <row r="611830">
          <cell r="A611830" t="str">
            <v xml:space="preserve">TOP PDL BA\BA  </v>
          </cell>
        </row>
        <row r="611831">
          <cell r="A611831" t="str">
            <v xml:space="preserve">TOP PDL BA\BA  </v>
          </cell>
        </row>
        <row r="611832">
          <cell r="A611832" t="str">
            <v xml:space="preserve">TOP PDL BA\BA  </v>
          </cell>
        </row>
        <row r="611833">
          <cell r="A611833" t="str">
            <v xml:space="preserve">TOP PDL BA\BA  </v>
          </cell>
        </row>
        <row r="611834">
          <cell r="A611834" t="str">
            <v xml:space="preserve">TOP PDL BA\BA  </v>
          </cell>
        </row>
        <row r="611835">
          <cell r="A611835" t="str">
            <v xml:space="preserve">TOP PDL BA\BA  </v>
          </cell>
        </row>
        <row r="611836">
          <cell r="A611836" t="str">
            <v xml:space="preserve">TOP PDL BA\BA  </v>
          </cell>
        </row>
        <row r="611837">
          <cell r="A611837" t="str">
            <v xml:space="preserve">TOP PDL BA\BA  </v>
          </cell>
        </row>
        <row r="611838">
          <cell r="A611838" t="str">
            <v xml:space="preserve">TOP PDL BA\BA  </v>
          </cell>
        </row>
        <row r="611839">
          <cell r="A611839" t="str">
            <v xml:space="preserve">TOP PDL BA\BA  </v>
          </cell>
        </row>
        <row r="611840">
          <cell r="A611840" t="str">
            <v xml:space="preserve">TOP PDL BA\BA  </v>
          </cell>
        </row>
        <row r="611841">
          <cell r="A611841" t="str">
            <v xml:space="preserve">TOP PDL BA\BA  </v>
          </cell>
        </row>
        <row r="611842">
          <cell r="A611842" t="str">
            <v xml:space="preserve">TOP PDL BA\BA  </v>
          </cell>
        </row>
        <row r="611843">
          <cell r="A611843" t="str">
            <v xml:space="preserve">TOP PDL BA\BA  </v>
          </cell>
        </row>
        <row r="611844">
          <cell r="A611844" t="str">
            <v xml:space="preserve">TOP PDL BA\BA  </v>
          </cell>
        </row>
        <row r="611845">
          <cell r="A611845" t="str">
            <v xml:space="preserve">TOP PDL BA\BA  </v>
          </cell>
        </row>
        <row r="611846">
          <cell r="A611846" t="str">
            <v xml:space="preserve">TOP PDL BA\BA  </v>
          </cell>
        </row>
        <row r="611847">
          <cell r="A611847" t="str">
            <v xml:space="preserve">TOP PDL BA\BA  </v>
          </cell>
        </row>
        <row r="611848">
          <cell r="A611848" t="str">
            <v xml:space="preserve">TOP PDL BA\BA  </v>
          </cell>
        </row>
        <row r="611849">
          <cell r="A611849" t="str">
            <v xml:space="preserve">TOP PDL BA\BA  </v>
          </cell>
        </row>
        <row r="611850">
          <cell r="A611850" t="str">
            <v xml:space="preserve">TOP PDL BA\BA  </v>
          </cell>
        </row>
        <row r="611851">
          <cell r="A611851" t="str">
            <v xml:space="preserve">TOP PDL BA\BA  </v>
          </cell>
        </row>
        <row r="611852">
          <cell r="A611852" t="str">
            <v xml:space="preserve">TOP PDL BA\BA  </v>
          </cell>
        </row>
        <row r="611853">
          <cell r="A611853" t="str">
            <v xml:space="preserve">TOP PDL BA\BA  </v>
          </cell>
        </row>
        <row r="611854">
          <cell r="A611854" t="str">
            <v xml:space="preserve">TOP PDL BA\BA  </v>
          </cell>
        </row>
        <row r="611855">
          <cell r="A611855" t="str">
            <v xml:space="preserve">TOP PDL BA\BA  </v>
          </cell>
        </row>
        <row r="611856">
          <cell r="A611856" t="str">
            <v xml:space="preserve">TOP PDL BA\BA  </v>
          </cell>
        </row>
        <row r="611857">
          <cell r="A611857" t="str">
            <v xml:space="preserve">TOP PDL BA\BA  </v>
          </cell>
        </row>
        <row r="611858">
          <cell r="A611858" t="str">
            <v xml:space="preserve">TOP PDL BA\BA  </v>
          </cell>
        </row>
        <row r="611859">
          <cell r="A611859" t="str">
            <v xml:space="preserve">TOP PDL BA\BA  </v>
          </cell>
        </row>
        <row r="611860">
          <cell r="A611860" t="str">
            <v xml:space="preserve">TOP PDL BA\BA  </v>
          </cell>
        </row>
        <row r="611861">
          <cell r="A611861" t="str">
            <v xml:space="preserve">TOP PDL BA\BA  </v>
          </cell>
        </row>
        <row r="611862">
          <cell r="A611862" t="str">
            <v xml:space="preserve">TOP PDL BA\BA  </v>
          </cell>
        </row>
        <row r="611863">
          <cell r="A611863" t="str">
            <v xml:space="preserve">TOP PDL BA\BA  </v>
          </cell>
        </row>
        <row r="611864">
          <cell r="A611864" t="str">
            <v xml:space="preserve">TOP PDL BA\BA  </v>
          </cell>
        </row>
        <row r="611865">
          <cell r="A611865" t="str">
            <v xml:space="preserve">TOP PDL BA\BA  </v>
          </cell>
        </row>
        <row r="611866">
          <cell r="A611866" t="str">
            <v xml:space="preserve">TOP PDL BA\BA  </v>
          </cell>
        </row>
        <row r="611867">
          <cell r="A611867" t="str">
            <v xml:space="preserve">TOP PDL BA\BA  </v>
          </cell>
        </row>
        <row r="611868">
          <cell r="A611868" t="str">
            <v xml:space="preserve">TOP PDL BA\BA  </v>
          </cell>
        </row>
        <row r="611869">
          <cell r="A611869" t="str">
            <v xml:space="preserve">TOP PDL BA\BA  </v>
          </cell>
        </row>
        <row r="611870">
          <cell r="A611870" t="str">
            <v xml:space="preserve">TOP PDL BA\BA  </v>
          </cell>
        </row>
        <row r="611871">
          <cell r="A611871" t="str">
            <v xml:space="preserve">TOP PDL BA\BA  </v>
          </cell>
        </row>
        <row r="611872">
          <cell r="A611872" t="str">
            <v xml:space="preserve">TOP PDL BA\BA  </v>
          </cell>
        </row>
        <row r="611873">
          <cell r="A611873" t="str">
            <v xml:space="preserve">TOP PDL BA\BA  </v>
          </cell>
        </row>
        <row r="611874">
          <cell r="A611874" t="str">
            <v xml:space="preserve">TOP PDL BA\BA  </v>
          </cell>
        </row>
        <row r="611875">
          <cell r="A611875" t="str">
            <v xml:space="preserve">TOP PDL BA\BA  </v>
          </cell>
        </row>
        <row r="611876">
          <cell r="A611876" t="str">
            <v xml:space="preserve">TOP PDL BA\BA  </v>
          </cell>
        </row>
        <row r="611877">
          <cell r="A611877" t="str">
            <v xml:space="preserve">TOP PDL BA\BA  </v>
          </cell>
        </row>
        <row r="611878">
          <cell r="A611878" t="str">
            <v xml:space="preserve">TOP PDL BA\BA  </v>
          </cell>
        </row>
        <row r="611879">
          <cell r="A611879" t="str">
            <v xml:space="preserve">TOP PDL BA\BA  </v>
          </cell>
        </row>
        <row r="611880">
          <cell r="A611880" t="str">
            <v xml:space="preserve">TOP PDL BA\BA  </v>
          </cell>
        </row>
        <row r="611881">
          <cell r="A611881" t="str">
            <v xml:space="preserve">TOP PDL BA\BA  </v>
          </cell>
        </row>
        <row r="611882">
          <cell r="A611882" t="str">
            <v xml:space="preserve">TOP PDL BA\BA  </v>
          </cell>
        </row>
        <row r="611883">
          <cell r="A611883" t="str">
            <v xml:space="preserve">TOP PDL BA\BA  </v>
          </cell>
        </row>
        <row r="611884">
          <cell r="A611884" t="str">
            <v xml:space="preserve">TOP PDL BA\BA  </v>
          </cell>
        </row>
        <row r="611885">
          <cell r="A611885" t="str">
            <v xml:space="preserve">TOP PDL BA\BA  </v>
          </cell>
        </row>
        <row r="611886">
          <cell r="A611886" t="str">
            <v xml:space="preserve">TOP PDL BA\BA  </v>
          </cell>
        </row>
        <row r="611887">
          <cell r="A611887" t="str">
            <v xml:space="preserve">TOP PDL BA\BA  </v>
          </cell>
        </row>
        <row r="611888">
          <cell r="A611888" t="str">
            <v xml:space="preserve">TOP PDL BA\BA  </v>
          </cell>
        </row>
        <row r="611889">
          <cell r="A611889" t="str">
            <v xml:space="preserve">TOP PDL BA\BA  </v>
          </cell>
        </row>
        <row r="611890">
          <cell r="A611890" t="str">
            <v xml:space="preserve">TOP PDL BA\BA  </v>
          </cell>
        </row>
        <row r="611891">
          <cell r="A611891" t="str">
            <v xml:space="preserve">TOP PDL BA\BA  </v>
          </cell>
        </row>
        <row r="611892">
          <cell r="A611892" t="str">
            <v xml:space="preserve">TOP PDL BA\BA  </v>
          </cell>
        </row>
        <row r="611893">
          <cell r="A611893" t="str">
            <v xml:space="preserve">TOP PDL BA\BA  </v>
          </cell>
        </row>
        <row r="611894">
          <cell r="A611894" t="str">
            <v xml:space="preserve">TOP PDL BA\BA  </v>
          </cell>
        </row>
        <row r="611895">
          <cell r="A611895" t="str">
            <v xml:space="preserve">TOP PDL BA\BA  </v>
          </cell>
        </row>
        <row r="611896">
          <cell r="A611896" t="str">
            <v xml:space="preserve">TOP PDL BA\BA  </v>
          </cell>
        </row>
        <row r="611897">
          <cell r="A611897" t="str">
            <v xml:space="preserve">TOP PDL BA\BA  </v>
          </cell>
        </row>
        <row r="611898">
          <cell r="A611898" t="str">
            <v xml:space="preserve">TOP PDL BA\BA  </v>
          </cell>
        </row>
        <row r="611899">
          <cell r="A611899" t="str">
            <v xml:space="preserve">TOP PDL BA\BA  </v>
          </cell>
        </row>
        <row r="611900">
          <cell r="A611900" t="str">
            <v xml:space="preserve">TOP PDL BA\BA  </v>
          </cell>
        </row>
        <row r="611901">
          <cell r="A611901" t="str">
            <v xml:space="preserve">TOP PDL BA\BA  </v>
          </cell>
        </row>
        <row r="611902">
          <cell r="A611902" t="str">
            <v xml:space="preserve">TOP PDL BA\BA  </v>
          </cell>
        </row>
        <row r="611903">
          <cell r="A611903" t="str">
            <v xml:space="preserve">TOP PDL BA\BA  </v>
          </cell>
        </row>
        <row r="611904">
          <cell r="A611904" t="str">
            <v xml:space="preserve">TOP PDL BA\BA  </v>
          </cell>
        </row>
        <row r="611905">
          <cell r="A611905" t="str">
            <v xml:space="preserve">TOP PDL BA\BA  </v>
          </cell>
        </row>
        <row r="611906">
          <cell r="A611906" t="str">
            <v xml:space="preserve">TOP PDL BA\BA  </v>
          </cell>
        </row>
        <row r="611907">
          <cell r="A611907" t="str">
            <v xml:space="preserve">TOP PDL BA\BA  </v>
          </cell>
        </row>
        <row r="611908">
          <cell r="A611908" t="str">
            <v xml:space="preserve">TOP PDL BA\BA  </v>
          </cell>
        </row>
        <row r="611909">
          <cell r="A611909" t="str">
            <v xml:space="preserve">TOP PDL BA\BA  </v>
          </cell>
        </row>
        <row r="611910">
          <cell r="A611910" t="str">
            <v xml:space="preserve">TOP PDL BA\BA  </v>
          </cell>
        </row>
        <row r="611911">
          <cell r="A611911" t="str">
            <v xml:space="preserve">TOP PDL BA\BA  </v>
          </cell>
        </row>
        <row r="611912">
          <cell r="A611912" t="str">
            <v xml:space="preserve">TOP PDL BA\BA  </v>
          </cell>
        </row>
        <row r="611913">
          <cell r="A611913" t="str">
            <v xml:space="preserve">TOP PDL BA\BA  </v>
          </cell>
        </row>
        <row r="611914">
          <cell r="A611914" t="str">
            <v xml:space="preserve">TOP PDL BA\BA  </v>
          </cell>
        </row>
        <row r="611915">
          <cell r="A611915" t="str">
            <v xml:space="preserve">TOP PDL BA\BA  </v>
          </cell>
        </row>
        <row r="611916">
          <cell r="A611916" t="str">
            <v xml:space="preserve">TOP PDL BA\BA  </v>
          </cell>
        </row>
        <row r="611917">
          <cell r="A611917" t="str">
            <v xml:space="preserve">TOP PDL BA\BA  </v>
          </cell>
        </row>
        <row r="611918">
          <cell r="A611918" t="str">
            <v xml:space="preserve">TOP PDL BA\BA  </v>
          </cell>
        </row>
        <row r="611919">
          <cell r="A611919" t="str">
            <v xml:space="preserve">TOP PDL BA\BA  </v>
          </cell>
        </row>
        <row r="611920">
          <cell r="A611920" t="str">
            <v xml:space="preserve">TOP PDL BA\BA  </v>
          </cell>
        </row>
        <row r="611921">
          <cell r="A611921" t="str">
            <v xml:space="preserve">TOP PDL BA\BA  </v>
          </cell>
        </row>
        <row r="611922">
          <cell r="A611922" t="str">
            <v xml:space="preserve">TOP PDL BA\BA  </v>
          </cell>
        </row>
        <row r="611923">
          <cell r="A611923" t="str">
            <v xml:space="preserve">TOP PDL BA\BA  </v>
          </cell>
        </row>
        <row r="611924">
          <cell r="A611924" t="str">
            <v xml:space="preserve">TOP PDL BA\BA  </v>
          </cell>
        </row>
        <row r="611925">
          <cell r="A611925" t="str">
            <v xml:space="preserve">TOP PDL BA\BA  </v>
          </cell>
        </row>
        <row r="611926">
          <cell r="A611926" t="str">
            <v xml:space="preserve">TOP PDL BA\BA  </v>
          </cell>
        </row>
        <row r="611927">
          <cell r="A611927" t="str">
            <v xml:space="preserve">TOP PDL BA\BA  </v>
          </cell>
        </row>
        <row r="611928">
          <cell r="A611928" t="str">
            <v xml:space="preserve">TOP PDL BA\BA  </v>
          </cell>
        </row>
        <row r="611929">
          <cell r="A611929" t="str">
            <v xml:space="preserve">TOP PDL BA\BA  </v>
          </cell>
        </row>
        <row r="611930">
          <cell r="A611930" t="str">
            <v xml:space="preserve">TOP PDL BA\BA  </v>
          </cell>
        </row>
        <row r="611931">
          <cell r="A611931" t="str">
            <v xml:space="preserve">TOP PDL BA\BA  </v>
          </cell>
        </row>
        <row r="611932">
          <cell r="A611932" t="str">
            <v xml:space="preserve">TOP PDL BA\BA  </v>
          </cell>
        </row>
        <row r="611933">
          <cell r="A611933" t="str">
            <v xml:space="preserve">TOP PDL BA\BA  </v>
          </cell>
        </row>
        <row r="611934">
          <cell r="A611934" t="str">
            <v xml:space="preserve">TOP PDL BA\BA  </v>
          </cell>
        </row>
        <row r="611935">
          <cell r="A611935" t="str">
            <v xml:space="preserve">TOP PDL BA\BA  </v>
          </cell>
        </row>
        <row r="611936">
          <cell r="A611936" t="str">
            <v xml:space="preserve">TOP PDL BA\BA  </v>
          </cell>
        </row>
        <row r="611937">
          <cell r="A611937" t="str">
            <v xml:space="preserve">TOP PDL BA\BA  </v>
          </cell>
        </row>
        <row r="611938">
          <cell r="A611938" t="str">
            <v xml:space="preserve">TOP PDL BA\BA  </v>
          </cell>
        </row>
        <row r="611939">
          <cell r="A611939" t="str">
            <v xml:space="preserve">TOP PDL BA\BA  </v>
          </cell>
        </row>
        <row r="611940">
          <cell r="A611940" t="str">
            <v xml:space="preserve">TOP PDL BA\BA  </v>
          </cell>
        </row>
        <row r="611941">
          <cell r="A611941" t="str">
            <v xml:space="preserve">TOP PDL BA\BA  </v>
          </cell>
        </row>
        <row r="611942">
          <cell r="A611942" t="str">
            <v xml:space="preserve">TOP PDL BA\BA  </v>
          </cell>
        </row>
        <row r="611943">
          <cell r="A611943" t="str">
            <v xml:space="preserve">TOP PDL BA\BA  </v>
          </cell>
        </row>
        <row r="611944">
          <cell r="A611944" t="str">
            <v xml:space="preserve">TOP PDL BA\BA  </v>
          </cell>
        </row>
        <row r="611945">
          <cell r="A611945" t="str">
            <v xml:space="preserve">TOP PDL BA\BA  </v>
          </cell>
        </row>
        <row r="611946">
          <cell r="A611946" t="str">
            <v xml:space="preserve">TOP PDL BA\BA  </v>
          </cell>
        </row>
        <row r="611947">
          <cell r="A611947" t="str">
            <v xml:space="preserve">TOP PDL BA\BA  </v>
          </cell>
        </row>
        <row r="611948">
          <cell r="A611948" t="str">
            <v xml:space="preserve">TOP PDL BA\BA  </v>
          </cell>
        </row>
        <row r="611949">
          <cell r="A611949" t="str">
            <v xml:space="preserve">TOP PDL BA\BA  </v>
          </cell>
        </row>
        <row r="611950">
          <cell r="A611950" t="str">
            <v xml:space="preserve">TOP PDL BA\BA  </v>
          </cell>
        </row>
        <row r="611951">
          <cell r="A611951" t="str">
            <v xml:space="preserve">TOP PDL BA\BA  </v>
          </cell>
        </row>
        <row r="611952">
          <cell r="A611952" t="str">
            <v xml:space="preserve">TOP PDL BA\BA  </v>
          </cell>
        </row>
        <row r="611953">
          <cell r="A611953" t="str">
            <v xml:space="preserve">TOP PDL BA\BA  </v>
          </cell>
        </row>
        <row r="611954">
          <cell r="A611954" t="str">
            <v xml:space="preserve">TOP PDL BA\BA  </v>
          </cell>
        </row>
        <row r="611955">
          <cell r="A611955" t="str">
            <v xml:space="preserve">TOP PDL BA\BA  </v>
          </cell>
        </row>
        <row r="611956">
          <cell r="A611956" t="str">
            <v xml:space="preserve">TOP PDL BA\BA  </v>
          </cell>
        </row>
        <row r="611957">
          <cell r="A611957" t="str">
            <v xml:space="preserve">TOP PDL BA\BA  </v>
          </cell>
        </row>
        <row r="611958">
          <cell r="A611958" t="str">
            <v xml:space="preserve">TOP PDL BA\BA  </v>
          </cell>
        </row>
        <row r="611959">
          <cell r="A611959" t="str">
            <v xml:space="preserve">TOP PDL BA\BA  </v>
          </cell>
        </row>
        <row r="611960">
          <cell r="A611960" t="str">
            <v xml:space="preserve">TOP PDL BA\BA  </v>
          </cell>
        </row>
        <row r="611961">
          <cell r="A611961" t="str">
            <v xml:space="preserve">TOP PDL BA\BA  </v>
          </cell>
        </row>
        <row r="611962">
          <cell r="A611962" t="str">
            <v xml:space="preserve">TOP PDL BA\BA  </v>
          </cell>
        </row>
        <row r="611963">
          <cell r="A611963" t="str">
            <v xml:space="preserve">TOP PDL BA\BA  </v>
          </cell>
        </row>
        <row r="611964">
          <cell r="A611964" t="str">
            <v xml:space="preserve">TOP PDL BA\BA  </v>
          </cell>
        </row>
        <row r="611965">
          <cell r="A611965" t="str">
            <v xml:space="preserve">TOP PDL BA\BA  </v>
          </cell>
        </row>
        <row r="611966">
          <cell r="A611966" t="str">
            <v xml:space="preserve">TOP PDL BA\BA  </v>
          </cell>
        </row>
        <row r="611967">
          <cell r="A611967" t="str">
            <v xml:space="preserve">TOP PDL BA\BA  </v>
          </cell>
        </row>
        <row r="611968">
          <cell r="A611968" t="str">
            <v xml:space="preserve">TOP PDL BA\BA  </v>
          </cell>
        </row>
        <row r="611969">
          <cell r="A611969" t="str">
            <v xml:space="preserve">TOP PDL BA\BA  </v>
          </cell>
        </row>
        <row r="611970">
          <cell r="A611970" t="str">
            <v xml:space="preserve">TOP PDL BA\BA  </v>
          </cell>
        </row>
        <row r="611971">
          <cell r="A611971" t="str">
            <v xml:space="preserve">TOP PDL BA\BA  </v>
          </cell>
        </row>
        <row r="611972">
          <cell r="A611972" t="str">
            <v xml:space="preserve">TOP PDL BA\BA  </v>
          </cell>
        </row>
        <row r="611973">
          <cell r="A611973" t="str">
            <v xml:space="preserve">TOP PDL BA\BA  </v>
          </cell>
        </row>
        <row r="611974">
          <cell r="A611974" t="str">
            <v xml:space="preserve">TOP PDL BA\BA  </v>
          </cell>
        </row>
        <row r="611975">
          <cell r="A611975" t="str">
            <v xml:space="preserve">TOP PDL BA\BA  </v>
          </cell>
        </row>
        <row r="611976">
          <cell r="A611976" t="str">
            <v xml:space="preserve">TOP PDL BA\BA  </v>
          </cell>
        </row>
        <row r="611977">
          <cell r="A611977" t="str">
            <v xml:space="preserve">TOP PDL BA\BA  </v>
          </cell>
        </row>
        <row r="611978">
          <cell r="A611978" t="str">
            <v xml:space="preserve">TOP PDL BA\BA  </v>
          </cell>
        </row>
        <row r="611979">
          <cell r="A611979" t="str">
            <v xml:space="preserve">TOP PDL BA\BA  </v>
          </cell>
        </row>
        <row r="611980">
          <cell r="A611980" t="str">
            <v xml:space="preserve">TOP PDL BA\BA  </v>
          </cell>
        </row>
        <row r="611981">
          <cell r="A611981" t="str">
            <v xml:space="preserve">TOP PDL BA\BA  </v>
          </cell>
        </row>
        <row r="611982">
          <cell r="A611982" t="str">
            <v xml:space="preserve">TOP PDL BA\BA  </v>
          </cell>
        </row>
        <row r="611983">
          <cell r="A611983" t="str">
            <v xml:space="preserve">TOP PDL BA\BA  </v>
          </cell>
        </row>
        <row r="611984">
          <cell r="A611984" t="str">
            <v xml:space="preserve">TOP PDL BA\BA  </v>
          </cell>
        </row>
        <row r="611985">
          <cell r="A611985" t="str">
            <v xml:space="preserve">TOP PDL BA\BA  </v>
          </cell>
        </row>
        <row r="611986">
          <cell r="A611986" t="str">
            <v xml:space="preserve">TOP PDL BA\BA  </v>
          </cell>
        </row>
        <row r="611987">
          <cell r="A611987" t="str">
            <v xml:space="preserve">TOP PDL BA\BA  </v>
          </cell>
        </row>
        <row r="611988">
          <cell r="A611988" t="str">
            <v xml:space="preserve">TOP PDL BA\BA  </v>
          </cell>
        </row>
        <row r="611989">
          <cell r="A611989" t="str">
            <v xml:space="preserve">TOP PDL BA\BA  </v>
          </cell>
        </row>
        <row r="611990">
          <cell r="A611990" t="str">
            <v xml:space="preserve">TOP PDL BA\BA  </v>
          </cell>
        </row>
        <row r="611991">
          <cell r="A611991" t="str">
            <v xml:space="preserve">TOP PDL BA\BA  </v>
          </cell>
        </row>
        <row r="611992">
          <cell r="A611992" t="str">
            <v xml:space="preserve">TOP PDL BA\BA  </v>
          </cell>
        </row>
        <row r="611993">
          <cell r="A611993" t="str">
            <v xml:space="preserve">TOP PDL BA\BA  </v>
          </cell>
        </row>
        <row r="611994">
          <cell r="A611994" t="str">
            <v xml:space="preserve">TOP PDL BA\BA  </v>
          </cell>
        </row>
        <row r="611995">
          <cell r="A611995" t="str">
            <v xml:space="preserve">TOP PDL BA\BA  </v>
          </cell>
        </row>
        <row r="611996">
          <cell r="A611996" t="str">
            <v xml:space="preserve">TOP PDL BA\BA  </v>
          </cell>
        </row>
        <row r="611997">
          <cell r="A611997" t="str">
            <v xml:space="preserve">TOP PDL BA\BA  </v>
          </cell>
        </row>
        <row r="611998">
          <cell r="A611998" t="str">
            <v xml:space="preserve">TOP PDL BA\BA  </v>
          </cell>
        </row>
        <row r="611999">
          <cell r="A611999" t="str">
            <v xml:space="preserve">TOP PDL BA\BA  </v>
          </cell>
        </row>
        <row r="612000">
          <cell r="A612000" t="str">
            <v xml:space="preserve">TOP PDL BA\BA  </v>
          </cell>
        </row>
        <row r="612001">
          <cell r="A612001" t="str">
            <v xml:space="preserve">TOP PDL BA\BA  </v>
          </cell>
        </row>
        <row r="612002">
          <cell r="A612002" t="str">
            <v xml:space="preserve">TOP PDL BA\BA  </v>
          </cell>
        </row>
        <row r="612003">
          <cell r="A612003" t="str">
            <v xml:space="preserve">TOP PDL BA\BA  </v>
          </cell>
        </row>
        <row r="612004">
          <cell r="A612004" t="str">
            <v xml:space="preserve">TOP PDL BA\BA  </v>
          </cell>
        </row>
        <row r="612005">
          <cell r="A612005" t="str">
            <v xml:space="preserve">TOP PDL BA\BA  </v>
          </cell>
        </row>
        <row r="612006">
          <cell r="A612006" t="str">
            <v xml:space="preserve">TOP PDL BA\BA  </v>
          </cell>
        </row>
        <row r="612007">
          <cell r="A612007" t="str">
            <v xml:space="preserve">TOP PDL BA\BA  </v>
          </cell>
        </row>
        <row r="612008">
          <cell r="A612008" t="str">
            <v xml:space="preserve">TOP PDL BA\BA  </v>
          </cell>
        </row>
        <row r="612009">
          <cell r="A612009" t="str">
            <v xml:space="preserve">TOP PDL BA\BA  </v>
          </cell>
        </row>
        <row r="612010">
          <cell r="A612010" t="str">
            <v xml:space="preserve">TOP PDL BA\BA  </v>
          </cell>
        </row>
        <row r="612011">
          <cell r="A612011" t="str">
            <v xml:space="preserve">TOP PDL BA\BA  </v>
          </cell>
        </row>
        <row r="612012">
          <cell r="A612012" t="str">
            <v xml:space="preserve">TOP PDL BA\BA  </v>
          </cell>
        </row>
        <row r="612013">
          <cell r="A612013" t="str">
            <v xml:space="preserve">TOP PDL BA\BA  </v>
          </cell>
        </row>
        <row r="612014">
          <cell r="A612014" t="str">
            <v xml:space="preserve">TOP PDL BA\BA  </v>
          </cell>
        </row>
        <row r="612015">
          <cell r="A612015" t="str">
            <v xml:space="preserve">TOP PDL BA\BA  </v>
          </cell>
        </row>
        <row r="612016">
          <cell r="A612016" t="str">
            <v xml:space="preserve">TOP PDL BA\BA  </v>
          </cell>
        </row>
        <row r="612017">
          <cell r="A612017" t="str">
            <v xml:space="preserve">TOP PDL BA\BA  </v>
          </cell>
        </row>
        <row r="612018">
          <cell r="A612018" t="str">
            <v xml:space="preserve">TOP PDL BA\BA  </v>
          </cell>
        </row>
        <row r="612019">
          <cell r="A612019" t="str">
            <v xml:space="preserve">TOP PDL BA\BA  </v>
          </cell>
        </row>
        <row r="612020">
          <cell r="A612020" t="str">
            <v xml:space="preserve">TOP PDL BA\BA  </v>
          </cell>
        </row>
        <row r="612021">
          <cell r="A612021" t="str">
            <v xml:space="preserve">TOP PDL BA\BA  </v>
          </cell>
        </row>
        <row r="612022">
          <cell r="A612022" t="str">
            <v xml:space="preserve">TOP PDL BA\BA  </v>
          </cell>
        </row>
        <row r="612023">
          <cell r="A612023" t="str">
            <v xml:space="preserve">TOP PDL BA\BA  </v>
          </cell>
        </row>
        <row r="612024">
          <cell r="A612024" t="str">
            <v xml:space="preserve">TOP PDL BA\BA  </v>
          </cell>
        </row>
        <row r="612025">
          <cell r="A612025" t="str">
            <v xml:space="preserve">TOP PDL BA\BA  </v>
          </cell>
        </row>
        <row r="612026">
          <cell r="A612026" t="str">
            <v xml:space="preserve">TOP PDL BA\BA  </v>
          </cell>
        </row>
        <row r="612027">
          <cell r="A612027" t="str">
            <v xml:space="preserve">TOP PDL BA\BA  </v>
          </cell>
        </row>
        <row r="612028">
          <cell r="A612028" t="str">
            <v xml:space="preserve">TOP PDL BA\BA  </v>
          </cell>
        </row>
        <row r="612029">
          <cell r="A612029" t="str">
            <v xml:space="preserve">TOP PDL BA\BA  </v>
          </cell>
        </row>
        <row r="612030">
          <cell r="A612030" t="str">
            <v xml:space="preserve">TOP PDL BA\BA  </v>
          </cell>
        </row>
        <row r="612031">
          <cell r="A612031" t="str">
            <v xml:space="preserve">TOP PDL BA\BA  </v>
          </cell>
        </row>
        <row r="612032">
          <cell r="A612032" t="str">
            <v xml:space="preserve">TOP PDL BA\BA  </v>
          </cell>
        </row>
        <row r="612033">
          <cell r="A612033" t="str">
            <v xml:space="preserve">TOP PDL BA\BA  </v>
          </cell>
        </row>
        <row r="612034">
          <cell r="A612034" t="str">
            <v xml:space="preserve">TOP PDL BA\BA  </v>
          </cell>
        </row>
        <row r="612035">
          <cell r="A612035" t="str">
            <v xml:space="preserve">TOP PDL BA\BA  </v>
          </cell>
        </row>
        <row r="612036">
          <cell r="A612036" t="str">
            <v xml:space="preserve">TOP PDL BA\BA  </v>
          </cell>
        </row>
        <row r="612037">
          <cell r="A612037" t="str">
            <v xml:space="preserve">TOP PDL BA\BA  </v>
          </cell>
        </row>
        <row r="612038">
          <cell r="A612038" t="str">
            <v xml:space="preserve">TOP PDL BA\BA  </v>
          </cell>
        </row>
        <row r="612039">
          <cell r="A612039" t="str">
            <v xml:space="preserve">TOP PDL BA\BA  </v>
          </cell>
        </row>
        <row r="612040">
          <cell r="A612040" t="str">
            <v xml:space="preserve">TOP PDL BA\BA  </v>
          </cell>
        </row>
        <row r="612041">
          <cell r="A612041" t="str">
            <v xml:space="preserve">TOP PDL BA\BA  </v>
          </cell>
        </row>
        <row r="612042">
          <cell r="A612042" t="str">
            <v xml:space="preserve">TOP PDL BA\BA  </v>
          </cell>
        </row>
        <row r="612043">
          <cell r="A612043" t="str">
            <v xml:space="preserve">TOP PDL BA\BA  </v>
          </cell>
        </row>
        <row r="612044">
          <cell r="A612044" t="str">
            <v xml:space="preserve">TOP PDL BA\BA  </v>
          </cell>
        </row>
        <row r="612045">
          <cell r="A612045" t="str">
            <v xml:space="preserve">TOP PDL BA\BA  </v>
          </cell>
        </row>
        <row r="612046">
          <cell r="A612046" t="str">
            <v xml:space="preserve">TOP PDL BA\BA  </v>
          </cell>
        </row>
        <row r="612047">
          <cell r="A612047" t="str">
            <v xml:space="preserve">TOP PDL BA\BA  </v>
          </cell>
        </row>
        <row r="612048">
          <cell r="A612048" t="str">
            <v xml:space="preserve">TOP PDL BA\BA  </v>
          </cell>
        </row>
        <row r="612049">
          <cell r="A612049" t="str">
            <v xml:space="preserve">TOP PDL BA\BA  </v>
          </cell>
        </row>
        <row r="612050">
          <cell r="A612050" t="str">
            <v xml:space="preserve">TOP PDL BA\BA  </v>
          </cell>
        </row>
        <row r="612051">
          <cell r="A612051" t="str">
            <v xml:space="preserve">TOP PDL BA\BA  </v>
          </cell>
        </row>
        <row r="612052">
          <cell r="A612052" t="str">
            <v xml:space="preserve">TOP PDL BA\BA  </v>
          </cell>
        </row>
        <row r="612053">
          <cell r="A612053" t="str">
            <v xml:space="preserve">TOP PDL BA\BA  </v>
          </cell>
        </row>
        <row r="612054">
          <cell r="A612054" t="str">
            <v xml:space="preserve">TOP PDL BA\BA  </v>
          </cell>
        </row>
        <row r="612055">
          <cell r="A612055" t="str">
            <v xml:space="preserve">TOP PDL BA\BA  </v>
          </cell>
        </row>
        <row r="612056">
          <cell r="A612056" t="str">
            <v xml:space="preserve">TOP PDL BA\BA  </v>
          </cell>
        </row>
        <row r="612057">
          <cell r="A612057" t="str">
            <v xml:space="preserve">TOP PDL BA\BA  </v>
          </cell>
        </row>
        <row r="612058">
          <cell r="A612058" t="str">
            <v xml:space="preserve">TOP PDL BA\BA  </v>
          </cell>
        </row>
        <row r="612059">
          <cell r="A612059" t="str">
            <v xml:space="preserve">TOP PDL BA\BA  </v>
          </cell>
        </row>
        <row r="612060">
          <cell r="A612060" t="str">
            <v xml:space="preserve">TOP PDL BA\BA  </v>
          </cell>
        </row>
        <row r="612061">
          <cell r="A612061" t="str">
            <v xml:space="preserve">TOP PDL BA\BA  </v>
          </cell>
        </row>
        <row r="612062">
          <cell r="A612062" t="str">
            <v xml:space="preserve">TOP PDL BA\BA  </v>
          </cell>
        </row>
        <row r="612063">
          <cell r="A612063" t="str">
            <v xml:space="preserve">TOP PDL BA\BA  </v>
          </cell>
        </row>
        <row r="612064">
          <cell r="A612064" t="str">
            <v xml:space="preserve">TOP PDL BA\BA  </v>
          </cell>
        </row>
        <row r="612065">
          <cell r="A612065" t="str">
            <v xml:space="preserve">TOP PDL BA\BA  </v>
          </cell>
        </row>
        <row r="612066">
          <cell r="A612066" t="str">
            <v xml:space="preserve">TOP PDL BA\BA  </v>
          </cell>
        </row>
        <row r="612067">
          <cell r="A612067" t="str">
            <v xml:space="preserve">TOP PDL BA\BA  </v>
          </cell>
        </row>
        <row r="612068">
          <cell r="A612068" t="str">
            <v xml:space="preserve">TOP PDL BA\BA  </v>
          </cell>
        </row>
        <row r="612069">
          <cell r="A612069" t="str">
            <v xml:space="preserve">TOP PDL BA\BA  </v>
          </cell>
        </row>
        <row r="612070">
          <cell r="A612070" t="str">
            <v xml:space="preserve">TOP PDL BA\BA  </v>
          </cell>
        </row>
        <row r="612071">
          <cell r="A612071" t="str">
            <v xml:space="preserve">TOP PDL BA\BA  </v>
          </cell>
        </row>
        <row r="612072">
          <cell r="A612072" t="str">
            <v xml:space="preserve">TOP PDL BA\BA  </v>
          </cell>
        </row>
        <row r="612073">
          <cell r="A612073" t="str">
            <v xml:space="preserve">TOP PDL BA\BA  </v>
          </cell>
        </row>
        <row r="612074">
          <cell r="A612074" t="str">
            <v xml:space="preserve">TOP PDL BA\BA  </v>
          </cell>
        </row>
        <row r="612075">
          <cell r="A612075" t="str">
            <v xml:space="preserve">TOP PDL BA\BA  </v>
          </cell>
        </row>
        <row r="612076">
          <cell r="A612076" t="str">
            <v xml:space="preserve">TOP PDL BA\BA  </v>
          </cell>
        </row>
        <row r="612077">
          <cell r="A612077" t="str">
            <v xml:space="preserve">TOP PDL BA\BA  </v>
          </cell>
        </row>
        <row r="612078">
          <cell r="A612078" t="str">
            <v xml:space="preserve">TOP PDL BA\BA  </v>
          </cell>
        </row>
        <row r="612079">
          <cell r="A612079" t="str">
            <v xml:space="preserve">TOP PDL BA\BA  </v>
          </cell>
        </row>
        <row r="612080">
          <cell r="A612080" t="str">
            <v xml:space="preserve">TOP PDL BA\BA  </v>
          </cell>
        </row>
        <row r="612081">
          <cell r="A612081" t="str">
            <v xml:space="preserve">TOP PDL BA\BA  </v>
          </cell>
        </row>
        <row r="612082">
          <cell r="A612082" t="str">
            <v xml:space="preserve">TOP PDL BA\BA  </v>
          </cell>
        </row>
        <row r="612083">
          <cell r="A612083" t="str">
            <v xml:space="preserve">TOP PDL BA\BA  </v>
          </cell>
        </row>
        <row r="612084">
          <cell r="A612084" t="str">
            <v xml:space="preserve">TOP PDL BA\BA  </v>
          </cell>
        </row>
        <row r="612085">
          <cell r="A612085" t="str">
            <v xml:space="preserve">TOP PDL BA\BA  </v>
          </cell>
        </row>
        <row r="612086">
          <cell r="A612086" t="str">
            <v xml:space="preserve">TOP PDL BA\BA  </v>
          </cell>
        </row>
        <row r="612087">
          <cell r="A612087" t="str">
            <v xml:space="preserve">TOP PDL BA\BA  </v>
          </cell>
        </row>
        <row r="612088">
          <cell r="A612088" t="str">
            <v xml:space="preserve">TOP PDL BA\BA  </v>
          </cell>
        </row>
        <row r="612089">
          <cell r="A612089" t="str">
            <v xml:space="preserve">TOP PDL BA\BA  </v>
          </cell>
        </row>
        <row r="612090">
          <cell r="A612090" t="str">
            <v xml:space="preserve">TOP PDL BA\BA  </v>
          </cell>
        </row>
        <row r="612091">
          <cell r="A612091" t="str">
            <v xml:space="preserve">TOP PDL BA\BA  </v>
          </cell>
        </row>
        <row r="612092">
          <cell r="A612092" t="str">
            <v xml:space="preserve">TOP PDL BA\BA  </v>
          </cell>
        </row>
        <row r="612093">
          <cell r="A612093" t="str">
            <v xml:space="preserve">TOP PDL BA\BA  </v>
          </cell>
        </row>
        <row r="612094">
          <cell r="A612094" t="str">
            <v xml:space="preserve">TOP PDL BA\BA  </v>
          </cell>
        </row>
        <row r="612095">
          <cell r="A612095" t="str">
            <v xml:space="preserve">TOP PDL BA\BA  </v>
          </cell>
        </row>
        <row r="612096">
          <cell r="A612096" t="str">
            <v xml:space="preserve">TOP PDL BA\BA  </v>
          </cell>
        </row>
        <row r="612097">
          <cell r="A612097" t="str">
            <v xml:space="preserve">TOP PDL BA\BA  </v>
          </cell>
        </row>
        <row r="612098">
          <cell r="A612098" t="str">
            <v xml:space="preserve">TOP PDL BA\BA  </v>
          </cell>
        </row>
        <row r="612099">
          <cell r="A612099" t="str">
            <v xml:space="preserve">TOP PDL BA\BA  </v>
          </cell>
        </row>
        <row r="612100">
          <cell r="A612100" t="str">
            <v xml:space="preserve">TOP PDL BA\BA  </v>
          </cell>
        </row>
        <row r="612101">
          <cell r="A612101" t="str">
            <v xml:space="preserve">TOP PDL BA\BA  </v>
          </cell>
        </row>
        <row r="612102">
          <cell r="A612102" t="str">
            <v xml:space="preserve">TOP PDL BA\BA  </v>
          </cell>
        </row>
        <row r="612103">
          <cell r="A612103" t="str">
            <v xml:space="preserve">TOP PDL BA\BA  </v>
          </cell>
        </row>
        <row r="612104">
          <cell r="A612104" t="str">
            <v xml:space="preserve">TOP PDL BA\BA  </v>
          </cell>
        </row>
        <row r="612105">
          <cell r="A612105" t="str">
            <v xml:space="preserve">TOP PDL BA\BA  </v>
          </cell>
        </row>
        <row r="612106">
          <cell r="A612106" t="str">
            <v xml:space="preserve">TOP PDL BA\BA  </v>
          </cell>
        </row>
        <row r="612107">
          <cell r="A612107" t="str">
            <v xml:space="preserve">TOP PDL BA\BA  </v>
          </cell>
        </row>
        <row r="612108">
          <cell r="A612108" t="str">
            <v xml:space="preserve">TOP PDL BA\BA  </v>
          </cell>
        </row>
        <row r="612109">
          <cell r="A612109" t="str">
            <v xml:space="preserve">TOP PDL BA\BA  </v>
          </cell>
        </row>
        <row r="612110">
          <cell r="A612110" t="str">
            <v xml:space="preserve">TOP PDL BA\BA  </v>
          </cell>
        </row>
        <row r="612111">
          <cell r="A612111" t="str">
            <v xml:space="preserve">TOP PDL BA\BA  </v>
          </cell>
        </row>
        <row r="612112">
          <cell r="A612112" t="str">
            <v xml:space="preserve">TOP PDL BA\BA  </v>
          </cell>
        </row>
        <row r="612113">
          <cell r="A612113" t="str">
            <v xml:space="preserve">TOP PDL BA\BA  </v>
          </cell>
        </row>
        <row r="612114">
          <cell r="A612114" t="str">
            <v xml:space="preserve">TOP PDL BA\BA  </v>
          </cell>
        </row>
        <row r="612115">
          <cell r="A612115" t="str">
            <v xml:space="preserve">TOP PDL BA\BA  </v>
          </cell>
        </row>
        <row r="612116">
          <cell r="A612116" t="str">
            <v xml:space="preserve">TOP PDL BA\BA  </v>
          </cell>
        </row>
        <row r="612117">
          <cell r="A612117" t="str">
            <v xml:space="preserve">TOP PDL BA\BA  </v>
          </cell>
        </row>
        <row r="612118">
          <cell r="A612118" t="str">
            <v xml:space="preserve">TOP PDL BA\BA  </v>
          </cell>
        </row>
        <row r="612119">
          <cell r="A612119" t="str">
            <v xml:space="preserve">TOP PDL BA\BA  </v>
          </cell>
        </row>
        <row r="612120">
          <cell r="A612120" t="str">
            <v xml:space="preserve">TOP PDL BA\BA  </v>
          </cell>
        </row>
        <row r="612121">
          <cell r="A612121" t="str">
            <v xml:space="preserve">TOP PDL BA\BA  </v>
          </cell>
        </row>
        <row r="612122">
          <cell r="A612122" t="str">
            <v xml:space="preserve">TOP PDL BA\BA  </v>
          </cell>
        </row>
        <row r="612123">
          <cell r="A612123" t="str">
            <v xml:space="preserve">TOP PDL BA\BA  </v>
          </cell>
        </row>
        <row r="612124">
          <cell r="A612124" t="str">
            <v xml:space="preserve">TOP PDL BA\BA  </v>
          </cell>
        </row>
        <row r="612125">
          <cell r="A612125" t="str">
            <v xml:space="preserve">TOP PDL BA\BA  </v>
          </cell>
        </row>
        <row r="612126">
          <cell r="A612126" t="str">
            <v xml:space="preserve">TOP PDL BA\BA  </v>
          </cell>
        </row>
        <row r="612127">
          <cell r="A612127" t="str">
            <v xml:space="preserve">TOP PDL BA\BA  </v>
          </cell>
        </row>
        <row r="612128">
          <cell r="A612128" t="str">
            <v xml:space="preserve">TOP PDL BA\BA  </v>
          </cell>
        </row>
        <row r="612129">
          <cell r="A612129" t="str">
            <v xml:space="preserve">TOP PDL BA\BA  </v>
          </cell>
        </row>
        <row r="612130">
          <cell r="A612130" t="str">
            <v xml:space="preserve">TOP PDL BA\BA  </v>
          </cell>
        </row>
        <row r="612131">
          <cell r="A612131" t="str">
            <v xml:space="preserve">TOP PDL BA\BA  </v>
          </cell>
        </row>
        <row r="612132">
          <cell r="A612132" t="str">
            <v xml:space="preserve">TOP PDL BA\BA  </v>
          </cell>
        </row>
        <row r="612133">
          <cell r="A612133" t="str">
            <v xml:space="preserve">TOP PDL BA\BA  </v>
          </cell>
        </row>
        <row r="612134">
          <cell r="A612134" t="str">
            <v xml:space="preserve">TOP PDL BA\BA  </v>
          </cell>
        </row>
        <row r="612135">
          <cell r="A612135" t="str">
            <v xml:space="preserve">TOP PDL BA\BA  </v>
          </cell>
        </row>
        <row r="612136">
          <cell r="A612136" t="str">
            <v xml:space="preserve">TOP PDL BA\BA  </v>
          </cell>
        </row>
        <row r="612137">
          <cell r="A612137" t="str">
            <v xml:space="preserve">TOP PDL BA\BA  </v>
          </cell>
        </row>
        <row r="612138">
          <cell r="A612138" t="str">
            <v xml:space="preserve">TOP PDL BA\BA  </v>
          </cell>
        </row>
        <row r="612139">
          <cell r="A612139" t="str">
            <v xml:space="preserve">TOP PDL BA\BA  </v>
          </cell>
        </row>
        <row r="612140">
          <cell r="A612140" t="str">
            <v xml:space="preserve">TOP PDL BA\BA  </v>
          </cell>
        </row>
        <row r="612141">
          <cell r="A612141" t="str">
            <v xml:space="preserve">TOP PDL BA\BA  </v>
          </cell>
        </row>
        <row r="612142">
          <cell r="A612142" t="str">
            <v xml:space="preserve">TOP PDL BA\BA  </v>
          </cell>
        </row>
        <row r="612143">
          <cell r="A612143" t="str">
            <v xml:space="preserve">TOP PDL BA\BA  </v>
          </cell>
        </row>
        <row r="612144">
          <cell r="A612144" t="str">
            <v xml:space="preserve">TOP PDL BA\BA  </v>
          </cell>
        </row>
        <row r="612145">
          <cell r="A612145" t="str">
            <v xml:space="preserve">TOP PDL BA\BA  </v>
          </cell>
        </row>
        <row r="612146">
          <cell r="A612146" t="str">
            <v xml:space="preserve">TOP PDL BA\BA  </v>
          </cell>
        </row>
        <row r="612147">
          <cell r="A612147" t="str">
            <v xml:space="preserve">TOP PDL BA\BA  </v>
          </cell>
        </row>
        <row r="612148">
          <cell r="A612148" t="str">
            <v xml:space="preserve">TOP PDL BA\BA  </v>
          </cell>
        </row>
        <row r="612149">
          <cell r="A612149" t="str">
            <v xml:space="preserve">TOP PDL BA\BA  </v>
          </cell>
        </row>
        <row r="612150">
          <cell r="A612150" t="str">
            <v xml:space="preserve">TOP PDL BA\BA  </v>
          </cell>
        </row>
        <row r="612151">
          <cell r="A612151" t="str">
            <v xml:space="preserve">TOP PDL BA\BA  </v>
          </cell>
        </row>
        <row r="612152">
          <cell r="A612152" t="str">
            <v xml:space="preserve">TOP PDL BA\BA  </v>
          </cell>
        </row>
        <row r="612153">
          <cell r="A612153" t="str">
            <v xml:space="preserve">TOP PDL BA\BA  </v>
          </cell>
        </row>
        <row r="612154">
          <cell r="A612154" t="str">
            <v xml:space="preserve">TOP PDL BA\BA  </v>
          </cell>
        </row>
        <row r="612155">
          <cell r="A612155" t="str">
            <v xml:space="preserve">TOP PDL BA\BA  </v>
          </cell>
        </row>
        <row r="612156">
          <cell r="A612156" t="str">
            <v xml:space="preserve">TOP PDL BA\BA  </v>
          </cell>
        </row>
        <row r="612157">
          <cell r="A612157" t="str">
            <v xml:space="preserve">TOP PDL BA\BA  </v>
          </cell>
        </row>
        <row r="612158">
          <cell r="A612158" t="str">
            <v xml:space="preserve">TOP PDL BA\BA  </v>
          </cell>
        </row>
        <row r="612159">
          <cell r="A612159" t="str">
            <v xml:space="preserve">TOP PDL BA\BA  </v>
          </cell>
        </row>
        <row r="612160">
          <cell r="A612160" t="str">
            <v xml:space="preserve">TOP PDL BA\BA  </v>
          </cell>
        </row>
        <row r="612161">
          <cell r="A612161" t="str">
            <v xml:space="preserve">TOP PDL BA\BA  </v>
          </cell>
        </row>
        <row r="612162">
          <cell r="A612162" t="str">
            <v xml:space="preserve">TOP PDL BA\BA  </v>
          </cell>
        </row>
        <row r="612163">
          <cell r="A612163" t="str">
            <v xml:space="preserve">TOP PDL BA\BA  </v>
          </cell>
        </row>
        <row r="612164">
          <cell r="A612164" t="str">
            <v xml:space="preserve">TOP PDL BA\BA  </v>
          </cell>
        </row>
        <row r="612165">
          <cell r="A612165" t="str">
            <v xml:space="preserve">TOP PDL BA\BA  </v>
          </cell>
        </row>
        <row r="612166">
          <cell r="A612166" t="str">
            <v xml:space="preserve">TOP PDL BA\BA  </v>
          </cell>
        </row>
        <row r="612167">
          <cell r="A612167" t="str">
            <v xml:space="preserve">TOP PDL BA\BA  </v>
          </cell>
        </row>
        <row r="612168">
          <cell r="A612168" t="str">
            <v xml:space="preserve">TOP PDL BA\BA  </v>
          </cell>
        </row>
        <row r="612169">
          <cell r="A612169" t="str">
            <v xml:space="preserve">TOP PDL BA\BA  </v>
          </cell>
        </row>
        <row r="612170">
          <cell r="A612170" t="str">
            <v xml:space="preserve">TOP PDL BA\BA  </v>
          </cell>
        </row>
        <row r="612171">
          <cell r="A612171" t="str">
            <v xml:space="preserve">TOP PDL BA\BA  </v>
          </cell>
        </row>
        <row r="612172">
          <cell r="A612172" t="str">
            <v xml:space="preserve">TOP PDL BA\BA  </v>
          </cell>
        </row>
        <row r="612173">
          <cell r="A612173" t="str">
            <v xml:space="preserve">TOP PDL BA\BA  </v>
          </cell>
        </row>
        <row r="612174">
          <cell r="A612174" t="str">
            <v xml:space="preserve">TOP PDL BA\BA  </v>
          </cell>
        </row>
        <row r="612175">
          <cell r="A612175" t="str">
            <v xml:space="preserve">TOP PDL BA\BA  </v>
          </cell>
        </row>
        <row r="612176">
          <cell r="A612176" t="str">
            <v xml:space="preserve">TOP PDL BA\BA  </v>
          </cell>
        </row>
        <row r="612177">
          <cell r="A612177" t="str">
            <v xml:space="preserve">TOP PDL BA\BA  </v>
          </cell>
        </row>
        <row r="612178">
          <cell r="A612178" t="str">
            <v xml:space="preserve">TOP PDL BA\BA  </v>
          </cell>
        </row>
        <row r="612179">
          <cell r="A612179" t="str">
            <v xml:space="preserve">TOP PDL BA\BA  </v>
          </cell>
        </row>
        <row r="612180">
          <cell r="A612180" t="str">
            <v xml:space="preserve">TOP PDL BA\BA  </v>
          </cell>
        </row>
        <row r="612181">
          <cell r="A612181" t="str">
            <v xml:space="preserve">TOP PDL BA\BA  </v>
          </cell>
        </row>
        <row r="612182">
          <cell r="A612182" t="str">
            <v xml:space="preserve">TOP PDL BA\BA  </v>
          </cell>
        </row>
        <row r="612183">
          <cell r="A612183" t="str">
            <v xml:space="preserve">TOP PDL BA\BA  </v>
          </cell>
        </row>
        <row r="612184">
          <cell r="A612184" t="str">
            <v xml:space="preserve">TOP PDL BA\BA  </v>
          </cell>
        </row>
        <row r="612185">
          <cell r="A612185" t="str">
            <v xml:space="preserve">TOP PDL BA\BA  </v>
          </cell>
        </row>
        <row r="612186">
          <cell r="A612186" t="str">
            <v xml:space="preserve">TOP PDL BA\BA  </v>
          </cell>
        </row>
        <row r="612187">
          <cell r="A612187" t="str">
            <v xml:space="preserve">TOP PDL BA\BA  </v>
          </cell>
        </row>
        <row r="612188">
          <cell r="A612188" t="str">
            <v xml:space="preserve">TOP PDL BA\BA  </v>
          </cell>
        </row>
        <row r="612189">
          <cell r="A612189" t="str">
            <v xml:space="preserve">TOP PDL BA\BA  </v>
          </cell>
        </row>
        <row r="612190">
          <cell r="A612190" t="str">
            <v xml:space="preserve">TOP PDL BA\BA  </v>
          </cell>
        </row>
        <row r="612191">
          <cell r="A612191" t="str">
            <v xml:space="preserve">TOP PDL BA\BA  </v>
          </cell>
        </row>
        <row r="612192">
          <cell r="A612192" t="str">
            <v xml:space="preserve">TOP PDL BA\BA  </v>
          </cell>
        </row>
        <row r="612193">
          <cell r="A612193" t="str">
            <v xml:space="preserve">TOP PDL BA\BA  </v>
          </cell>
        </row>
        <row r="612194">
          <cell r="A612194" t="str">
            <v xml:space="preserve">TOP PDL BA\BA  </v>
          </cell>
        </row>
        <row r="612195">
          <cell r="A612195" t="str">
            <v xml:space="preserve">TOP PDL BA\BA  </v>
          </cell>
        </row>
        <row r="612196">
          <cell r="A612196" t="str">
            <v xml:space="preserve">TOP PDL BA\BA  </v>
          </cell>
        </row>
        <row r="612197">
          <cell r="A612197" t="str">
            <v xml:space="preserve">TOP PDL BA\BA  </v>
          </cell>
        </row>
        <row r="612198">
          <cell r="A612198" t="str">
            <v xml:space="preserve">TOP PDL BA\BA  </v>
          </cell>
        </row>
        <row r="612199">
          <cell r="A612199" t="str">
            <v xml:space="preserve">TOP PDL BA\BA  </v>
          </cell>
        </row>
        <row r="612200">
          <cell r="A612200" t="str">
            <v xml:space="preserve">TOP PDL BA\BA  </v>
          </cell>
        </row>
        <row r="612201">
          <cell r="A612201" t="str">
            <v xml:space="preserve">TOP PDL BA\BA  </v>
          </cell>
        </row>
        <row r="612202">
          <cell r="A612202" t="str">
            <v xml:space="preserve">TOP PDL BA\BA  </v>
          </cell>
        </row>
        <row r="612203">
          <cell r="A612203" t="str">
            <v xml:space="preserve">TOP PDL BA\BA  </v>
          </cell>
        </row>
        <row r="612204">
          <cell r="A612204" t="str">
            <v xml:space="preserve">TOP PDL BA\BA  </v>
          </cell>
        </row>
        <row r="612205">
          <cell r="A612205" t="str">
            <v xml:space="preserve">TOP PDL BA\BA  </v>
          </cell>
        </row>
        <row r="612206">
          <cell r="A612206" t="str">
            <v xml:space="preserve">TOP PDL BA\BA  </v>
          </cell>
        </row>
        <row r="612207">
          <cell r="A612207" t="str">
            <v xml:space="preserve">TOP PDL BA\BA  </v>
          </cell>
        </row>
        <row r="612208">
          <cell r="A612208" t="str">
            <v xml:space="preserve">TOP PDL BA\BA  </v>
          </cell>
        </row>
        <row r="612209">
          <cell r="A612209" t="str">
            <v xml:space="preserve">TOP PDL BA\BA  </v>
          </cell>
        </row>
        <row r="612210">
          <cell r="A612210" t="str">
            <v xml:space="preserve">TOP PDL BA\BA  </v>
          </cell>
        </row>
        <row r="612211">
          <cell r="A612211" t="str">
            <v xml:space="preserve">TOP PDL BA\BA  </v>
          </cell>
        </row>
        <row r="612212">
          <cell r="A612212" t="str">
            <v xml:space="preserve">TOP PDL BA\BA  </v>
          </cell>
        </row>
        <row r="612213">
          <cell r="A612213" t="str">
            <v xml:space="preserve">TOP PDL BA\BA  </v>
          </cell>
        </row>
        <row r="612214">
          <cell r="A612214" t="str">
            <v xml:space="preserve">TOP PDL BA\BA  </v>
          </cell>
        </row>
        <row r="612215">
          <cell r="A612215" t="str">
            <v xml:space="preserve">TOP PDL BA\BA  </v>
          </cell>
        </row>
        <row r="612216">
          <cell r="A612216" t="str">
            <v xml:space="preserve">TOP PDL BA\BA  </v>
          </cell>
        </row>
        <row r="612217">
          <cell r="A612217" t="str">
            <v xml:space="preserve">TOP PDL BA\BA  </v>
          </cell>
        </row>
        <row r="612218">
          <cell r="A612218" t="str">
            <v xml:space="preserve">TOP PDL BA\BA  </v>
          </cell>
        </row>
        <row r="612219">
          <cell r="A612219" t="str">
            <v xml:space="preserve">TOP PDL BA\BA  </v>
          </cell>
        </row>
        <row r="612220">
          <cell r="A612220" t="str">
            <v xml:space="preserve">TOP PDL BA\BA  </v>
          </cell>
        </row>
        <row r="612221">
          <cell r="A612221" t="str">
            <v xml:space="preserve">TOP PDL BA\BA  </v>
          </cell>
        </row>
        <row r="612222">
          <cell r="A612222" t="str">
            <v xml:space="preserve">TOP PDL BA\BA  </v>
          </cell>
        </row>
        <row r="612223">
          <cell r="A612223" t="str">
            <v xml:space="preserve">TOP PDL BA\BA  </v>
          </cell>
        </row>
        <row r="612224">
          <cell r="A612224" t="str">
            <v xml:space="preserve">TOP PDL BA\BA  </v>
          </cell>
        </row>
        <row r="612225">
          <cell r="A612225" t="str">
            <v xml:space="preserve">TOP PDL BA\BA  </v>
          </cell>
        </row>
        <row r="612226">
          <cell r="A612226" t="str">
            <v xml:space="preserve">TOP PDL BA\BA  </v>
          </cell>
        </row>
        <row r="612227">
          <cell r="A612227" t="str">
            <v xml:space="preserve">TOP PDL BA\BA  </v>
          </cell>
        </row>
        <row r="612228">
          <cell r="A612228" t="str">
            <v xml:space="preserve">TOP PDL BA\BA  </v>
          </cell>
        </row>
        <row r="612229">
          <cell r="A612229" t="str">
            <v xml:space="preserve">TOP PDL BA\BA  </v>
          </cell>
        </row>
        <row r="612230">
          <cell r="A612230" t="str">
            <v xml:space="preserve">TOP PDL BA\BA  </v>
          </cell>
        </row>
        <row r="612231">
          <cell r="A612231" t="str">
            <v xml:space="preserve">TOP PDL BA\BA  </v>
          </cell>
        </row>
        <row r="612232">
          <cell r="A612232" t="str">
            <v xml:space="preserve">TOP PDL BA\BA  </v>
          </cell>
        </row>
        <row r="612233">
          <cell r="A612233" t="str">
            <v xml:space="preserve">TOP PDL BA\BA  </v>
          </cell>
        </row>
        <row r="612234">
          <cell r="A612234" t="str">
            <v xml:space="preserve">TOP PDL BA\BA  </v>
          </cell>
        </row>
        <row r="612235">
          <cell r="A612235" t="str">
            <v xml:space="preserve">TOP PDL BA\BA  </v>
          </cell>
        </row>
        <row r="612236">
          <cell r="A612236" t="str">
            <v xml:space="preserve">TOP PDL BA\BA  </v>
          </cell>
        </row>
        <row r="612237">
          <cell r="A612237" t="str">
            <v xml:space="preserve">TOP PDL BA\BA  </v>
          </cell>
        </row>
        <row r="612238">
          <cell r="A612238" t="str">
            <v xml:space="preserve">TOP PDL BA\BA  </v>
          </cell>
        </row>
        <row r="612239">
          <cell r="A612239" t="str">
            <v xml:space="preserve">TOP PDL BA\BA  </v>
          </cell>
        </row>
        <row r="612240">
          <cell r="A612240" t="str">
            <v xml:space="preserve">TOP PDL BA\BA  </v>
          </cell>
        </row>
        <row r="612241">
          <cell r="A612241" t="str">
            <v xml:space="preserve">TOP PDL BA\BA  </v>
          </cell>
        </row>
        <row r="612242">
          <cell r="A612242" t="str">
            <v xml:space="preserve">TOP PDL BA\BA  </v>
          </cell>
        </row>
        <row r="612243">
          <cell r="A612243" t="str">
            <v xml:space="preserve">TOP PDL BA\BA  </v>
          </cell>
        </row>
        <row r="612244">
          <cell r="A612244" t="str">
            <v xml:space="preserve">TOP PDL BA\BA  </v>
          </cell>
        </row>
        <row r="612245">
          <cell r="A612245" t="str">
            <v xml:space="preserve">TOP PDL BA\BA  </v>
          </cell>
        </row>
        <row r="612246">
          <cell r="A612246" t="str">
            <v xml:space="preserve">TOP PDL BA\BA  </v>
          </cell>
        </row>
        <row r="612247">
          <cell r="A612247" t="str">
            <v xml:space="preserve">TOP PDL BA\BA  </v>
          </cell>
        </row>
        <row r="612248">
          <cell r="A612248" t="str">
            <v xml:space="preserve">TOP PDL BA\BA  </v>
          </cell>
        </row>
        <row r="612249">
          <cell r="A612249" t="str">
            <v xml:space="preserve">TOP PDL BA\BA  </v>
          </cell>
        </row>
        <row r="612250">
          <cell r="A612250" t="str">
            <v xml:space="preserve">TOP PDL BA\BA  </v>
          </cell>
        </row>
        <row r="612251">
          <cell r="A612251" t="str">
            <v xml:space="preserve">TOP PDL BA\BA  </v>
          </cell>
        </row>
        <row r="612252">
          <cell r="A612252" t="str">
            <v xml:space="preserve">TOP PDL BA\BA  </v>
          </cell>
        </row>
        <row r="612253">
          <cell r="A612253" t="str">
            <v xml:space="preserve">TOP PDL BA\BA  </v>
          </cell>
        </row>
        <row r="612254">
          <cell r="A612254" t="str">
            <v xml:space="preserve">TOP PDL BA\BA  </v>
          </cell>
        </row>
        <row r="612255">
          <cell r="A612255" t="str">
            <v xml:space="preserve">TOP PDL BA\BA  </v>
          </cell>
        </row>
        <row r="612256">
          <cell r="A612256" t="str">
            <v xml:space="preserve">TOP PDL BA\BA  </v>
          </cell>
        </row>
        <row r="612257">
          <cell r="A612257" t="str">
            <v xml:space="preserve">TOP PDL BA\BA  </v>
          </cell>
        </row>
        <row r="612258">
          <cell r="A612258" t="str">
            <v xml:space="preserve">TOP PDL BA\BA  </v>
          </cell>
        </row>
        <row r="612259">
          <cell r="A612259" t="str">
            <v xml:space="preserve">TOP PDL BA\BA  </v>
          </cell>
        </row>
        <row r="612260">
          <cell r="A612260" t="str">
            <v xml:space="preserve">TOP PDL BA\BA  </v>
          </cell>
        </row>
        <row r="612261">
          <cell r="A612261" t="str">
            <v xml:space="preserve">TOP PDL BA\BA  </v>
          </cell>
        </row>
        <row r="612262">
          <cell r="A612262" t="str">
            <v xml:space="preserve">TOP PDL BA\BA  </v>
          </cell>
        </row>
        <row r="612263">
          <cell r="A612263" t="str">
            <v xml:space="preserve">TOP PDL BA\BA  </v>
          </cell>
        </row>
        <row r="612264">
          <cell r="A612264" t="str">
            <v xml:space="preserve">TOP PDL BA\BA  </v>
          </cell>
        </row>
        <row r="612265">
          <cell r="A612265" t="str">
            <v xml:space="preserve">TOP PDL BA\BA  </v>
          </cell>
        </row>
        <row r="612266">
          <cell r="A612266" t="str">
            <v xml:space="preserve">TOP PDL BA\BA  </v>
          </cell>
        </row>
        <row r="612267">
          <cell r="A612267" t="str">
            <v xml:space="preserve">TOP PDL BA\BA  </v>
          </cell>
        </row>
        <row r="612268">
          <cell r="A612268" t="str">
            <v xml:space="preserve">TOP PDL BA\BA  </v>
          </cell>
        </row>
        <row r="612269">
          <cell r="A612269" t="str">
            <v xml:space="preserve">TOP PDL BA\BA  </v>
          </cell>
        </row>
        <row r="612270">
          <cell r="A612270" t="str">
            <v xml:space="preserve">TOP PDL BA\BA  </v>
          </cell>
        </row>
        <row r="612271">
          <cell r="A612271" t="str">
            <v xml:space="preserve">TOP PDL BA\BA  </v>
          </cell>
        </row>
        <row r="612272">
          <cell r="A612272" t="str">
            <v xml:space="preserve">TOP PDL BA\BA  </v>
          </cell>
        </row>
        <row r="612273">
          <cell r="A612273" t="str">
            <v xml:space="preserve">TOP PDL BA\BA  </v>
          </cell>
        </row>
        <row r="612274">
          <cell r="A612274" t="str">
            <v xml:space="preserve">TOP PDL BA\BA  </v>
          </cell>
        </row>
        <row r="612275">
          <cell r="A612275" t="str">
            <v xml:space="preserve">TOP PDL BA\BA  </v>
          </cell>
        </row>
        <row r="612276">
          <cell r="A612276" t="str">
            <v xml:space="preserve">TOP PDL BA\BA  </v>
          </cell>
        </row>
        <row r="612277">
          <cell r="A612277" t="str">
            <v xml:space="preserve">TOP PDL BA\BA  </v>
          </cell>
        </row>
        <row r="612278">
          <cell r="A612278" t="str">
            <v xml:space="preserve">TOP PDL BA\BA  </v>
          </cell>
        </row>
        <row r="612279">
          <cell r="A612279" t="str">
            <v xml:space="preserve">TOP PDL BA\BA  </v>
          </cell>
        </row>
        <row r="612280">
          <cell r="A612280" t="str">
            <v xml:space="preserve">TOP PDL BA\BA  </v>
          </cell>
        </row>
        <row r="612281">
          <cell r="A612281" t="str">
            <v xml:space="preserve">TOP PDL BA\BA  </v>
          </cell>
        </row>
        <row r="612282">
          <cell r="A612282" t="str">
            <v xml:space="preserve">TOP PDL BA\BA  </v>
          </cell>
        </row>
        <row r="612283">
          <cell r="A612283" t="str">
            <v xml:space="preserve">TOP PDL BA\BA  </v>
          </cell>
        </row>
        <row r="612284">
          <cell r="A612284" t="str">
            <v xml:space="preserve">TOP PDL BA\BA  </v>
          </cell>
        </row>
        <row r="612285">
          <cell r="A612285" t="str">
            <v xml:space="preserve">TOP PDL BA\BA  </v>
          </cell>
        </row>
        <row r="612286">
          <cell r="A612286" t="str">
            <v xml:space="preserve">TOP PDL BA\BA  </v>
          </cell>
        </row>
        <row r="612287">
          <cell r="A612287" t="str">
            <v xml:space="preserve">TOP PDL BA\BA  </v>
          </cell>
        </row>
        <row r="612288">
          <cell r="A612288" t="str">
            <v xml:space="preserve">TOP PDL BA\BA  </v>
          </cell>
        </row>
        <row r="612289">
          <cell r="A612289" t="str">
            <v xml:space="preserve">TOP PDL BA\BA  </v>
          </cell>
        </row>
        <row r="612290">
          <cell r="A612290" t="str">
            <v xml:space="preserve">TOP PDL BA\BA  </v>
          </cell>
        </row>
        <row r="612291">
          <cell r="A612291" t="str">
            <v xml:space="preserve">TOP PDL BA\BA  </v>
          </cell>
        </row>
        <row r="612292">
          <cell r="A612292" t="str">
            <v xml:space="preserve">TOP PDL BA\BA  </v>
          </cell>
        </row>
        <row r="612293">
          <cell r="A612293" t="str">
            <v xml:space="preserve">TOP PDL BA\BA  </v>
          </cell>
        </row>
        <row r="612294">
          <cell r="A612294" t="str">
            <v xml:space="preserve">TOP PDL BA\BA  </v>
          </cell>
        </row>
        <row r="612295">
          <cell r="A612295" t="str">
            <v xml:space="preserve">TOP PDL BA\BA  </v>
          </cell>
        </row>
        <row r="612296">
          <cell r="A612296" t="str">
            <v xml:space="preserve">TOP PDL BA\BA  </v>
          </cell>
        </row>
        <row r="612297">
          <cell r="A612297" t="str">
            <v xml:space="preserve">TOP PDL BA\BA  </v>
          </cell>
        </row>
        <row r="612298">
          <cell r="A612298" t="str">
            <v xml:space="preserve">TOP PDL BA\BA  </v>
          </cell>
        </row>
        <row r="612299">
          <cell r="A612299" t="str">
            <v xml:space="preserve">TOP PDL BA\BA  </v>
          </cell>
        </row>
        <row r="612300">
          <cell r="A612300" t="str">
            <v xml:space="preserve">TOP PDL BA\BA  </v>
          </cell>
        </row>
        <row r="612301">
          <cell r="A612301" t="str">
            <v xml:space="preserve">TOP PDL BA\BA  </v>
          </cell>
        </row>
        <row r="612302">
          <cell r="A612302" t="str">
            <v xml:space="preserve">TOP PDL BA\BA  </v>
          </cell>
        </row>
        <row r="612303">
          <cell r="A612303" t="str">
            <v xml:space="preserve">TOP PDL BA\BA  </v>
          </cell>
        </row>
        <row r="612304">
          <cell r="A612304" t="str">
            <v xml:space="preserve">TOP PDL BA\BA  </v>
          </cell>
        </row>
        <row r="612305">
          <cell r="A612305" t="str">
            <v xml:space="preserve">TOP PDL BA\BA  </v>
          </cell>
        </row>
        <row r="612306">
          <cell r="A612306" t="str">
            <v xml:space="preserve">TOP PDL BA\BA  </v>
          </cell>
        </row>
        <row r="612307">
          <cell r="A612307" t="str">
            <v xml:space="preserve">TOP PDL BA\BA  </v>
          </cell>
        </row>
        <row r="612308">
          <cell r="A612308" t="str">
            <v xml:space="preserve">TOP PDL BA\BA  </v>
          </cell>
        </row>
        <row r="612309">
          <cell r="A612309" t="str">
            <v xml:space="preserve">TOP PDL BA\BA  </v>
          </cell>
        </row>
        <row r="612310">
          <cell r="A612310" t="str">
            <v xml:space="preserve">TOP PDL BA\BA  </v>
          </cell>
        </row>
        <row r="612311">
          <cell r="A612311" t="str">
            <v xml:space="preserve">TOP PDL BA\BA  </v>
          </cell>
        </row>
        <row r="612312">
          <cell r="A612312" t="str">
            <v xml:space="preserve">TOP PDL BA\BA  </v>
          </cell>
        </row>
        <row r="612313">
          <cell r="A612313" t="str">
            <v xml:space="preserve">TOP PDL BA\BA  </v>
          </cell>
        </row>
        <row r="612314">
          <cell r="A612314" t="str">
            <v xml:space="preserve">TOP PDL BA\BA  </v>
          </cell>
        </row>
        <row r="612315">
          <cell r="A612315" t="str">
            <v xml:space="preserve">TOP PDL BA\BA  </v>
          </cell>
        </row>
        <row r="612316">
          <cell r="A612316" t="str">
            <v xml:space="preserve">TOP PDL BA\BA  </v>
          </cell>
        </row>
        <row r="612317">
          <cell r="A612317" t="str">
            <v xml:space="preserve">TOP PDL BA\BA  </v>
          </cell>
        </row>
        <row r="612318">
          <cell r="A612318" t="str">
            <v xml:space="preserve">TOP PDL BA\BA  </v>
          </cell>
        </row>
        <row r="612319">
          <cell r="A612319" t="str">
            <v xml:space="preserve">TOP PDL BA\BA  </v>
          </cell>
        </row>
        <row r="612320">
          <cell r="A612320" t="str">
            <v xml:space="preserve">TOP PDL BA\BA  </v>
          </cell>
        </row>
        <row r="612321">
          <cell r="A612321" t="str">
            <v xml:space="preserve">TOP PDL BA\BA  </v>
          </cell>
        </row>
        <row r="612322">
          <cell r="A612322" t="str">
            <v xml:space="preserve">TOP PDL BA\BA  </v>
          </cell>
        </row>
        <row r="612323">
          <cell r="A612323" t="str">
            <v xml:space="preserve">TOP PDL BA\BA  </v>
          </cell>
        </row>
        <row r="612324">
          <cell r="A612324" t="str">
            <v xml:space="preserve">TOP PDL BA\BA  </v>
          </cell>
        </row>
        <row r="612325">
          <cell r="A612325" t="str">
            <v xml:space="preserve">TOP PDL BA\BA  </v>
          </cell>
        </row>
        <row r="612326">
          <cell r="A612326" t="str">
            <v xml:space="preserve">TOP PDL BA\BA  </v>
          </cell>
        </row>
        <row r="612327">
          <cell r="A612327" t="str">
            <v xml:space="preserve">TOP PDL BA\BA  </v>
          </cell>
        </row>
        <row r="612328">
          <cell r="A612328" t="str">
            <v xml:space="preserve">TOP PDL BA\BA  </v>
          </cell>
        </row>
        <row r="612329">
          <cell r="A612329" t="str">
            <v xml:space="preserve">TOP PDL BA\BA  </v>
          </cell>
        </row>
        <row r="612330">
          <cell r="A612330" t="str">
            <v xml:space="preserve">TOP PDL BA\BA  </v>
          </cell>
        </row>
        <row r="612331">
          <cell r="A612331" t="str">
            <v xml:space="preserve">TOP PDL BA\BA  </v>
          </cell>
        </row>
        <row r="612332">
          <cell r="A612332" t="str">
            <v xml:space="preserve">TOP PDL BA\BA  </v>
          </cell>
        </row>
        <row r="612333">
          <cell r="A612333" t="str">
            <v xml:space="preserve">TOP PDL BA\BA  </v>
          </cell>
        </row>
        <row r="612334">
          <cell r="A612334" t="str">
            <v xml:space="preserve">TOP PDL BA\BA  </v>
          </cell>
        </row>
        <row r="612335">
          <cell r="A612335" t="str">
            <v xml:space="preserve">TOP PDL BA\BA  </v>
          </cell>
        </row>
        <row r="612336">
          <cell r="A612336" t="str">
            <v xml:space="preserve">TOP PDL BA\BA  </v>
          </cell>
        </row>
        <row r="612337">
          <cell r="A612337" t="str">
            <v xml:space="preserve">TOP PDL BA\BA  </v>
          </cell>
        </row>
        <row r="612338">
          <cell r="A612338" t="str">
            <v xml:space="preserve">TOP PDL BA\BA  </v>
          </cell>
        </row>
        <row r="612339">
          <cell r="A612339" t="str">
            <v xml:space="preserve">TOP PDL BA\BA  </v>
          </cell>
        </row>
        <row r="612340">
          <cell r="A612340" t="str">
            <v xml:space="preserve">TOP PDL BA\BA  </v>
          </cell>
        </row>
        <row r="612341">
          <cell r="A612341" t="str">
            <v xml:space="preserve">TOP PDL BA\BA  </v>
          </cell>
        </row>
        <row r="612342">
          <cell r="A612342" t="str">
            <v xml:space="preserve">TOP PDL BA\BA  </v>
          </cell>
        </row>
        <row r="612343">
          <cell r="A612343" t="str">
            <v xml:space="preserve">TOP PDL BA\BA  </v>
          </cell>
        </row>
        <row r="612344">
          <cell r="A612344" t="str">
            <v xml:space="preserve">TOP PDL BA\BA  </v>
          </cell>
        </row>
        <row r="612345">
          <cell r="A612345" t="str">
            <v xml:space="preserve">TOP PDL BA\BA  </v>
          </cell>
        </row>
        <row r="612346">
          <cell r="A612346" t="str">
            <v xml:space="preserve">TOP PDL BA\BA  </v>
          </cell>
        </row>
        <row r="612347">
          <cell r="A612347" t="str">
            <v xml:space="preserve">TOP PDL BA\BA  </v>
          </cell>
        </row>
        <row r="612348">
          <cell r="A612348" t="str">
            <v xml:space="preserve">TOP PDL BA\BA  </v>
          </cell>
        </row>
        <row r="612349">
          <cell r="A612349" t="str">
            <v xml:space="preserve">TOP PDL BA\BA  </v>
          </cell>
        </row>
        <row r="612350">
          <cell r="A612350" t="str">
            <v xml:space="preserve">TOP PDL BA\BA  </v>
          </cell>
        </row>
        <row r="612351">
          <cell r="A612351" t="str">
            <v xml:space="preserve">TOP PDL BA\BA  </v>
          </cell>
        </row>
        <row r="612352">
          <cell r="A612352" t="str">
            <v xml:space="preserve">TOP PDL BA\BA  </v>
          </cell>
        </row>
        <row r="612353">
          <cell r="A612353" t="str">
            <v xml:space="preserve">TOP PDL BA\BA  </v>
          </cell>
        </row>
        <row r="612354">
          <cell r="A612354" t="str">
            <v xml:space="preserve">TOP PDL BA\BA  </v>
          </cell>
        </row>
        <row r="612355">
          <cell r="A612355" t="str">
            <v xml:space="preserve">TOP PDL BA\BA  </v>
          </cell>
        </row>
        <row r="612356">
          <cell r="A612356" t="str">
            <v xml:space="preserve">TOP PDL BA\BA  </v>
          </cell>
        </row>
        <row r="612357">
          <cell r="A612357" t="str">
            <v xml:space="preserve">TOP PDL BA\BA  </v>
          </cell>
        </row>
        <row r="612358">
          <cell r="A612358" t="str">
            <v xml:space="preserve">TOP PDL BA\BA  </v>
          </cell>
        </row>
        <row r="612359">
          <cell r="A612359" t="str">
            <v xml:space="preserve">TOP PDL BA\BA  </v>
          </cell>
        </row>
        <row r="612360">
          <cell r="A612360" t="str">
            <v xml:space="preserve">TOP PDL BA\BA  </v>
          </cell>
        </row>
        <row r="612361">
          <cell r="A612361" t="str">
            <v xml:space="preserve">TOP PDL BA\BA  </v>
          </cell>
        </row>
        <row r="612362">
          <cell r="A612362" t="str">
            <v xml:space="preserve">TOP PDL BA\BA  </v>
          </cell>
        </row>
        <row r="612363">
          <cell r="A612363" t="str">
            <v xml:space="preserve">TOP PDL BA\BA  </v>
          </cell>
        </row>
        <row r="612364">
          <cell r="A612364" t="str">
            <v xml:space="preserve">TOP PDL BA\BA  </v>
          </cell>
        </row>
        <row r="612365">
          <cell r="A612365" t="str">
            <v xml:space="preserve">TOP PDL BA\BA  </v>
          </cell>
        </row>
        <row r="612366">
          <cell r="A612366" t="str">
            <v xml:space="preserve">TOP PDL BA\BA  </v>
          </cell>
        </row>
        <row r="612367">
          <cell r="A612367" t="str">
            <v xml:space="preserve">TOP PDL BA\BA  </v>
          </cell>
        </row>
        <row r="612368">
          <cell r="A612368" t="str">
            <v xml:space="preserve">TOP PDL BA\BA  </v>
          </cell>
        </row>
        <row r="612369">
          <cell r="A612369" t="str">
            <v xml:space="preserve">TOP PDL BA\BA  </v>
          </cell>
        </row>
        <row r="612370">
          <cell r="A612370" t="str">
            <v xml:space="preserve">TOP PDL BA\BA  </v>
          </cell>
        </row>
        <row r="612371">
          <cell r="A612371" t="str">
            <v xml:space="preserve">TOP PDL BA\BA  </v>
          </cell>
        </row>
        <row r="612372">
          <cell r="A612372" t="str">
            <v xml:space="preserve">TOP PDL BA\BA  </v>
          </cell>
        </row>
        <row r="612373">
          <cell r="A612373" t="str">
            <v xml:space="preserve">TOP PDL BA\BA  </v>
          </cell>
        </row>
        <row r="612374">
          <cell r="A612374" t="str">
            <v xml:space="preserve">TOP PDL BA\BA  </v>
          </cell>
        </row>
        <row r="612375">
          <cell r="A612375" t="str">
            <v xml:space="preserve">TOP PDL BA\BA  </v>
          </cell>
        </row>
        <row r="612376">
          <cell r="A612376" t="str">
            <v xml:space="preserve">TOP PDL BA\BA  </v>
          </cell>
        </row>
        <row r="612377">
          <cell r="A612377" t="str">
            <v xml:space="preserve">TOP PDL BA\BA  </v>
          </cell>
        </row>
        <row r="612378">
          <cell r="A612378" t="str">
            <v xml:space="preserve">TOP PDL BA\BA  </v>
          </cell>
        </row>
        <row r="612379">
          <cell r="A612379" t="str">
            <v xml:space="preserve">TOP PDL BA\BA  </v>
          </cell>
        </row>
        <row r="612380">
          <cell r="A612380" t="str">
            <v xml:space="preserve">TOP PDL BA\BA  </v>
          </cell>
        </row>
        <row r="612381">
          <cell r="A612381" t="str">
            <v xml:space="preserve">TOP PDL BA\BA  </v>
          </cell>
        </row>
        <row r="612382">
          <cell r="A612382" t="str">
            <v xml:space="preserve">TOP PDL BA\BA  </v>
          </cell>
        </row>
        <row r="612383">
          <cell r="A612383" t="str">
            <v xml:space="preserve">TOP PDL BA\BA  </v>
          </cell>
        </row>
        <row r="612384">
          <cell r="A612384" t="str">
            <v xml:space="preserve">TOP PDL BA\BA  </v>
          </cell>
        </row>
        <row r="612385">
          <cell r="A612385" t="str">
            <v xml:space="preserve">TOP PDL BA\BA  </v>
          </cell>
        </row>
        <row r="612386">
          <cell r="A612386" t="str">
            <v xml:space="preserve">TOP PDL BA\BA  </v>
          </cell>
        </row>
        <row r="612387">
          <cell r="A612387" t="str">
            <v xml:space="preserve">TOP PDL BA\BA  </v>
          </cell>
        </row>
        <row r="612388">
          <cell r="A612388" t="str">
            <v xml:space="preserve">TOP PDL BA\BA  </v>
          </cell>
        </row>
        <row r="612389">
          <cell r="A612389" t="str">
            <v xml:space="preserve">TOP PDL BA\BA  </v>
          </cell>
        </row>
        <row r="612390">
          <cell r="A612390" t="str">
            <v xml:space="preserve">TOP PDL BA\BA  </v>
          </cell>
        </row>
        <row r="612391">
          <cell r="A612391" t="str">
            <v xml:space="preserve">TOP PDL BA\BA  </v>
          </cell>
        </row>
        <row r="612392">
          <cell r="A612392" t="str">
            <v xml:space="preserve">TOP PDL BA\BA  </v>
          </cell>
        </row>
        <row r="612393">
          <cell r="A612393" t="str">
            <v xml:space="preserve">TOP PDL BA\BA  </v>
          </cell>
        </row>
        <row r="612394">
          <cell r="A612394" t="str">
            <v xml:space="preserve">TOP PDL BA\BA  </v>
          </cell>
        </row>
        <row r="612395">
          <cell r="A612395" t="str">
            <v xml:space="preserve">TOP PDL BA\BA  </v>
          </cell>
        </row>
        <row r="612396">
          <cell r="A612396" t="str">
            <v xml:space="preserve">TOP PDL BA\BA  </v>
          </cell>
        </row>
        <row r="612397">
          <cell r="A612397" t="str">
            <v xml:space="preserve">TOP PDL BA\BA  </v>
          </cell>
        </row>
        <row r="612398">
          <cell r="A612398" t="str">
            <v xml:space="preserve">TOP PDL BA\BA  </v>
          </cell>
        </row>
        <row r="612399">
          <cell r="A612399" t="str">
            <v xml:space="preserve">TOP PDL BA\BA  </v>
          </cell>
        </row>
        <row r="612400">
          <cell r="A612400" t="str">
            <v xml:space="preserve">TOP PDL BA\BA  </v>
          </cell>
        </row>
        <row r="612401">
          <cell r="A612401" t="str">
            <v xml:space="preserve">TOP PDL BA\BA  </v>
          </cell>
        </row>
        <row r="612402">
          <cell r="A612402" t="str">
            <v xml:space="preserve">TOP PDL BA\BA  </v>
          </cell>
        </row>
        <row r="612403">
          <cell r="A612403" t="str">
            <v xml:space="preserve">TOP PDL BA\BA  </v>
          </cell>
        </row>
        <row r="612404">
          <cell r="A612404" t="str">
            <v xml:space="preserve">TOP PDL BA\BA  </v>
          </cell>
        </row>
        <row r="612405">
          <cell r="A612405" t="str">
            <v xml:space="preserve">TOP PDL BA\BA  </v>
          </cell>
        </row>
        <row r="612406">
          <cell r="A612406" t="str">
            <v xml:space="preserve">TOP PDL BA\BA  </v>
          </cell>
        </row>
        <row r="612407">
          <cell r="A612407" t="str">
            <v xml:space="preserve">TOP PDL BA\BA  </v>
          </cell>
        </row>
        <row r="612408">
          <cell r="A612408" t="str">
            <v xml:space="preserve">TOP PDL BA\BA  </v>
          </cell>
        </row>
        <row r="612409">
          <cell r="A612409" t="str">
            <v xml:space="preserve">TOP PDL BA\BA  </v>
          </cell>
        </row>
        <row r="612410">
          <cell r="A612410" t="str">
            <v xml:space="preserve">TOP PDL BA\BA  </v>
          </cell>
        </row>
        <row r="612411">
          <cell r="A612411" t="str">
            <v xml:space="preserve">TOP PDL BA\BA  </v>
          </cell>
        </row>
        <row r="612412">
          <cell r="A612412" t="str">
            <v xml:space="preserve">TOP PDL BA\BA  </v>
          </cell>
        </row>
        <row r="612413">
          <cell r="A612413" t="str">
            <v xml:space="preserve">TOP PDL BA\BA  </v>
          </cell>
        </row>
        <row r="612414">
          <cell r="A612414" t="str">
            <v xml:space="preserve">TOP PDL BA\BA  </v>
          </cell>
        </row>
        <row r="612415">
          <cell r="A612415" t="str">
            <v xml:space="preserve">TOP PDL BA\BA  </v>
          </cell>
        </row>
        <row r="612416">
          <cell r="A612416" t="str">
            <v xml:space="preserve">TOP PDL BA\BA  </v>
          </cell>
        </row>
        <row r="612417">
          <cell r="A612417" t="str">
            <v xml:space="preserve">TOP PDL BA\BA  </v>
          </cell>
        </row>
        <row r="612418">
          <cell r="A612418" t="str">
            <v xml:space="preserve">TOP PDL BA\BA  </v>
          </cell>
        </row>
        <row r="612419">
          <cell r="A612419" t="str">
            <v xml:space="preserve">TOP PDL BA\BA  </v>
          </cell>
        </row>
        <row r="612420">
          <cell r="A612420" t="str">
            <v xml:space="preserve">TOP PDL BA\BA  </v>
          </cell>
        </row>
        <row r="612421">
          <cell r="A612421" t="str">
            <v xml:space="preserve">TOP PDL BA\BA  </v>
          </cell>
        </row>
        <row r="612422">
          <cell r="A612422" t="str">
            <v xml:space="preserve">TOP PDL BA\BA  </v>
          </cell>
        </row>
        <row r="612423">
          <cell r="A612423" t="str">
            <v xml:space="preserve">TOP PDL BA\BA  </v>
          </cell>
        </row>
        <row r="612424">
          <cell r="A612424" t="str">
            <v xml:space="preserve">TOP PDL BA\BA  </v>
          </cell>
        </row>
        <row r="612425">
          <cell r="A612425" t="str">
            <v xml:space="preserve">TOP PDL BA\BA  </v>
          </cell>
        </row>
        <row r="612426">
          <cell r="A612426" t="str">
            <v xml:space="preserve">TOP PDL BA\BA  </v>
          </cell>
        </row>
        <row r="612427">
          <cell r="A612427" t="str">
            <v xml:space="preserve">TOP PDL BA\BA  </v>
          </cell>
        </row>
        <row r="612428">
          <cell r="A612428" t="str">
            <v xml:space="preserve">TOP PDL BA\BA  </v>
          </cell>
        </row>
        <row r="612429">
          <cell r="A612429" t="str">
            <v xml:space="preserve">TOP PDL BA\BA  </v>
          </cell>
        </row>
        <row r="612430">
          <cell r="A612430" t="str">
            <v xml:space="preserve">TOP PDL BA\BA  </v>
          </cell>
        </row>
        <row r="612431">
          <cell r="A612431" t="str">
            <v xml:space="preserve">TOP PDL BA\BA  </v>
          </cell>
        </row>
        <row r="612432">
          <cell r="A612432" t="str">
            <v xml:space="preserve">TOP PDL BA\BA  </v>
          </cell>
        </row>
        <row r="612433">
          <cell r="A612433" t="str">
            <v xml:space="preserve">TOP PDL BA\BA  </v>
          </cell>
        </row>
        <row r="612434">
          <cell r="A612434" t="str">
            <v xml:space="preserve">TOP PDL BA\BA  </v>
          </cell>
        </row>
        <row r="612435">
          <cell r="A612435" t="str">
            <v xml:space="preserve">TOP PDL BA\BA  </v>
          </cell>
        </row>
        <row r="612436">
          <cell r="A612436" t="str">
            <v xml:space="preserve">TOP PDL BA\BA  </v>
          </cell>
        </row>
        <row r="612437">
          <cell r="A612437" t="str">
            <v xml:space="preserve">TOP PDL BA\BA  </v>
          </cell>
        </row>
        <row r="612438">
          <cell r="A612438" t="str">
            <v xml:space="preserve">TOP PDL BA\BA  </v>
          </cell>
        </row>
        <row r="612439">
          <cell r="A612439" t="str">
            <v xml:space="preserve">TOP PDL BA\BA  </v>
          </cell>
        </row>
        <row r="612440">
          <cell r="A612440" t="str">
            <v xml:space="preserve">TOP PDL BA\BA  </v>
          </cell>
        </row>
        <row r="612441">
          <cell r="A612441" t="str">
            <v xml:space="preserve">TOP PDL BA\BA  </v>
          </cell>
        </row>
        <row r="612442">
          <cell r="A612442" t="str">
            <v xml:space="preserve">TOP PDL BA\BA  </v>
          </cell>
        </row>
        <row r="612443">
          <cell r="A612443" t="str">
            <v xml:space="preserve">TOP PDL BA\BA  </v>
          </cell>
        </row>
        <row r="612444">
          <cell r="A612444" t="str">
            <v xml:space="preserve">TOP MATRIZ     </v>
          </cell>
        </row>
        <row r="612445">
          <cell r="A612445" t="str">
            <v xml:space="preserve">TOP MATRIZ     </v>
          </cell>
        </row>
        <row r="612446">
          <cell r="A612446" t="str">
            <v xml:space="preserve">TOP MATRIZ     </v>
          </cell>
        </row>
        <row r="612447">
          <cell r="A612447" t="str">
            <v xml:space="preserve">TOP MATRIZ     </v>
          </cell>
        </row>
        <row r="612448">
          <cell r="A612448" t="str">
            <v xml:space="preserve">TOP MATRIZ     </v>
          </cell>
        </row>
        <row r="612449">
          <cell r="A612449" t="str">
            <v xml:space="preserve">TOP MATRIZ     </v>
          </cell>
        </row>
        <row r="612450">
          <cell r="A612450" t="str">
            <v xml:space="preserve">TOP MATRIZ     </v>
          </cell>
        </row>
        <row r="612451">
          <cell r="A612451" t="str">
            <v xml:space="preserve">TOP MATRIZ     </v>
          </cell>
        </row>
        <row r="612452">
          <cell r="A612452" t="str">
            <v xml:space="preserve">TOP MATRIZ     </v>
          </cell>
        </row>
        <row r="612453">
          <cell r="A612453" t="str">
            <v xml:space="preserve">TOP MATRIZ     </v>
          </cell>
        </row>
        <row r="612454">
          <cell r="A612454" t="str">
            <v xml:space="preserve">TOP MATRIZ     </v>
          </cell>
        </row>
        <row r="612455">
          <cell r="A612455" t="str">
            <v xml:space="preserve">TOP MATRIZ     </v>
          </cell>
        </row>
        <row r="612456">
          <cell r="A612456" t="str">
            <v xml:space="preserve">TOP MATRIZ     </v>
          </cell>
        </row>
        <row r="612457">
          <cell r="A612457" t="str">
            <v xml:space="preserve">TOP MATRIZ     </v>
          </cell>
        </row>
        <row r="612458">
          <cell r="A612458" t="str">
            <v xml:space="preserve">TOP MATRIZ     </v>
          </cell>
        </row>
        <row r="612459">
          <cell r="A612459" t="str">
            <v xml:space="preserve">TOP MATRIZ     </v>
          </cell>
        </row>
        <row r="612460">
          <cell r="A612460" t="str">
            <v xml:space="preserve">TOP MATRIZ     </v>
          </cell>
        </row>
        <row r="612461">
          <cell r="A612461" t="str">
            <v xml:space="preserve">TOP MATRIZ     </v>
          </cell>
        </row>
        <row r="612462">
          <cell r="A612462" t="str">
            <v xml:space="preserve">TOP MATRIZ     </v>
          </cell>
        </row>
        <row r="612463">
          <cell r="A612463" t="str">
            <v xml:space="preserve">TOP MATRIZ     </v>
          </cell>
        </row>
        <row r="612464">
          <cell r="A612464" t="str">
            <v xml:space="preserve">TOP MATRIZ     </v>
          </cell>
        </row>
        <row r="612465">
          <cell r="A612465" t="str">
            <v xml:space="preserve">TOP MATRIZ     </v>
          </cell>
        </row>
        <row r="612466">
          <cell r="A612466" t="str">
            <v xml:space="preserve">TOP MATRIZ     </v>
          </cell>
        </row>
        <row r="612467">
          <cell r="A612467" t="str">
            <v xml:space="preserve">TOP MATRIZ     </v>
          </cell>
        </row>
        <row r="612468">
          <cell r="A612468" t="str">
            <v xml:space="preserve">TOP MATRIZ     </v>
          </cell>
        </row>
        <row r="612469">
          <cell r="A612469" t="str">
            <v xml:space="preserve">TOP MATRIZ     </v>
          </cell>
        </row>
        <row r="612470">
          <cell r="A612470" t="str">
            <v xml:space="preserve">TOP MATRIZ     </v>
          </cell>
        </row>
        <row r="612471">
          <cell r="A612471" t="str">
            <v xml:space="preserve">TOP MATRIZ     </v>
          </cell>
        </row>
        <row r="612472">
          <cell r="A612472" t="str">
            <v xml:space="preserve">TOP MATRIZ     </v>
          </cell>
        </row>
        <row r="612473">
          <cell r="A612473" t="str">
            <v xml:space="preserve">TOP MATRIZ     </v>
          </cell>
        </row>
        <row r="612474">
          <cell r="A612474" t="str">
            <v xml:space="preserve">TOP MATRIZ     </v>
          </cell>
        </row>
        <row r="612475">
          <cell r="A612475" t="str">
            <v xml:space="preserve">TOP MATRIZ     </v>
          </cell>
        </row>
        <row r="612476">
          <cell r="A612476" t="str">
            <v xml:space="preserve">TOP MATRIZ     </v>
          </cell>
        </row>
        <row r="612477">
          <cell r="A612477" t="str">
            <v xml:space="preserve">TOP MATRIZ     </v>
          </cell>
        </row>
        <row r="612478">
          <cell r="A612478" t="str">
            <v xml:space="preserve">TOP MATRIZ     </v>
          </cell>
        </row>
        <row r="612479">
          <cell r="A612479" t="str">
            <v xml:space="preserve">TOP MATRIZ     </v>
          </cell>
        </row>
        <row r="612480">
          <cell r="A612480" t="str">
            <v xml:space="preserve">TOP MATRIZ     </v>
          </cell>
        </row>
        <row r="612481">
          <cell r="A612481" t="str">
            <v xml:space="preserve">TOP MATRIZ     </v>
          </cell>
        </row>
        <row r="612482">
          <cell r="A612482" t="str">
            <v xml:space="preserve">TOP MATRIZ     </v>
          </cell>
        </row>
        <row r="612483">
          <cell r="A612483" t="str">
            <v xml:space="preserve">TOP MATRIZ     </v>
          </cell>
        </row>
        <row r="612484">
          <cell r="A612484" t="str">
            <v xml:space="preserve">TOP MATRIZ     </v>
          </cell>
        </row>
        <row r="612485">
          <cell r="A612485" t="str">
            <v xml:space="preserve">TOP MATRIZ     </v>
          </cell>
        </row>
        <row r="612486">
          <cell r="A612486" t="str">
            <v xml:space="preserve">TOP MATRIZ     </v>
          </cell>
        </row>
        <row r="612487">
          <cell r="A612487" t="str">
            <v xml:space="preserve">TOP MATRIZ     </v>
          </cell>
        </row>
        <row r="612488">
          <cell r="A612488" t="str">
            <v xml:space="preserve">TOP MATRIZ     </v>
          </cell>
        </row>
        <row r="612489">
          <cell r="A612489" t="str">
            <v xml:space="preserve">TOP MATRIZ     </v>
          </cell>
        </row>
        <row r="612490">
          <cell r="A612490" t="str">
            <v xml:space="preserve">TOP MATRIZ     </v>
          </cell>
        </row>
        <row r="612491">
          <cell r="A612491" t="str">
            <v xml:space="preserve">TOP MATRIZ     </v>
          </cell>
        </row>
        <row r="612492">
          <cell r="A612492" t="str">
            <v xml:space="preserve">TOP MATRIZ     </v>
          </cell>
        </row>
        <row r="612493">
          <cell r="A612493" t="str">
            <v xml:space="preserve">TOP MATRIZ     </v>
          </cell>
        </row>
        <row r="612494">
          <cell r="A612494" t="str">
            <v xml:space="preserve">TOP MATRIZ     </v>
          </cell>
        </row>
        <row r="612495">
          <cell r="A612495" t="str">
            <v xml:space="preserve">TOP MATRIZ     </v>
          </cell>
        </row>
        <row r="612496">
          <cell r="A612496" t="str">
            <v xml:space="preserve">TOP MATRIZ     </v>
          </cell>
        </row>
        <row r="612497">
          <cell r="A612497" t="str">
            <v xml:space="preserve">TOP MATRIZ     </v>
          </cell>
        </row>
        <row r="612498">
          <cell r="A612498" t="str">
            <v xml:space="preserve">TOP MATRIZ     </v>
          </cell>
        </row>
        <row r="612499">
          <cell r="A612499" t="str">
            <v xml:space="preserve">TOP MATRIZ     </v>
          </cell>
        </row>
        <row r="612500">
          <cell r="A612500" t="str">
            <v xml:space="preserve">TOP MATRIZ     </v>
          </cell>
        </row>
        <row r="612501">
          <cell r="A612501" t="str">
            <v xml:space="preserve">TOP MATRIZ     </v>
          </cell>
        </row>
        <row r="612502">
          <cell r="A612502" t="str">
            <v xml:space="preserve">TOP MATRIZ     </v>
          </cell>
        </row>
        <row r="612503">
          <cell r="A612503" t="str">
            <v xml:space="preserve">TOP MATRIZ     </v>
          </cell>
        </row>
        <row r="612504">
          <cell r="A612504" t="str">
            <v xml:space="preserve">TOP MATRIZ     </v>
          </cell>
        </row>
        <row r="612505">
          <cell r="A612505" t="str">
            <v xml:space="preserve">TOP MATRIZ     </v>
          </cell>
        </row>
        <row r="612506">
          <cell r="A612506" t="str">
            <v xml:space="preserve">TOP MATRIZ     </v>
          </cell>
        </row>
        <row r="612507">
          <cell r="A612507" t="str">
            <v xml:space="preserve">TOP MATRIZ     </v>
          </cell>
        </row>
        <row r="612508">
          <cell r="A612508" t="str">
            <v xml:space="preserve">TOP MATRIZ     </v>
          </cell>
        </row>
        <row r="612509">
          <cell r="A612509" t="str">
            <v xml:space="preserve">TOP MATRIZ     </v>
          </cell>
        </row>
        <row r="612510">
          <cell r="A612510" t="str">
            <v xml:space="preserve">TOP MATRIZ     </v>
          </cell>
        </row>
        <row r="612511">
          <cell r="A612511" t="str">
            <v xml:space="preserve">TOP MATRIZ     </v>
          </cell>
        </row>
        <row r="612512">
          <cell r="A612512" t="str">
            <v xml:space="preserve">TOP MATRIZ     </v>
          </cell>
        </row>
        <row r="612513">
          <cell r="A612513" t="str">
            <v xml:space="preserve">TOP MATRIZ     </v>
          </cell>
        </row>
        <row r="612514">
          <cell r="A612514" t="str">
            <v xml:space="preserve">TOP MATRIZ     </v>
          </cell>
        </row>
        <row r="612515">
          <cell r="A612515" t="str">
            <v xml:space="preserve">TOP MATRIZ     </v>
          </cell>
        </row>
        <row r="612516">
          <cell r="A612516" t="str">
            <v xml:space="preserve">TOP MATRIZ     </v>
          </cell>
        </row>
        <row r="612517">
          <cell r="A612517" t="str">
            <v xml:space="preserve">TOP MATRIZ     </v>
          </cell>
        </row>
        <row r="612518">
          <cell r="A612518" t="str">
            <v xml:space="preserve">TOP MATRIZ     </v>
          </cell>
        </row>
        <row r="612519">
          <cell r="A612519" t="str">
            <v xml:space="preserve">TOP MATRIZ     </v>
          </cell>
        </row>
        <row r="612520">
          <cell r="A612520" t="str">
            <v xml:space="preserve">TOP MATRIZ     </v>
          </cell>
        </row>
        <row r="612521">
          <cell r="A612521" t="str">
            <v xml:space="preserve">TOP MATRIZ     </v>
          </cell>
        </row>
        <row r="612522">
          <cell r="A612522" t="str">
            <v xml:space="preserve">TOP MATRIZ     </v>
          </cell>
        </row>
        <row r="612523">
          <cell r="A612523" t="str">
            <v xml:space="preserve">TOP MATRIZ     </v>
          </cell>
        </row>
        <row r="612524">
          <cell r="A612524" t="str">
            <v xml:space="preserve">TOP MATRIZ     </v>
          </cell>
        </row>
        <row r="612525">
          <cell r="A612525" t="str">
            <v xml:space="preserve">TOP MATRIZ     </v>
          </cell>
        </row>
        <row r="612526">
          <cell r="A612526" t="str">
            <v xml:space="preserve">TOP MATRIZ     </v>
          </cell>
        </row>
        <row r="612527">
          <cell r="A612527" t="str">
            <v xml:space="preserve">TOP MATRIZ     </v>
          </cell>
        </row>
        <row r="612528">
          <cell r="A612528" t="str">
            <v xml:space="preserve">TOP MATRIZ     </v>
          </cell>
        </row>
        <row r="612529">
          <cell r="A612529" t="str">
            <v xml:space="preserve">TOP MATRIZ     </v>
          </cell>
        </row>
        <row r="612530">
          <cell r="A612530" t="str">
            <v xml:space="preserve">TOP MATRIZ     </v>
          </cell>
        </row>
        <row r="612531">
          <cell r="A612531" t="str">
            <v xml:space="preserve">TOP MATRIZ     </v>
          </cell>
        </row>
        <row r="612532">
          <cell r="A612532" t="str">
            <v xml:space="preserve">TOP MATRIZ     </v>
          </cell>
        </row>
        <row r="612533">
          <cell r="A612533" t="str">
            <v xml:space="preserve">TOP MATRIZ     </v>
          </cell>
        </row>
        <row r="612534">
          <cell r="A612534" t="str">
            <v xml:space="preserve">TOP MATRIZ     </v>
          </cell>
        </row>
        <row r="612535">
          <cell r="A612535" t="str">
            <v xml:space="preserve">TOP MATRIZ     </v>
          </cell>
        </row>
        <row r="612536">
          <cell r="A612536" t="str">
            <v xml:space="preserve">TOP MATRIZ     </v>
          </cell>
        </row>
        <row r="612537">
          <cell r="A612537" t="str">
            <v xml:space="preserve">TOP MATRIZ     </v>
          </cell>
        </row>
        <row r="612538">
          <cell r="A612538" t="str">
            <v xml:space="preserve">TOP MATRIZ     </v>
          </cell>
        </row>
        <row r="612539">
          <cell r="A612539" t="str">
            <v xml:space="preserve">TOP MATRIZ     </v>
          </cell>
        </row>
        <row r="612540">
          <cell r="A612540" t="str">
            <v xml:space="preserve">TOP MATRIZ     </v>
          </cell>
        </row>
        <row r="612541">
          <cell r="A612541" t="str">
            <v xml:space="preserve">TOP MATRIZ     </v>
          </cell>
        </row>
        <row r="612542">
          <cell r="A612542" t="str">
            <v xml:space="preserve">TOP MATRIZ     </v>
          </cell>
        </row>
        <row r="612543">
          <cell r="A612543" t="str">
            <v xml:space="preserve">TOP PDL BA\BA  </v>
          </cell>
        </row>
        <row r="612544">
          <cell r="A612544" t="str">
            <v xml:space="preserve">TOP PDL BA\BA  </v>
          </cell>
        </row>
        <row r="612545">
          <cell r="A612545" t="str">
            <v xml:space="preserve">TOP PDL BA\BA  </v>
          </cell>
        </row>
        <row r="612546">
          <cell r="A612546" t="str">
            <v xml:space="preserve">TOP PDL BA\BA  </v>
          </cell>
        </row>
        <row r="612547">
          <cell r="A612547" t="str">
            <v xml:space="preserve">TOP PDL BA\BA  </v>
          </cell>
        </row>
        <row r="612548">
          <cell r="A612548" t="str">
            <v xml:space="preserve">TOP PDL BA\BA  </v>
          </cell>
        </row>
        <row r="612549">
          <cell r="A612549" t="str">
            <v xml:space="preserve">TOP PDL BA\BA  </v>
          </cell>
        </row>
        <row r="612550">
          <cell r="A612550" t="str">
            <v xml:space="preserve">TOP PDL BA\BA  </v>
          </cell>
        </row>
        <row r="612551">
          <cell r="A612551" t="str">
            <v xml:space="preserve">TOP PDL BA\BA  </v>
          </cell>
        </row>
        <row r="612552">
          <cell r="A612552" t="str">
            <v xml:space="preserve">TOP PDL BA\BA  </v>
          </cell>
        </row>
        <row r="612553">
          <cell r="A612553" t="str">
            <v xml:space="preserve">TOP PDL BA\BA  </v>
          </cell>
        </row>
        <row r="612554">
          <cell r="A612554" t="str">
            <v xml:space="preserve">TOP PDL BA\BA  </v>
          </cell>
        </row>
        <row r="612555">
          <cell r="A612555" t="str">
            <v xml:space="preserve">TOP PDL BA\BA  </v>
          </cell>
        </row>
        <row r="612556">
          <cell r="A612556" t="str">
            <v xml:space="preserve">TOP PDL BA\BA  </v>
          </cell>
        </row>
        <row r="612557">
          <cell r="A612557" t="str">
            <v xml:space="preserve">TOP PDL BA\BA  </v>
          </cell>
        </row>
        <row r="612558">
          <cell r="A612558" t="str">
            <v xml:space="preserve">TOP PDL BA\BA  </v>
          </cell>
        </row>
        <row r="612559">
          <cell r="A612559" t="str">
            <v xml:space="preserve">TOP PDL BA\BA  </v>
          </cell>
        </row>
        <row r="612560">
          <cell r="A612560" t="str">
            <v xml:space="preserve">TOP PDL BA\BA  </v>
          </cell>
        </row>
        <row r="612561">
          <cell r="A612561" t="str">
            <v xml:space="preserve">TOP PDL BA\BA  </v>
          </cell>
        </row>
        <row r="612562">
          <cell r="A612562" t="str">
            <v xml:space="preserve">TOP PDL BA\BA  </v>
          </cell>
        </row>
        <row r="612563">
          <cell r="A612563" t="str">
            <v xml:space="preserve">TOP PDL BA\BA  </v>
          </cell>
        </row>
        <row r="612564">
          <cell r="A612564" t="str">
            <v xml:space="preserve">TOP PDL BA\BA  </v>
          </cell>
        </row>
        <row r="612565">
          <cell r="A612565" t="str">
            <v xml:space="preserve">TOP PDL BA\BA  </v>
          </cell>
        </row>
        <row r="612566">
          <cell r="A612566" t="str">
            <v xml:space="preserve">TOP PDL BA\BA  </v>
          </cell>
        </row>
        <row r="612567">
          <cell r="A612567" t="str">
            <v xml:space="preserve">TOP PDL BA\BA  </v>
          </cell>
        </row>
        <row r="612568">
          <cell r="A612568" t="str">
            <v xml:space="preserve">TOP PDL BA\BA  </v>
          </cell>
        </row>
        <row r="612569">
          <cell r="A612569" t="str">
            <v xml:space="preserve">TOP PDL BA\BA  </v>
          </cell>
        </row>
        <row r="612570">
          <cell r="A612570" t="str">
            <v xml:space="preserve">TOP PDL BA\BA  </v>
          </cell>
        </row>
        <row r="612571">
          <cell r="A612571" t="str">
            <v xml:space="preserve">TOP PDL BA\BA  </v>
          </cell>
        </row>
        <row r="612572">
          <cell r="A612572" t="str">
            <v xml:space="preserve">TOP PDL BA\BA  </v>
          </cell>
        </row>
        <row r="612573">
          <cell r="A612573" t="str">
            <v xml:space="preserve">TOP PDL BA\BA  </v>
          </cell>
        </row>
        <row r="612574">
          <cell r="A612574" t="str">
            <v xml:space="preserve">TOP PDL BA\BA  </v>
          </cell>
        </row>
        <row r="612575">
          <cell r="A612575" t="str">
            <v xml:space="preserve">TOP PDL BA\BA  </v>
          </cell>
        </row>
        <row r="612576">
          <cell r="A612576" t="str">
            <v xml:space="preserve">TOP PDL BA\BA  </v>
          </cell>
        </row>
        <row r="612577">
          <cell r="A612577" t="str">
            <v xml:space="preserve">TOP PDL BA\BA  </v>
          </cell>
        </row>
        <row r="612578">
          <cell r="A612578" t="str">
            <v xml:space="preserve">TOP PDL BA\BA  </v>
          </cell>
        </row>
        <row r="612579">
          <cell r="A612579" t="str">
            <v xml:space="preserve">TOP PDL BA\BA  </v>
          </cell>
        </row>
        <row r="612580">
          <cell r="A612580" t="str">
            <v xml:space="preserve">TOP PDL BA\BA  </v>
          </cell>
        </row>
        <row r="612581">
          <cell r="A612581" t="str">
            <v xml:space="preserve">TOP PDL BA\BA  </v>
          </cell>
        </row>
        <row r="612582">
          <cell r="A612582" t="str">
            <v xml:space="preserve">TOP PDL BA\BA  </v>
          </cell>
        </row>
        <row r="612583">
          <cell r="A612583" t="str">
            <v xml:space="preserve">TOP PDL BA\BA  </v>
          </cell>
        </row>
        <row r="612584">
          <cell r="A612584" t="str">
            <v xml:space="preserve">TOP PDL BA\BA  </v>
          </cell>
        </row>
        <row r="612585">
          <cell r="A612585" t="str">
            <v xml:space="preserve">TOP PDL BA\BA  </v>
          </cell>
        </row>
        <row r="612586">
          <cell r="A612586" t="str">
            <v xml:space="preserve">TOP PDL BA\BA  </v>
          </cell>
        </row>
        <row r="612587">
          <cell r="A612587" t="str">
            <v xml:space="preserve">TOP PDL BA\BA  </v>
          </cell>
        </row>
        <row r="612588">
          <cell r="A612588" t="str">
            <v xml:space="preserve">TOP PDL BA\BA  </v>
          </cell>
        </row>
        <row r="612589">
          <cell r="A612589" t="str">
            <v xml:space="preserve">TOP PDL BA\BA  </v>
          </cell>
        </row>
        <row r="612590">
          <cell r="A612590" t="str">
            <v xml:space="preserve">TOP PDL BA\BA  </v>
          </cell>
        </row>
        <row r="612591">
          <cell r="A612591" t="str">
            <v xml:space="preserve">TOP PDL BA\BA  </v>
          </cell>
        </row>
        <row r="612592">
          <cell r="A612592" t="str">
            <v xml:space="preserve">TOP PDL BA\BA  </v>
          </cell>
        </row>
        <row r="612593">
          <cell r="A612593" t="str">
            <v xml:space="preserve">TOP PDL BA\BA  </v>
          </cell>
        </row>
        <row r="612594">
          <cell r="A612594" t="str">
            <v xml:space="preserve">TOP PDL BA\BA  </v>
          </cell>
        </row>
        <row r="612595">
          <cell r="A612595" t="str">
            <v xml:space="preserve">TOP PDL BA\BA  </v>
          </cell>
        </row>
        <row r="612596">
          <cell r="A612596" t="str">
            <v xml:space="preserve">TOP PDL BA\BA  </v>
          </cell>
        </row>
        <row r="612597">
          <cell r="A612597" t="str">
            <v xml:space="preserve">TOP PDL BA\BA  </v>
          </cell>
        </row>
        <row r="612598">
          <cell r="A612598" t="str">
            <v xml:space="preserve">TOP PDL BA\BA  </v>
          </cell>
        </row>
        <row r="612599">
          <cell r="A612599" t="str">
            <v xml:space="preserve">TOP PDL BA\BA  </v>
          </cell>
        </row>
        <row r="612600">
          <cell r="A612600" t="str">
            <v xml:space="preserve">TOP PDL BA\BA  </v>
          </cell>
        </row>
        <row r="612601">
          <cell r="A612601" t="str">
            <v xml:space="preserve">TOP PDL BA\BA  </v>
          </cell>
        </row>
        <row r="612602">
          <cell r="A612602" t="str">
            <v xml:space="preserve">TOP PDL BA\BA  </v>
          </cell>
        </row>
        <row r="612603">
          <cell r="A612603" t="str">
            <v xml:space="preserve">TOP PDL BA\BA  </v>
          </cell>
        </row>
        <row r="612604">
          <cell r="A612604" t="str">
            <v xml:space="preserve">TOP PDL BA\BA  </v>
          </cell>
        </row>
        <row r="612605">
          <cell r="A612605" t="str">
            <v xml:space="preserve">TOP PDL BA\BA  </v>
          </cell>
        </row>
        <row r="612606">
          <cell r="A612606" t="str">
            <v xml:space="preserve">TOP PDL BA\BA  </v>
          </cell>
        </row>
        <row r="612607">
          <cell r="A612607" t="str">
            <v xml:space="preserve">TOP PDL BA\BA  </v>
          </cell>
        </row>
        <row r="612608">
          <cell r="A612608" t="str">
            <v xml:space="preserve">TOP PDL BA\BA  </v>
          </cell>
        </row>
        <row r="612609">
          <cell r="A612609" t="str">
            <v xml:space="preserve">TOP PDL BA\BA  </v>
          </cell>
        </row>
        <row r="612610">
          <cell r="A612610" t="str">
            <v xml:space="preserve">TOP PDL BA\BA  </v>
          </cell>
        </row>
        <row r="612611">
          <cell r="A612611" t="str">
            <v xml:space="preserve">TOP PDL BA\BA  </v>
          </cell>
        </row>
        <row r="612612">
          <cell r="A612612" t="str">
            <v xml:space="preserve">TOP PDL BA\BA  </v>
          </cell>
        </row>
        <row r="612613">
          <cell r="A612613" t="str">
            <v xml:space="preserve">TOP PDL BA\BA  </v>
          </cell>
        </row>
        <row r="612614">
          <cell r="A612614" t="str">
            <v xml:space="preserve">TOP PDL BA\BA  </v>
          </cell>
        </row>
        <row r="612615">
          <cell r="A612615" t="str">
            <v xml:space="preserve">TOP PDL BA\BA  </v>
          </cell>
        </row>
        <row r="612616">
          <cell r="A612616" t="str">
            <v xml:space="preserve">TOP PDL BA\BA  </v>
          </cell>
        </row>
        <row r="612617">
          <cell r="A612617" t="str">
            <v xml:space="preserve">TOP PDL BA\BA  </v>
          </cell>
        </row>
        <row r="612618">
          <cell r="A612618" t="str">
            <v xml:space="preserve">TOP PDL BA\BA  </v>
          </cell>
        </row>
        <row r="612619">
          <cell r="A612619" t="str">
            <v xml:space="preserve">TOP PDL BA\BA  </v>
          </cell>
        </row>
        <row r="612620">
          <cell r="A612620" t="str">
            <v xml:space="preserve">TOP PDL BA\BA  </v>
          </cell>
        </row>
        <row r="612621">
          <cell r="A612621" t="str">
            <v xml:space="preserve">TOP PDL BA\BA  </v>
          </cell>
        </row>
        <row r="612622">
          <cell r="A612622" t="str">
            <v xml:space="preserve">TOP PDL BA\BA  </v>
          </cell>
        </row>
        <row r="612623">
          <cell r="A612623" t="str">
            <v xml:space="preserve">TOP PDL BA\BA  </v>
          </cell>
        </row>
        <row r="612624">
          <cell r="A612624" t="str">
            <v xml:space="preserve">TOP PDL BA\BA  </v>
          </cell>
        </row>
        <row r="612625">
          <cell r="A612625" t="str">
            <v xml:space="preserve">TOP PDL BA\BA  </v>
          </cell>
        </row>
        <row r="612626">
          <cell r="A612626" t="str">
            <v xml:space="preserve">TOP PDL BA\BA  </v>
          </cell>
        </row>
        <row r="612627">
          <cell r="A612627" t="str">
            <v xml:space="preserve">TOP PDL BA\BA  </v>
          </cell>
        </row>
        <row r="612628">
          <cell r="A612628" t="str">
            <v xml:space="preserve">TOP PDL BA\BA  </v>
          </cell>
        </row>
        <row r="612629">
          <cell r="A612629" t="str">
            <v xml:space="preserve">TOP PDL BA\BA  </v>
          </cell>
        </row>
        <row r="612630">
          <cell r="A612630" t="str">
            <v xml:space="preserve">TOP PDL BA\BA  </v>
          </cell>
        </row>
        <row r="612631">
          <cell r="A612631" t="str">
            <v xml:space="preserve">TOP PDL BA\BA  </v>
          </cell>
        </row>
        <row r="612632">
          <cell r="A612632" t="str">
            <v xml:space="preserve">TOP PDL BA\BA  </v>
          </cell>
        </row>
        <row r="612633">
          <cell r="A612633" t="str">
            <v xml:space="preserve">TOP PDL BA\BA  </v>
          </cell>
        </row>
        <row r="612634">
          <cell r="A612634" t="str">
            <v xml:space="preserve">TOP PDL BA\BA  </v>
          </cell>
        </row>
        <row r="612635">
          <cell r="A612635" t="str">
            <v xml:space="preserve">TOP PDL BA\BA  </v>
          </cell>
        </row>
        <row r="612636">
          <cell r="A612636" t="str">
            <v xml:space="preserve">TOP PDL BA\BA  </v>
          </cell>
        </row>
        <row r="612637">
          <cell r="A612637" t="str">
            <v xml:space="preserve">TOP PDL BA\BA  </v>
          </cell>
        </row>
        <row r="612638">
          <cell r="A612638" t="str">
            <v xml:space="preserve">TOP PDL BA\BA  </v>
          </cell>
        </row>
        <row r="612639">
          <cell r="A612639" t="str">
            <v xml:space="preserve">TOP PDL BA\BA  </v>
          </cell>
        </row>
        <row r="612640">
          <cell r="A612640" t="str">
            <v xml:space="preserve">TOP PDL BA\BA  </v>
          </cell>
        </row>
        <row r="612641">
          <cell r="A612641" t="str">
            <v xml:space="preserve">TOP PDL BA\BA  </v>
          </cell>
        </row>
        <row r="612642">
          <cell r="A612642" t="str">
            <v xml:space="preserve">TOP PDL BA\BA  </v>
          </cell>
        </row>
        <row r="612643">
          <cell r="A612643" t="str">
            <v xml:space="preserve">TOP PDL BA\BA  </v>
          </cell>
        </row>
        <row r="612644">
          <cell r="A612644" t="str">
            <v xml:space="preserve">TOP PDL BA\BA  </v>
          </cell>
        </row>
        <row r="612645">
          <cell r="A612645" t="str">
            <v xml:space="preserve">TOP PDL BA\BA  </v>
          </cell>
        </row>
        <row r="612646">
          <cell r="A612646" t="str">
            <v xml:space="preserve">TOP PDL BA\BA  </v>
          </cell>
        </row>
        <row r="612647">
          <cell r="A612647" t="str">
            <v xml:space="preserve">TOP PDL BA\BA  </v>
          </cell>
        </row>
        <row r="612648">
          <cell r="A612648" t="str">
            <v xml:space="preserve">TOP PDL BA\BA  </v>
          </cell>
        </row>
        <row r="612649">
          <cell r="A612649" t="str">
            <v xml:space="preserve">TOP PDL BA\BA  </v>
          </cell>
        </row>
        <row r="612650">
          <cell r="A612650" t="str">
            <v xml:space="preserve">TOP PDL BA\BA  </v>
          </cell>
        </row>
        <row r="612651">
          <cell r="A612651" t="str">
            <v xml:space="preserve">TOP PDL BA\BA  </v>
          </cell>
        </row>
        <row r="612652">
          <cell r="A612652" t="str">
            <v xml:space="preserve">TOP PDL BA\BA  </v>
          </cell>
        </row>
        <row r="612653">
          <cell r="A612653" t="str">
            <v xml:space="preserve">TOP PDL BA\BA  </v>
          </cell>
        </row>
        <row r="612654">
          <cell r="A612654" t="str">
            <v xml:space="preserve">TOP PDL BA\BA  </v>
          </cell>
        </row>
        <row r="612655">
          <cell r="A612655" t="str">
            <v xml:space="preserve">TOP PDL BA\BA  </v>
          </cell>
        </row>
        <row r="612656">
          <cell r="A612656" t="str">
            <v xml:space="preserve">TOP PDL BA\BA  </v>
          </cell>
        </row>
        <row r="612657">
          <cell r="A612657" t="str">
            <v xml:space="preserve">TOP PDL BA\BA  </v>
          </cell>
        </row>
        <row r="612658">
          <cell r="A612658" t="str">
            <v xml:space="preserve">TOP PDL BA\BA  </v>
          </cell>
        </row>
        <row r="612659">
          <cell r="A612659" t="str">
            <v xml:space="preserve">TOP PDL BA\BA  </v>
          </cell>
        </row>
        <row r="612660">
          <cell r="A612660" t="str">
            <v xml:space="preserve">TOP PDL BA\BA  </v>
          </cell>
        </row>
        <row r="612661">
          <cell r="A612661" t="str">
            <v xml:space="preserve">TOP PDL BA\BA  </v>
          </cell>
        </row>
        <row r="612662">
          <cell r="A612662" t="str">
            <v xml:space="preserve">TOP PDL BA\BA  </v>
          </cell>
        </row>
        <row r="612663">
          <cell r="A612663" t="str">
            <v xml:space="preserve">TOP PDL BA\BA  </v>
          </cell>
        </row>
        <row r="612664">
          <cell r="A612664" t="str">
            <v xml:space="preserve">TOP PDL BA\BA  </v>
          </cell>
        </row>
        <row r="612665">
          <cell r="A612665" t="str">
            <v xml:space="preserve">TOP PDL BA\BA  </v>
          </cell>
        </row>
        <row r="612666">
          <cell r="A612666" t="str">
            <v xml:space="preserve">TOP PDL BA\BA  </v>
          </cell>
        </row>
        <row r="612667">
          <cell r="A612667" t="str">
            <v xml:space="preserve">TOP PDL BA\BA  </v>
          </cell>
        </row>
        <row r="612668">
          <cell r="A612668" t="str">
            <v xml:space="preserve">TOP PDL BA\BA  </v>
          </cell>
        </row>
        <row r="612669">
          <cell r="A612669" t="str">
            <v xml:space="preserve">TOP PDL BA\BA  </v>
          </cell>
        </row>
        <row r="612670">
          <cell r="A612670" t="str">
            <v xml:space="preserve">TOP PDL BA\BA  </v>
          </cell>
        </row>
        <row r="612671">
          <cell r="A612671" t="str">
            <v xml:space="preserve">TOP PDL BA\BA  </v>
          </cell>
        </row>
        <row r="612672">
          <cell r="A612672" t="str">
            <v xml:space="preserve">TOP PDL BA\BA  </v>
          </cell>
        </row>
        <row r="612673">
          <cell r="A612673" t="str">
            <v xml:space="preserve">TOP PDL BA\BA  </v>
          </cell>
        </row>
        <row r="612674">
          <cell r="A612674" t="str">
            <v xml:space="preserve">TOP PDL BA\BA  </v>
          </cell>
        </row>
        <row r="612675">
          <cell r="A612675" t="str">
            <v xml:space="preserve">TOP PDL BA\BA  </v>
          </cell>
        </row>
        <row r="612676">
          <cell r="A612676" t="str">
            <v xml:space="preserve">TOP PDL BA\BA  </v>
          </cell>
        </row>
        <row r="612677">
          <cell r="A612677" t="str">
            <v xml:space="preserve">TOP PDL BA\BA  </v>
          </cell>
        </row>
        <row r="612678">
          <cell r="A612678" t="str">
            <v xml:space="preserve">TOP PDL BA\BA  </v>
          </cell>
        </row>
        <row r="612679">
          <cell r="A612679" t="str">
            <v xml:space="preserve">TOP PDL BA\BA  </v>
          </cell>
        </row>
        <row r="612680">
          <cell r="A612680" t="str">
            <v xml:space="preserve">TOP PDL BA\BA  </v>
          </cell>
        </row>
        <row r="612681">
          <cell r="A612681" t="str">
            <v xml:space="preserve">TOP PDL BA\BA  </v>
          </cell>
        </row>
        <row r="612682">
          <cell r="A612682" t="str">
            <v xml:space="preserve">TOP PDL BA\BA  </v>
          </cell>
        </row>
        <row r="612683">
          <cell r="A612683" t="str">
            <v xml:space="preserve">TOP PDL BA\BA  </v>
          </cell>
        </row>
        <row r="612684">
          <cell r="A612684" t="str">
            <v xml:space="preserve">TOP PDL BA\BA  </v>
          </cell>
        </row>
        <row r="612685">
          <cell r="A612685" t="str">
            <v xml:space="preserve">TOP PDL BA\BA  </v>
          </cell>
        </row>
        <row r="612686">
          <cell r="A612686" t="str">
            <v xml:space="preserve">TOP PDL BA\BA  </v>
          </cell>
        </row>
        <row r="612687">
          <cell r="A612687" t="str">
            <v xml:space="preserve">TOP PDL BA\BA  </v>
          </cell>
        </row>
        <row r="612688">
          <cell r="A612688" t="str">
            <v xml:space="preserve">TOP PDL BA\BA  </v>
          </cell>
        </row>
        <row r="612689">
          <cell r="A612689" t="str">
            <v xml:space="preserve">TOP PDL BA\BA  </v>
          </cell>
        </row>
        <row r="612690">
          <cell r="A612690" t="str">
            <v xml:space="preserve">TOP PDL BA\BA  </v>
          </cell>
        </row>
        <row r="612691">
          <cell r="A612691" t="str">
            <v xml:space="preserve">TOP PDL BA\BA  </v>
          </cell>
        </row>
        <row r="612692">
          <cell r="A612692" t="str">
            <v xml:space="preserve">TOP PDL BA\BA  </v>
          </cell>
        </row>
        <row r="612693">
          <cell r="A612693" t="str">
            <v xml:space="preserve">TOP PDL BA\BA  </v>
          </cell>
        </row>
        <row r="612694">
          <cell r="A612694" t="str">
            <v xml:space="preserve">TOP PDL BA\BA  </v>
          </cell>
        </row>
        <row r="612695">
          <cell r="A612695" t="str">
            <v xml:space="preserve">TOP PDL BA\BA  </v>
          </cell>
        </row>
        <row r="612696">
          <cell r="A612696" t="str">
            <v xml:space="preserve">TOP PDL BA\BA  </v>
          </cell>
        </row>
        <row r="612697">
          <cell r="A612697" t="str">
            <v xml:space="preserve">TOP PDL BA\BA  </v>
          </cell>
        </row>
        <row r="612698">
          <cell r="A612698" t="str">
            <v xml:space="preserve">TOP PDL BA\BA  </v>
          </cell>
        </row>
        <row r="612699">
          <cell r="A612699" t="str">
            <v xml:space="preserve">TOP PDL BA\BA  </v>
          </cell>
        </row>
        <row r="612700">
          <cell r="A612700" t="str">
            <v xml:space="preserve">TOP PDL BA\BA  </v>
          </cell>
        </row>
        <row r="612701">
          <cell r="A612701" t="str">
            <v xml:space="preserve">TOP PDL BA\BA  </v>
          </cell>
        </row>
        <row r="612702">
          <cell r="A612702" t="str">
            <v xml:space="preserve">TOP MATRIZ     </v>
          </cell>
        </row>
        <row r="612703">
          <cell r="A612703" t="str">
            <v xml:space="preserve">TOP MATRIZ     </v>
          </cell>
        </row>
        <row r="612704">
          <cell r="A612704" t="str">
            <v xml:space="preserve">TOP MATRIZ     </v>
          </cell>
        </row>
        <row r="612705">
          <cell r="A612705" t="str">
            <v xml:space="preserve">TOP MATRIZ     </v>
          </cell>
        </row>
        <row r="612706">
          <cell r="A612706" t="str">
            <v xml:space="preserve">TOP MATRIZ     </v>
          </cell>
        </row>
        <row r="612707">
          <cell r="A612707" t="str">
            <v xml:space="preserve">TOP MATRIZ     </v>
          </cell>
        </row>
        <row r="612708">
          <cell r="A612708" t="str">
            <v xml:space="preserve">TOP MATRIZ     </v>
          </cell>
        </row>
        <row r="612709">
          <cell r="A612709" t="str">
            <v xml:space="preserve">TOP MATRIZ     </v>
          </cell>
        </row>
        <row r="612710">
          <cell r="A612710" t="str">
            <v xml:space="preserve">TOP MATRIZ     </v>
          </cell>
        </row>
        <row r="612711">
          <cell r="A612711" t="str">
            <v xml:space="preserve">TOP MATRIZ     </v>
          </cell>
        </row>
        <row r="612712">
          <cell r="A612712" t="str">
            <v xml:space="preserve">TOP MATRIZ     </v>
          </cell>
        </row>
        <row r="612713">
          <cell r="A612713" t="str">
            <v xml:space="preserve">TOP MATRIZ     </v>
          </cell>
        </row>
        <row r="612714">
          <cell r="A612714" t="str">
            <v xml:space="preserve">TOP MATRIZ     </v>
          </cell>
        </row>
        <row r="612715">
          <cell r="A612715" t="str">
            <v xml:space="preserve">TOP MATRIZ     </v>
          </cell>
        </row>
        <row r="612716">
          <cell r="A612716" t="str">
            <v xml:space="preserve">TOP MATRIZ     </v>
          </cell>
        </row>
        <row r="612717">
          <cell r="A612717" t="str">
            <v xml:space="preserve">TOP MATRIZ     </v>
          </cell>
        </row>
        <row r="612718">
          <cell r="A612718" t="str">
            <v xml:space="preserve">TOP MATRIZ     </v>
          </cell>
        </row>
        <row r="612719">
          <cell r="A612719" t="str">
            <v xml:space="preserve">TOP MATRIZ     </v>
          </cell>
        </row>
        <row r="612720">
          <cell r="A612720" t="str">
            <v xml:space="preserve">TOP MATRIZ     </v>
          </cell>
        </row>
        <row r="612721">
          <cell r="A612721" t="str">
            <v xml:space="preserve">TOP MATRIZ     </v>
          </cell>
        </row>
        <row r="612722">
          <cell r="A612722" t="str">
            <v xml:space="preserve">TOP MATRIZ     </v>
          </cell>
        </row>
        <row r="612723">
          <cell r="A612723" t="str">
            <v xml:space="preserve">TOP MATRIZ     </v>
          </cell>
        </row>
        <row r="612724">
          <cell r="A612724" t="str">
            <v xml:space="preserve">TOP MATRIZ     </v>
          </cell>
        </row>
        <row r="612725">
          <cell r="A612725" t="str">
            <v xml:space="preserve">TOP MATRIZ     </v>
          </cell>
        </row>
        <row r="612726">
          <cell r="A612726" t="str">
            <v xml:space="preserve">TOP MATRIZ     </v>
          </cell>
        </row>
        <row r="612727">
          <cell r="A612727" t="str">
            <v xml:space="preserve">TOP MATRIZ     </v>
          </cell>
        </row>
        <row r="612728">
          <cell r="A612728" t="str">
            <v xml:space="preserve">TOP MATRIZ     </v>
          </cell>
        </row>
        <row r="612729">
          <cell r="A612729" t="str">
            <v xml:space="preserve">TOP MATRIZ     </v>
          </cell>
        </row>
        <row r="612730">
          <cell r="A612730" t="str">
            <v xml:space="preserve">TOP MATRIZ     </v>
          </cell>
        </row>
        <row r="612731">
          <cell r="A612731" t="str">
            <v xml:space="preserve">TOP MATRIZ     </v>
          </cell>
        </row>
        <row r="612732">
          <cell r="A612732" t="str">
            <v xml:space="preserve">TOP MATRIZ     </v>
          </cell>
        </row>
        <row r="612733">
          <cell r="A612733" t="str">
            <v xml:space="preserve">TOP MATRIZ     </v>
          </cell>
        </row>
        <row r="612734">
          <cell r="A612734" t="str">
            <v xml:space="preserve">TOP MATRIZ     </v>
          </cell>
        </row>
        <row r="612735">
          <cell r="A612735" t="str">
            <v xml:space="preserve">TOP MATRIZ     </v>
          </cell>
        </row>
        <row r="612736">
          <cell r="A612736" t="str">
            <v xml:space="preserve">TOP MATRIZ     </v>
          </cell>
        </row>
        <row r="612737">
          <cell r="A612737" t="str">
            <v xml:space="preserve">TOP MATRIZ     </v>
          </cell>
        </row>
        <row r="612738">
          <cell r="A612738" t="str">
            <v xml:space="preserve">TOP MATRIZ     </v>
          </cell>
        </row>
        <row r="612739">
          <cell r="A612739" t="str">
            <v xml:space="preserve">TOP MATRIZ     </v>
          </cell>
        </row>
        <row r="612740">
          <cell r="A612740" t="str">
            <v xml:space="preserve">TOP MATRIZ     </v>
          </cell>
        </row>
        <row r="612741">
          <cell r="A612741" t="str">
            <v xml:space="preserve">TOP MATRIZ     </v>
          </cell>
        </row>
        <row r="612742">
          <cell r="A612742" t="str">
            <v xml:space="preserve">TOP MATRIZ     </v>
          </cell>
        </row>
        <row r="612743">
          <cell r="A612743" t="str">
            <v xml:space="preserve">TOP MATRIZ     </v>
          </cell>
        </row>
        <row r="612744">
          <cell r="A612744" t="str">
            <v xml:space="preserve">TOP MATRIZ     </v>
          </cell>
        </row>
        <row r="612745">
          <cell r="A612745" t="str">
            <v xml:space="preserve">TOP MATRIZ     </v>
          </cell>
        </row>
        <row r="612746">
          <cell r="A612746" t="str">
            <v xml:space="preserve">TOP MATRIZ     </v>
          </cell>
        </row>
        <row r="612747">
          <cell r="A612747" t="str">
            <v xml:space="preserve">TOP MATRIZ     </v>
          </cell>
        </row>
        <row r="612748">
          <cell r="A612748" t="str">
            <v xml:space="preserve">TOP MATRIZ     </v>
          </cell>
        </row>
        <row r="612749">
          <cell r="A612749" t="str">
            <v xml:space="preserve">TOP MATRIZ     </v>
          </cell>
        </row>
        <row r="612750">
          <cell r="A612750" t="str">
            <v xml:space="preserve">TOP MATRIZ     </v>
          </cell>
        </row>
        <row r="612751">
          <cell r="A612751" t="str">
            <v xml:space="preserve">TOP MATRIZ     </v>
          </cell>
        </row>
        <row r="612752">
          <cell r="A612752" t="str">
            <v xml:space="preserve">TOP MATRIZ     </v>
          </cell>
        </row>
        <row r="612753">
          <cell r="A612753" t="str">
            <v xml:space="preserve">TOP MATRIZ     </v>
          </cell>
        </row>
        <row r="612754">
          <cell r="A612754" t="str">
            <v xml:space="preserve">TOP MATRIZ     </v>
          </cell>
        </row>
        <row r="612755">
          <cell r="A612755" t="str">
            <v xml:space="preserve">TOP MATRIZ     </v>
          </cell>
        </row>
        <row r="612756">
          <cell r="A612756" t="str">
            <v xml:space="preserve">TOP MATRIZ     </v>
          </cell>
        </row>
        <row r="612757">
          <cell r="A612757" t="str">
            <v xml:space="preserve">TOP MATRIZ     </v>
          </cell>
        </row>
        <row r="612758">
          <cell r="A612758" t="str">
            <v xml:space="preserve">TOP MATRIZ     </v>
          </cell>
        </row>
        <row r="612759">
          <cell r="A612759" t="str">
            <v xml:space="preserve">TOP MATRIZ     </v>
          </cell>
        </row>
        <row r="612760">
          <cell r="A612760" t="str">
            <v xml:space="preserve">TOP MATRIZ     </v>
          </cell>
        </row>
        <row r="612761">
          <cell r="A612761" t="str">
            <v xml:space="preserve">TOP MATRIZ     </v>
          </cell>
        </row>
        <row r="612762">
          <cell r="A612762" t="str">
            <v xml:space="preserve">TOP MATRIZ     </v>
          </cell>
        </row>
        <row r="612763">
          <cell r="A612763" t="str">
            <v xml:space="preserve">TOP MATRIZ     </v>
          </cell>
        </row>
        <row r="612764">
          <cell r="A612764" t="str">
            <v xml:space="preserve">TOP MATRIZ     </v>
          </cell>
        </row>
        <row r="612765">
          <cell r="A612765" t="str">
            <v xml:space="preserve">TOP MATRIZ     </v>
          </cell>
        </row>
        <row r="612766">
          <cell r="A612766" t="str">
            <v xml:space="preserve">TOP MATRIZ     </v>
          </cell>
        </row>
        <row r="612767">
          <cell r="A612767" t="str">
            <v xml:space="preserve">TOP MATRIZ     </v>
          </cell>
        </row>
        <row r="612768">
          <cell r="A612768" t="str">
            <v xml:space="preserve">TOP MATRIZ     </v>
          </cell>
        </row>
        <row r="612769">
          <cell r="A612769" t="str">
            <v xml:space="preserve">TOP MATRIZ     </v>
          </cell>
        </row>
        <row r="612770">
          <cell r="A612770" t="str">
            <v xml:space="preserve">TOP MATRIZ     </v>
          </cell>
        </row>
        <row r="612771">
          <cell r="A612771" t="str">
            <v xml:space="preserve">TOP MATRIZ     </v>
          </cell>
        </row>
        <row r="612772">
          <cell r="A612772" t="str">
            <v xml:space="preserve">TOP MATRIZ     </v>
          </cell>
        </row>
        <row r="612773">
          <cell r="A612773" t="str">
            <v xml:space="preserve">TOP MATRIZ     </v>
          </cell>
        </row>
        <row r="612774">
          <cell r="A612774" t="str">
            <v xml:space="preserve">TOP MATRIZ     </v>
          </cell>
        </row>
        <row r="612775">
          <cell r="A612775" t="str">
            <v xml:space="preserve">TOP MATRIZ     </v>
          </cell>
        </row>
        <row r="612776">
          <cell r="A612776" t="str">
            <v xml:space="preserve">TOP MATRIZ     </v>
          </cell>
        </row>
        <row r="612777">
          <cell r="A612777" t="str">
            <v xml:space="preserve">TOP MATRIZ     </v>
          </cell>
        </row>
        <row r="612778">
          <cell r="A612778" t="str">
            <v xml:space="preserve">TOP MATRIZ     </v>
          </cell>
        </row>
        <row r="612779">
          <cell r="A612779" t="str">
            <v xml:space="preserve">TOP MATRIZ     </v>
          </cell>
        </row>
        <row r="612780">
          <cell r="A612780" t="str">
            <v xml:space="preserve">TOP MATRIZ     </v>
          </cell>
        </row>
        <row r="612781">
          <cell r="A612781" t="str">
            <v xml:space="preserve">TOP MATRIZ     </v>
          </cell>
        </row>
        <row r="612782">
          <cell r="A612782" t="str">
            <v xml:space="preserve">TOP MATRIZ     </v>
          </cell>
        </row>
        <row r="612783">
          <cell r="A612783" t="str">
            <v xml:space="preserve">TOP MATRIZ     </v>
          </cell>
        </row>
        <row r="612784">
          <cell r="A612784" t="str">
            <v xml:space="preserve">TOP MATRIZ     </v>
          </cell>
        </row>
        <row r="612785">
          <cell r="A612785" t="str">
            <v xml:space="preserve">TOP MATRIZ     </v>
          </cell>
        </row>
        <row r="612786">
          <cell r="A612786" t="str">
            <v xml:space="preserve">TOP MATRIZ     </v>
          </cell>
        </row>
        <row r="612787">
          <cell r="A612787" t="str">
            <v xml:space="preserve">TOP MATRIZ     </v>
          </cell>
        </row>
        <row r="612788">
          <cell r="A612788" t="str">
            <v xml:space="preserve">TOP MATRIZ     </v>
          </cell>
        </row>
        <row r="612789">
          <cell r="A612789" t="str">
            <v xml:space="preserve">TOP MATRIZ     </v>
          </cell>
        </row>
        <row r="612790">
          <cell r="A612790" t="str">
            <v xml:space="preserve">TOP MATRIZ     </v>
          </cell>
        </row>
        <row r="612791">
          <cell r="A612791" t="str">
            <v xml:space="preserve">TOP MATRIZ     </v>
          </cell>
        </row>
        <row r="612792">
          <cell r="A612792" t="str">
            <v xml:space="preserve">TOP MATRIZ     </v>
          </cell>
        </row>
        <row r="612793">
          <cell r="A612793" t="str">
            <v xml:space="preserve">TOP MATRIZ     </v>
          </cell>
        </row>
        <row r="612794">
          <cell r="A612794" t="str">
            <v xml:space="preserve">TOP MATRIZ     </v>
          </cell>
        </row>
        <row r="612795">
          <cell r="A612795" t="str">
            <v xml:space="preserve">TOP MATRIZ     </v>
          </cell>
        </row>
        <row r="612796">
          <cell r="A612796" t="str">
            <v xml:space="preserve">TOP MATRIZ     </v>
          </cell>
        </row>
        <row r="612797">
          <cell r="A612797" t="str">
            <v xml:space="preserve">TOP MATRIZ     </v>
          </cell>
        </row>
        <row r="612798">
          <cell r="A612798" t="str">
            <v xml:space="preserve">TOP MATRIZ     </v>
          </cell>
        </row>
        <row r="612799">
          <cell r="A612799" t="str">
            <v xml:space="preserve">TOP MATRIZ     </v>
          </cell>
        </row>
        <row r="612800">
          <cell r="A612800" t="str">
            <v xml:space="preserve">TOP MATRIZ     </v>
          </cell>
        </row>
        <row r="612801">
          <cell r="A612801" t="str">
            <v xml:space="preserve">TOP MATRIZ     </v>
          </cell>
        </row>
        <row r="612802">
          <cell r="A612802" t="str">
            <v xml:space="preserve">TOP MATRIZ     </v>
          </cell>
        </row>
        <row r="612803">
          <cell r="A612803" t="str">
            <v xml:space="preserve">TOP MATRIZ     </v>
          </cell>
        </row>
        <row r="612804">
          <cell r="A612804" t="str">
            <v xml:space="preserve">TOP MATRIZ     </v>
          </cell>
        </row>
        <row r="612805">
          <cell r="A612805" t="str">
            <v xml:space="preserve">TOP MATRIZ     </v>
          </cell>
        </row>
        <row r="612806">
          <cell r="A612806" t="str">
            <v xml:space="preserve">TOP MATRIZ     </v>
          </cell>
        </row>
        <row r="612807">
          <cell r="A612807" t="str">
            <v xml:space="preserve">TOP MATRIZ     </v>
          </cell>
        </row>
        <row r="612808">
          <cell r="A612808" t="str">
            <v xml:space="preserve">TOP MATRIZ     </v>
          </cell>
        </row>
        <row r="612809">
          <cell r="A612809" t="str">
            <v xml:space="preserve">TOP MATRIZ     </v>
          </cell>
        </row>
        <row r="612810">
          <cell r="A612810" t="str">
            <v xml:space="preserve">TOP PDL BA\BA  </v>
          </cell>
        </row>
        <row r="612811">
          <cell r="A612811" t="str">
            <v xml:space="preserve">TOP PDL BA\BA  </v>
          </cell>
        </row>
        <row r="612812">
          <cell r="A612812" t="str">
            <v xml:space="preserve">TOP PDL BA\BA  </v>
          </cell>
        </row>
        <row r="612813">
          <cell r="A612813" t="str">
            <v xml:space="preserve">TOP PDL BA\BA  </v>
          </cell>
        </row>
        <row r="612814">
          <cell r="A612814" t="str">
            <v xml:space="preserve">TOP PDL BA\BA  </v>
          </cell>
        </row>
        <row r="612815">
          <cell r="A612815" t="str">
            <v xml:space="preserve">TOP PDL BA\BA  </v>
          </cell>
        </row>
        <row r="612816">
          <cell r="A612816" t="str">
            <v xml:space="preserve">TOP PDL BA\BA  </v>
          </cell>
        </row>
        <row r="612817">
          <cell r="A612817" t="str">
            <v xml:space="preserve">TOP PDL BA\BA  </v>
          </cell>
        </row>
        <row r="612818">
          <cell r="A612818" t="str">
            <v xml:space="preserve">TOP PDL BA\BA  </v>
          </cell>
        </row>
        <row r="612819">
          <cell r="A612819" t="str">
            <v xml:space="preserve">TOP PDL BA\BA  </v>
          </cell>
        </row>
        <row r="612820">
          <cell r="A612820" t="str">
            <v xml:space="preserve">TOP PDL BA\BA  </v>
          </cell>
        </row>
        <row r="612821">
          <cell r="A612821" t="str">
            <v xml:space="preserve">TOP PDL BA\BA  </v>
          </cell>
        </row>
        <row r="612822">
          <cell r="A612822" t="str">
            <v xml:space="preserve">TOP PDL BA\BA  </v>
          </cell>
        </row>
        <row r="612823">
          <cell r="A612823" t="str">
            <v xml:space="preserve">TOP PDL BA\BA  </v>
          </cell>
        </row>
        <row r="612824">
          <cell r="A612824" t="str">
            <v xml:space="preserve">TOP PDL BA\BA  </v>
          </cell>
        </row>
        <row r="612825">
          <cell r="A612825" t="str">
            <v xml:space="preserve">TOP PDL BA\BA  </v>
          </cell>
        </row>
        <row r="612826">
          <cell r="A612826" t="str">
            <v xml:space="preserve">TOP PDL BA\BA  </v>
          </cell>
        </row>
        <row r="612827">
          <cell r="A612827" t="str">
            <v xml:space="preserve">TOP PDL BA\BA  </v>
          </cell>
        </row>
        <row r="612828">
          <cell r="A612828" t="str">
            <v xml:space="preserve">TOP PDL BA\BA  </v>
          </cell>
        </row>
        <row r="612829">
          <cell r="A612829" t="str">
            <v xml:space="preserve">TOP PDL BA\BA  </v>
          </cell>
        </row>
        <row r="612830">
          <cell r="A612830" t="str">
            <v xml:space="preserve">TOP PDL BA\BA  </v>
          </cell>
        </row>
        <row r="612831">
          <cell r="A612831" t="str">
            <v xml:space="preserve">TOP PDL BA\BA  </v>
          </cell>
        </row>
        <row r="612832">
          <cell r="A612832" t="str">
            <v xml:space="preserve">TOP PDL BA\BA  </v>
          </cell>
        </row>
        <row r="612833">
          <cell r="A612833" t="str">
            <v xml:space="preserve">TOP PDL BA\BA  </v>
          </cell>
        </row>
        <row r="612834">
          <cell r="A612834" t="str">
            <v xml:space="preserve">TOP PDL BA\BA  </v>
          </cell>
        </row>
        <row r="612835">
          <cell r="A612835" t="str">
            <v xml:space="preserve">TOP PDL BA\BA  </v>
          </cell>
        </row>
        <row r="612836">
          <cell r="A612836" t="str">
            <v xml:space="preserve">TOP PDL BA\BA  </v>
          </cell>
        </row>
        <row r="612837">
          <cell r="A612837" t="str">
            <v xml:space="preserve">TOP PDL BA\BA  </v>
          </cell>
        </row>
        <row r="612838">
          <cell r="A612838" t="str">
            <v xml:space="preserve">TOP PDL BA\BA  </v>
          </cell>
        </row>
        <row r="612839">
          <cell r="A612839" t="str">
            <v xml:space="preserve">TOP PDL BA\BA  </v>
          </cell>
        </row>
        <row r="612840">
          <cell r="A612840" t="str">
            <v xml:space="preserve">TOP PDL BA\BA  </v>
          </cell>
        </row>
        <row r="612841">
          <cell r="A612841" t="str">
            <v xml:space="preserve">TOP PDL BA\BA  </v>
          </cell>
        </row>
        <row r="612842">
          <cell r="A612842" t="str">
            <v xml:space="preserve">TOP PDL BA\BA  </v>
          </cell>
        </row>
        <row r="612843">
          <cell r="A612843" t="str">
            <v xml:space="preserve">TOP PDL BA\BA  </v>
          </cell>
        </row>
        <row r="612844">
          <cell r="A612844" t="str">
            <v xml:space="preserve">TOP PDL BA\BA  </v>
          </cell>
        </row>
        <row r="612845">
          <cell r="A612845" t="str">
            <v xml:space="preserve">TOP PDL BA\BA  </v>
          </cell>
        </row>
        <row r="612846">
          <cell r="A612846" t="str">
            <v xml:space="preserve">TOP PDL BA\BA  </v>
          </cell>
        </row>
        <row r="612847">
          <cell r="A612847" t="str">
            <v xml:space="preserve">TOP PDL BA\BA  </v>
          </cell>
        </row>
        <row r="612848">
          <cell r="A612848" t="str">
            <v xml:space="preserve">TOP PDL BA\BA  </v>
          </cell>
        </row>
        <row r="612849">
          <cell r="A612849" t="str">
            <v xml:space="preserve">TOP PDL BA\BA  </v>
          </cell>
        </row>
        <row r="612850">
          <cell r="A612850" t="str">
            <v xml:space="preserve">TOP PDL BA\BA  </v>
          </cell>
        </row>
        <row r="612851">
          <cell r="A612851" t="str">
            <v xml:space="preserve">TOP PDL BA\BA  </v>
          </cell>
        </row>
        <row r="612852">
          <cell r="A612852" t="str">
            <v xml:space="preserve">TOP PDL BA\BA  </v>
          </cell>
        </row>
        <row r="612853">
          <cell r="A612853" t="str">
            <v xml:space="preserve">TOP PDL BA\BA  </v>
          </cell>
        </row>
        <row r="612854">
          <cell r="A612854" t="str">
            <v xml:space="preserve">TOP PDL BA\BA  </v>
          </cell>
        </row>
        <row r="612855">
          <cell r="A612855" t="str">
            <v xml:space="preserve">TOP PDL BA\BA  </v>
          </cell>
        </row>
        <row r="612856">
          <cell r="A612856" t="str">
            <v xml:space="preserve">TOP PDL BA\BA  </v>
          </cell>
        </row>
        <row r="612857">
          <cell r="A612857" t="str">
            <v xml:space="preserve">TOP PDL BA\BA  </v>
          </cell>
        </row>
        <row r="612858">
          <cell r="A612858" t="str">
            <v xml:space="preserve">TOP PDL BA\BA  </v>
          </cell>
        </row>
        <row r="612859">
          <cell r="A612859" t="str">
            <v xml:space="preserve">TOP PDL BA\BA  </v>
          </cell>
        </row>
        <row r="612860">
          <cell r="A612860" t="str">
            <v xml:space="preserve">TOP PDL BA\BA  </v>
          </cell>
        </row>
        <row r="612861">
          <cell r="A612861" t="str">
            <v xml:space="preserve">TOP PDL BA\BA  </v>
          </cell>
        </row>
        <row r="612862">
          <cell r="A612862" t="str">
            <v xml:space="preserve">TOP PDL BA\BA  </v>
          </cell>
        </row>
        <row r="612863">
          <cell r="A612863" t="str">
            <v xml:space="preserve">TOP PDL BA\BA  </v>
          </cell>
        </row>
        <row r="612864">
          <cell r="A612864" t="str">
            <v xml:space="preserve">TOP PDL BA\BA  </v>
          </cell>
        </row>
        <row r="612865">
          <cell r="A612865" t="str">
            <v xml:space="preserve">TOP PDL BA\BA  </v>
          </cell>
        </row>
        <row r="612866">
          <cell r="A612866" t="str">
            <v xml:space="preserve">TOP PDL BA\BA  </v>
          </cell>
        </row>
        <row r="612867">
          <cell r="A612867" t="str">
            <v xml:space="preserve">TOP PDL BA\BA  </v>
          </cell>
        </row>
        <row r="612868">
          <cell r="A612868" t="str">
            <v xml:space="preserve">TOP PDL BA\BA  </v>
          </cell>
        </row>
        <row r="612869">
          <cell r="A612869" t="str">
            <v xml:space="preserve">TOP PDL BA\BA  </v>
          </cell>
        </row>
        <row r="612870">
          <cell r="A612870" t="str">
            <v xml:space="preserve">TOP PDL BA\BA  </v>
          </cell>
        </row>
        <row r="612871">
          <cell r="A612871" t="str">
            <v xml:space="preserve">TOP PDL BA\BA  </v>
          </cell>
        </row>
        <row r="612872">
          <cell r="A612872" t="str">
            <v xml:space="preserve">TOP PDL BA\BA  </v>
          </cell>
        </row>
        <row r="612873">
          <cell r="A612873" t="str">
            <v xml:space="preserve">TOP PDL BA\BA  </v>
          </cell>
        </row>
        <row r="612874">
          <cell r="A612874" t="str">
            <v xml:space="preserve">TOP PDL BA\BA  </v>
          </cell>
        </row>
        <row r="612875">
          <cell r="A612875" t="str">
            <v xml:space="preserve">TOP PDL BA\BA  </v>
          </cell>
        </row>
        <row r="612876">
          <cell r="A612876" t="str">
            <v xml:space="preserve">TOP PDL BA\BA  </v>
          </cell>
        </row>
        <row r="612877">
          <cell r="A612877" t="str">
            <v xml:space="preserve">TOP PDL BA\BA  </v>
          </cell>
        </row>
        <row r="612878">
          <cell r="A612878" t="str">
            <v xml:space="preserve">TOP PDL BA\BA  </v>
          </cell>
        </row>
        <row r="612879">
          <cell r="A612879" t="str">
            <v xml:space="preserve">TOP PDL BA\BA  </v>
          </cell>
        </row>
        <row r="612880">
          <cell r="A612880" t="str">
            <v xml:space="preserve">TOP PDL BA\BA  </v>
          </cell>
        </row>
        <row r="612881">
          <cell r="A612881" t="str">
            <v xml:space="preserve">TOP PDL BA\BA  </v>
          </cell>
        </row>
        <row r="612882">
          <cell r="A612882" t="str">
            <v xml:space="preserve">TOP PDL BA\BA  </v>
          </cell>
        </row>
        <row r="612883">
          <cell r="A612883" t="str">
            <v xml:space="preserve">TOP PDL BA\BA  </v>
          </cell>
        </row>
        <row r="612884">
          <cell r="A612884" t="str">
            <v xml:space="preserve">TOP PDL BA\BA  </v>
          </cell>
        </row>
        <row r="612885">
          <cell r="A612885" t="str">
            <v xml:space="preserve">TOP PDL BA\BA  </v>
          </cell>
        </row>
        <row r="612886">
          <cell r="A612886" t="str">
            <v xml:space="preserve">TOP PDL BA\BA  </v>
          </cell>
        </row>
        <row r="612887">
          <cell r="A612887" t="str">
            <v xml:space="preserve">TOP PDL BA\BA  </v>
          </cell>
        </row>
        <row r="612888">
          <cell r="A612888" t="str">
            <v xml:space="preserve">TOP PDL BA\BA  </v>
          </cell>
        </row>
        <row r="612889">
          <cell r="A612889" t="str">
            <v xml:space="preserve">TOP PDL BA\BA  </v>
          </cell>
        </row>
        <row r="612890">
          <cell r="A612890" t="str">
            <v xml:space="preserve">TOP PDL BA\BA  </v>
          </cell>
        </row>
        <row r="612891">
          <cell r="A612891" t="str">
            <v xml:space="preserve">TOP PDL BA\BA  </v>
          </cell>
        </row>
        <row r="612892">
          <cell r="A612892" t="str">
            <v xml:space="preserve">TOP PDL BA\BA  </v>
          </cell>
        </row>
        <row r="612893">
          <cell r="A612893" t="str">
            <v xml:space="preserve">TOP PDL BA\BA  </v>
          </cell>
        </row>
        <row r="612894">
          <cell r="A612894" t="str">
            <v xml:space="preserve">TOP PDL BA\BA  </v>
          </cell>
        </row>
        <row r="612895">
          <cell r="A612895" t="str">
            <v xml:space="preserve">TOP PDL BA\BA  </v>
          </cell>
        </row>
        <row r="612896">
          <cell r="A612896" t="str">
            <v xml:space="preserve">TOP PDL BA\BA  </v>
          </cell>
        </row>
        <row r="612897">
          <cell r="A612897" t="str">
            <v xml:space="preserve">TOP PDL BA\BA  </v>
          </cell>
        </row>
        <row r="612898">
          <cell r="A612898" t="str">
            <v xml:space="preserve">TOP PDL BA\BA  </v>
          </cell>
        </row>
        <row r="612899">
          <cell r="A612899" t="str">
            <v xml:space="preserve">TOP PDL BA\BA  </v>
          </cell>
        </row>
        <row r="612900">
          <cell r="A612900" t="str">
            <v xml:space="preserve">TOP PDL BA\BA  </v>
          </cell>
        </row>
        <row r="612901">
          <cell r="A612901" t="str">
            <v xml:space="preserve">TOP PDL BA\BA  </v>
          </cell>
        </row>
        <row r="612902">
          <cell r="A612902" t="str">
            <v xml:space="preserve">TOP PDL BA\BA  </v>
          </cell>
        </row>
        <row r="612903">
          <cell r="A612903" t="str">
            <v xml:space="preserve">TOP PDL BA\BA  </v>
          </cell>
        </row>
        <row r="612904">
          <cell r="A612904" t="str">
            <v xml:space="preserve">TOP PDL BA\BA  </v>
          </cell>
        </row>
        <row r="612905">
          <cell r="A612905" t="str">
            <v xml:space="preserve">TOP PDL BA\BA  </v>
          </cell>
        </row>
        <row r="612906">
          <cell r="A612906" t="str">
            <v xml:space="preserve">TOP PDL BA\BA  </v>
          </cell>
        </row>
        <row r="612907">
          <cell r="A612907" t="str">
            <v xml:space="preserve">TOP PDL BA\BA  </v>
          </cell>
        </row>
        <row r="612908">
          <cell r="A612908" t="str">
            <v xml:space="preserve">TOP PDL BA\BA  </v>
          </cell>
        </row>
        <row r="612909">
          <cell r="A612909" t="str">
            <v xml:space="preserve">TOP PDL BA\BA  </v>
          </cell>
        </row>
        <row r="612910">
          <cell r="A612910" t="str">
            <v xml:space="preserve">TOP PDL BA\BA  </v>
          </cell>
        </row>
        <row r="612911">
          <cell r="A612911" t="str">
            <v xml:space="preserve">TOP PDL BA\BA  </v>
          </cell>
        </row>
        <row r="612912">
          <cell r="A612912" t="str">
            <v xml:space="preserve">TOP PDL BA\BA  </v>
          </cell>
        </row>
        <row r="612913">
          <cell r="A612913" t="str">
            <v xml:space="preserve">TOP PDL BA\BA  </v>
          </cell>
        </row>
        <row r="612914">
          <cell r="A612914" t="str">
            <v xml:space="preserve">TOP PDL BA\BA  </v>
          </cell>
        </row>
        <row r="612915">
          <cell r="A612915" t="str">
            <v xml:space="preserve">TOP PDL BA\BA  </v>
          </cell>
        </row>
        <row r="612916">
          <cell r="A612916" t="str">
            <v xml:space="preserve">TOP PDL BA\BA  </v>
          </cell>
        </row>
        <row r="612917">
          <cell r="A612917" t="str">
            <v xml:space="preserve">TOP PDL BA\BA  </v>
          </cell>
        </row>
        <row r="612918">
          <cell r="A612918" t="str">
            <v xml:space="preserve">TOP PDL BA\BA  </v>
          </cell>
        </row>
        <row r="612919">
          <cell r="A612919" t="str">
            <v xml:space="preserve">TOP PDL BA\BA  </v>
          </cell>
        </row>
        <row r="612920">
          <cell r="A612920" t="str">
            <v xml:space="preserve">TOP PDL BA\BA  </v>
          </cell>
        </row>
        <row r="612921">
          <cell r="A612921" t="str">
            <v xml:space="preserve">TOP PDL BA\BA  </v>
          </cell>
        </row>
        <row r="612922">
          <cell r="A612922" t="str">
            <v xml:space="preserve">TOP PDL BA\BA  </v>
          </cell>
        </row>
        <row r="612923">
          <cell r="A612923" t="str">
            <v xml:space="preserve">TOP PDL BA\BA  </v>
          </cell>
        </row>
        <row r="612924">
          <cell r="A612924" t="str">
            <v xml:space="preserve">TOP PDL BA\BA  </v>
          </cell>
        </row>
        <row r="612925">
          <cell r="A612925" t="str">
            <v xml:space="preserve">TOP PDL BA\BA  </v>
          </cell>
        </row>
        <row r="612926">
          <cell r="A612926" t="str">
            <v xml:space="preserve">TOP PDL BA\BA  </v>
          </cell>
        </row>
        <row r="612927">
          <cell r="A612927" t="str">
            <v xml:space="preserve">TOP PDL BA\BA  </v>
          </cell>
        </row>
        <row r="612928">
          <cell r="A612928" t="str">
            <v xml:space="preserve">TOP PDL BA\BA  </v>
          </cell>
        </row>
        <row r="612929">
          <cell r="A612929" t="str">
            <v xml:space="preserve">TOP PDL BA\BA  </v>
          </cell>
        </row>
        <row r="612930">
          <cell r="A612930" t="str">
            <v xml:space="preserve">TOP PDL BA\BA  </v>
          </cell>
        </row>
        <row r="612931">
          <cell r="A612931" t="str">
            <v xml:space="preserve">TOP PDL BA\BA  </v>
          </cell>
        </row>
        <row r="612932">
          <cell r="A612932" t="str">
            <v xml:space="preserve">TOP PDL BA\BA  </v>
          </cell>
        </row>
        <row r="612933">
          <cell r="A612933" t="str">
            <v xml:space="preserve">TOP PDL BA\BA  </v>
          </cell>
        </row>
        <row r="612934">
          <cell r="A612934" t="str">
            <v xml:space="preserve">TOP PDL BA\BA  </v>
          </cell>
        </row>
        <row r="612935">
          <cell r="A612935" t="str">
            <v xml:space="preserve">TOP PDL BA\BA  </v>
          </cell>
        </row>
        <row r="612936">
          <cell r="A612936" t="str">
            <v xml:space="preserve">TOP PDL BA\BA  </v>
          </cell>
        </row>
        <row r="612937">
          <cell r="A612937" t="str">
            <v xml:space="preserve">TOP PDL BA\BA  </v>
          </cell>
        </row>
        <row r="612938">
          <cell r="A612938" t="str">
            <v xml:space="preserve">TOP PDL BA\BA  </v>
          </cell>
        </row>
        <row r="612939">
          <cell r="A612939" t="str">
            <v xml:space="preserve">TOP PDL BA\BA  </v>
          </cell>
        </row>
        <row r="612940">
          <cell r="A612940" t="str">
            <v xml:space="preserve">TOP PDL BA\BA  </v>
          </cell>
        </row>
        <row r="612941">
          <cell r="A612941" t="str">
            <v xml:space="preserve">TOP PDL BA\BA  </v>
          </cell>
        </row>
        <row r="612942">
          <cell r="A612942" t="str">
            <v xml:space="preserve">TOP PDL BA\BA  </v>
          </cell>
        </row>
        <row r="612943">
          <cell r="A612943" t="str">
            <v xml:space="preserve">TOP PDL BA\BA  </v>
          </cell>
        </row>
        <row r="612944">
          <cell r="A612944" t="str">
            <v xml:space="preserve">TOP PDL BA\BA  </v>
          </cell>
        </row>
        <row r="612945">
          <cell r="A612945" t="str">
            <v xml:space="preserve">TOP PDL BA\BA  </v>
          </cell>
        </row>
        <row r="612946">
          <cell r="A612946" t="str">
            <v xml:space="preserve">TOP PDL BA\BA  </v>
          </cell>
        </row>
        <row r="612947">
          <cell r="A612947" t="str">
            <v xml:space="preserve">TOP PDL BA\BA  </v>
          </cell>
        </row>
        <row r="612948">
          <cell r="A612948" t="str">
            <v xml:space="preserve">TOP PDL BA\BA  </v>
          </cell>
        </row>
        <row r="612949">
          <cell r="A612949" t="str">
            <v xml:space="preserve">TOP PDL BA\BA  </v>
          </cell>
        </row>
        <row r="612950">
          <cell r="A612950" t="str">
            <v xml:space="preserve">TOP PDL BA\BA  </v>
          </cell>
        </row>
        <row r="612951">
          <cell r="A612951" t="str">
            <v xml:space="preserve">TOP PDL BA\BA  </v>
          </cell>
        </row>
        <row r="612952">
          <cell r="A612952" t="str">
            <v xml:space="preserve">TOP PDL BA\BA  </v>
          </cell>
        </row>
        <row r="612953">
          <cell r="A612953" t="str">
            <v xml:space="preserve">TOP PDL BA\BA  </v>
          </cell>
        </row>
        <row r="612954">
          <cell r="A612954" t="str">
            <v xml:space="preserve">TOP PDL BA\BA  </v>
          </cell>
        </row>
        <row r="612955">
          <cell r="A612955" t="str">
            <v xml:space="preserve">TOP PDL BA\BA  </v>
          </cell>
        </row>
        <row r="612956">
          <cell r="A612956" t="str">
            <v xml:space="preserve">TOP PDL BA\BA  </v>
          </cell>
        </row>
        <row r="612957">
          <cell r="A612957" t="str">
            <v xml:space="preserve">TOP PDL BA\BA  </v>
          </cell>
        </row>
        <row r="612958">
          <cell r="A612958" t="str">
            <v xml:space="preserve">TOP PDL BA\BA  </v>
          </cell>
        </row>
        <row r="612959">
          <cell r="A612959" t="str">
            <v xml:space="preserve">TOP PDL BA\BA  </v>
          </cell>
        </row>
        <row r="612960">
          <cell r="A612960" t="str">
            <v xml:space="preserve">TOP PDL BA\BA  </v>
          </cell>
        </row>
        <row r="612961">
          <cell r="A612961" t="str">
            <v xml:space="preserve">TOP PDL BA\BA  </v>
          </cell>
        </row>
        <row r="612962">
          <cell r="A612962" t="str">
            <v xml:space="preserve">TOP PDL BA\BA  </v>
          </cell>
        </row>
        <row r="612963">
          <cell r="A612963" t="str">
            <v xml:space="preserve">TOP PDL BA\BA  </v>
          </cell>
        </row>
        <row r="612964">
          <cell r="A612964" t="str">
            <v xml:space="preserve">TOP PDL BA\BA  </v>
          </cell>
        </row>
        <row r="612965">
          <cell r="A612965" t="str">
            <v xml:space="preserve">TOP PDL BA\BA  </v>
          </cell>
        </row>
        <row r="612966">
          <cell r="A612966" t="str">
            <v xml:space="preserve">TOP PDL BA\BA  </v>
          </cell>
        </row>
        <row r="612967">
          <cell r="A612967" t="str">
            <v xml:space="preserve">TOP PDL BA\BA  </v>
          </cell>
        </row>
        <row r="612968">
          <cell r="A612968" t="str">
            <v xml:space="preserve">TOP PDL BA\BA  </v>
          </cell>
        </row>
        <row r="612969">
          <cell r="A612969" t="str">
            <v xml:space="preserve">TOP PDL BA\BA  </v>
          </cell>
        </row>
        <row r="612970">
          <cell r="A612970" t="str">
            <v xml:space="preserve">TOP PDL BA\BA  </v>
          </cell>
        </row>
        <row r="612971">
          <cell r="A612971" t="str">
            <v xml:space="preserve">TOP PDL BA\BA  </v>
          </cell>
        </row>
        <row r="612972">
          <cell r="A612972" t="str">
            <v xml:space="preserve">TOP PDL BA\BA  </v>
          </cell>
        </row>
        <row r="612973">
          <cell r="A612973" t="str">
            <v xml:space="preserve">TOP PDL BA\BA  </v>
          </cell>
        </row>
        <row r="612974">
          <cell r="A612974" t="str">
            <v xml:space="preserve">TOP PDL BA\BA  </v>
          </cell>
        </row>
        <row r="612975">
          <cell r="A612975" t="str">
            <v xml:space="preserve">TOP PDL BA\BA  </v>
          </cell>
        </row>
        <row r="612976">
          <cell r="A612976" t="str">
            <v xml:space="preserve">TOP PDL BA\BA  </v>
          </cell>
        </row>
        <row r="612977">
          <cell r="A612977" t="str">
            <v xml:space="preserve">TOP PDL BA\BA  </v>
          </cell>
        </row>
        <row r="612978">
          <cell r="A612978" t="str">
            <v xml:space="preserve">TOP PDL BA\BA  </v>
          </cell>
        </row>
        <row r="612979">
          <cell r="A612979" t="str">
            <v xml:space="preserve">TOP PDL BA\BA  </v>
          </cell>
        </row>
        <row r="612980">
          <cell r="A612980" t="str">
            <v xml:space="preserve">TOP PDL BA\BA  </v>
          </cell>
        </row>
        <row r="612981">
          <cell r="A612981" t="str">
            <v xml:space="preserve">TOP PDL BA\BA  </v>
          </cell>
        </row>
        <row r="612982">
          <cell r="A612982" t="str">
            <v xml:space="preserve">TOP PDL BA\BA  </v>
          </cell>
        </row>
        <row r="612983">
          <cell r="A612983" t="str">
            <v xml:space="preserve">TOP PDL BA\BA  </v>
          </cell>
        </row>
        <row r="612984">
          <cell r="A612984" t="str">
            <v xml:space="preserve">TOP PDL BA\BA  </v>
          </cell>
        </row>
        <row r="612985">
          <cell r="A612985" t="str">
            <v xml:space="preserve">TOP PDL BA\BA  </v>
          </cell>
        </row>
        <row r="612986">
          <cell r="A612986" t="str">
            <v xml:space="preserve">TOP PDL BA\BA  </v>
          </cell>
        </row>
        <row r="612987">
          <cell r="A612987" t="str">
            <v xml:space="preserve">TOP PDL BA\BA  </v>
          </cell>
        </row>
        <row r="612988">
          <cell r="A612988" t="str">
            <v xml:space="preserve">TOP PDL BA\BA  </v>
          </cell>
        </row>
        <row r="612989">
          <cell r="A612989" t="str">
            <v xml:space="preserve">TOP PDL BA\BA  </v>
          </cell>
        </row>
        <row r="612990">
          <cell r="A612990" t="str">
            <v xml:space="preserve">TOP PDL BA\BA  </v>
          </cell>
        </row>
        <row r="612991">
          <cell r="A612991" t="str">
            <v xml:space="preserve">TOP PDL BA\BA  </v>
          </cell>
        </row>
        <row r="612992">
          <cell r="A612992" t="str">
            <v xml:space="preserve">TOP PDL BA\BA  </v>
          </cell>
        </row>
        <row r="612993">
          <cell r="A612993" t="str">
            <v xml:space="preserve">TOP PDL BA\BA  </v>
          </cell>
        </row>
        <row r="612994">
          <cell r="A612994" t="str">
            <v xml:space="preserve">TOP PDL BA\BA  </v>
          </cell>
        </row>
        <row r="612995">
          <cell r="A612995" t="str">
            <v xml:space="preserve">TOP PDL BA\BA  </v>
          </cell>
        </row>
        <row r="612996">
          <cell r="A612996" t="str">
            <v xml:space="preserve">TOP PDL BA\BA  </v>
          </cell>
        </row>
        <row r="612997">
          <cell r="A612997" t="str">
            <v xml:space="preserve">TOP PDL BA\BA  </v>
          </cell>
        </row>
        <row r="612998">
          <cell r="A612998" t="str">
            <v xml:space="preserve">TOP PDL BA\BA  </v>
          </cell>
        </row>
        <row r="612999">
          <cell r="A612999" t="str">
            <v xml:space="preserve">TOP PDL BA\BA  </v>
          </cell>
        </row>
        <row r="613000">
          <cell r="A613000" t="str">
            <v xml:space="preserve">TOP PDL BA\BA  </v>
          </cell>
        </row>
        <row r="613001">
          <cell r="A613001" t="str">
            <v xml:space="preserve">TOP PDL BA\BA  </v>
          </cell>
        </row>
        <row r="613002">
          <cell r="A613002" t="str">
            <v xml:space="preserve">TOP PDL BA\BA  </v>
          </cell>
        </row>
        <row r="613003">
          <cell r="A613003" t="str">
            <v xml:space="preserve">TOP PDL BA\BA  </v>
          </cell>
        </row>
        <row r="613004">
          <cell r="A613004" t="str">
            <v xml:space="preserve">TOP PDL BA\BA  </v>
          </cell>
        </row>
        <row r="613005">
          <cell r="A613005" t="str">
            <v xml:space="preserve">TOP PDL BA\BA  </v>
          </cell>
        </row>
        <row r="613006">
          <cell r="A613006" t="str">
            <v xml:space="preserve">TOP PDL BA\BA  </v>
          </cell>
        </row>
        <row r="613007">
          <cell r="A613007" t="str">
            <v xml:space="preserve">TOP PDL BA\BA  </v>
          </cell>
        </row>
        <row r="613008">
          <cell r="A613008" t="str">
            <v xml:space="preserve">TOP PDL BA\BA  </v>
          </cell>
        </row>
        <row r="613009">
          <cell r="A613009" t="str">
            <v xml:space="preserve">TOP PDL BA\BA  </v>
          </cell>
        </row>
        <row r="613010">
          <cell r="A613010" t="str">
            <v xml:space="preserve">TOP PDL BA\BA  </v>
          </cell>
        </row>
        <row r="613011">
          <cell r="A613011" t="str">
            <v xml:space="preserve">TOP PDL BA\BA  </v>
          </cell>
        </row>
        <row r="613012">
          <cell r="A613012" t="str">
            <v xml:space="preserve">TOP PDL BA\BA  </v>
          </cell>
        </row>
        <row r="613013">
          <cell r="A613013" t="str">
            <v xml:space="preserve">TOP PDL BA\BA  </v>
          </cell>
        </row>
        <row r="613014">
          <cell r="A613014" t="str">
            <v xml:space="preserve">TOP PDL BA\BA  </v>
          </cell>
        </row>
        <row r="613015">
          <cell r="A613015" t="str">
            <v xml:space="preserve">TOP PDL BA\BA  </v>
          </cell>
        </row>
        <row r="613016">
          <cell r="A613016" t="str">
            <v xml:space="preserve">TOP PDL BA\BA  </v>
          </cell>
        </row>
        <row r="613017">
          <cell r="A613017" t="str">
            <v xml:space="preserve">TOP PDL BA\BA  </v>
          </cell>
        </row>
        <row r="613018">
          <cell r="A613018" t="str">
            <v xml:space="preserve">TOP PDL BA\BA  </v>
          </cell>
        </row>
        <row r="613019">
          <cell r="A613019" t="str">
            <v xml:space="preserve">TOP PDL BA\BA  </v>
          </cell>
        </row>
        <row r="613020">
          <cell r="A613020" t="str">
            <v xml:space="preserve">TOP PDL BA\BA  </v>
          </cell>
        </row>
        <row r="613021">
          <cell r="A613021" t="str">
            <v xml:space="preserve">TOP PDL BA\BA  </v>
          </cell>
        </row>
        <row r="613022">
          <cell r="A613022" t="str">
            <v xml:space="preserve">TOP PDL BA\BA  </v>
          </cell>
        </row>
        <row r="613023">
          <cell r="A613023" t="str">
            <v xml:space="preserve">TOP PDL BA\BA  </v>
          </cell>
        </row>
        <row r="613024">
          <cell r="A613024" t="str">
            <v xml:space="preserve">TOP PDL BA\BA  </v>
          </cell>
        </row>
        <row r="613025">
          <cell r="A613025" t="str">
            <v xml:space="preserve">TOP PDL BA\BA  </v>
          </cell>
        </row>
        <row r="613026">
          <cell r="A613026" t="str">
            <v xml:space="preserve">TOP PDL BA\BA  </v>
          </cell>
        </row>
        <row r="613027">
          <cell r="A613027" t="str">
            <v xml:space="preserve">TOP PDL BA\BA  </v>
          </cell>
        </row>
        <row r="613028">
          <cell r="A613028" t="str">
            <v xml:space="preserve">TOP PDL BA\BA  </v>
          </cell>
        </row>
        <row r="613029">
          <cell r="A613029" t="str">
            <v xml:space="preserve">TOP PDL BA\BA  </v>
          </cell>
        </row>
        <row r="613030">
          <cell r="A613030" t="str">
            <v xml:space="preserve">TOP PDL BA\BA  </v>
          </cell>
        </row>
        <row r="613031">
          <cell r="A613031" t="str">
            <v xml:space="preserve">TOP PDL BA\BA  </v>
          </cell>
        </row>
        <row r="613032">
          <cell r="A613032" t="str">
            <v xml:space="preserve">TOP PDL BA\BA  </v>
          </cell>
        </row>
        <row r="613033">
          <cell r="A613033" t="str">
            <v xml:space="preserve">TOP PDL BA\BA  </v>
          </cell>
        </row>
        <row r="613034">
          <cell r="A613034" t="str">
            <v xml:space="preserve">TOP PDL BA\BA  </v>
          </cell>
        </row>
        <row r="613035">
          <cell r="A613035" t="str">
            <v xml:space="preserve">TOP PDL BA\BA  </v>
          </cell>
        </row>
        <row r="613036">
          <cell r="A613036" t="str">
            <v xml:space="preserve">TOP PDL BA\BA  </v>
          </cell>
        </row>
        <row r="613037">
          <cell r="A613037" t="str">
            <v xml:space="preserve">TOP PDL BA\BA  </v>
          </cell>
        </row>
        <row r="613038">
          <cell r="A613038" t="str">
            <v xml:space="preserve">TOP PDL BA\BA  </v>
          </cell>
        </row>
        <row r="613039">
          <cell r="A613039" t="str">
            <v xml:space="preserve">TOP PDL BA\BA  </v>
          </cell>
        </row>
        <row r="613040">
          <cell r="A613040" t="str">
            <v xml:space="preserve">TOP PDL BA\BA  </v>
          </cell>
        </row>
        <row r="613041">
          <cell r="A613041" t="str">
            <v xml:space="preserve">TOP PDL BA\BA  </v>
          </cell>
        </row>
        <row r="613042">
          <cell r="A613042" t="str">
            <v xml:space="preserve">TOP PDL BA\BA  </v>
          </cell>
        </row>
        <row r="613043">
          <cell r="A613043" t="str">
            <v xml:space="preserve">TOP PDL BA\BA  </v>
          </cell>
        </row>
        <row r="613044">
          <cell r="A613044" t="str">
            <v xml:space="preserve">TOP PDL BA\BA  </v>
          </cell>
        </row>
        <row r="613045">
          <cell r="A613045" t="str">
            <v xml:space="preserve">TOP PDL BA\BA  </v>
          </cell>
        </row>
        <row r="613046">
          <cell r="A613046" t="str">
            <v xml:space="preserve">TOP PDL BA\BA  </v>
          </cell>
        </row>
        <row r="613047">
          <cell r="A613047" t="str">
            <v xml:space="preserve">TOP PDL BA\BA  </v>
          </cell>
        </row>
        <row r="613048">
          <cell r="A613048" t="str">
            <v xml:space="preserve">TOP PDL BA\BA  </v>
          </cell>
        </row>
        <row r="613049">
          <cell r="A613049" t="str">
            <v xml:space="preserve">TOP PDL BA\BA  </v>
          </cell>
        </row>
        <row r="613050">
          <cell r="A613050" t="str">
            <v xml:space="preserve">TOP PDL BA\BA  </v>
          </cell>
        </row>
        <row r="613051">
          <cell r="A613051" t="str">
            <v xml:space="preserve">TOP PDL BA\BA  </v>
          </cell>
        </row>
        <row r="613052">
          <cell r="A613052" t="str">
            <v xml:space="preserve">TOP PDL BA\BA  </v>
          </cell>
        </row>
        <row r="613053">
          <cell r="A613053" t="str">
            <v xml:space="preserve">TOP PDL BA\BA  </v>
          </cell>
        </row>
        <row r="613054">
          <cell r="A613054" t="str">
            <v xml:space="preserve">TOP PDL BA\BA  </v>
          </cell>
        </row>
        <row r="613055">
          <cell r="A613055" t="str">
            <v xml:space="preserve">TOP PDL BA\BA  </v>
          </cell>
        </row>
        <row r="613056">
          <cell r="A613056" t="str">
            <v xml:space="preserve">TOP PDL BA\BA  </v>
          </cell>
        </row>
        <row r="613057">
          <cell r="A613057" t="str">
            <v xml:space="preserve">TOP PDL BA\BA  </v>
          </cell>
        </row>
        <row r="613058">
          <cell r="A613058" t="str">
            <v xml:space="preserve">TOP PDL BA\BA  </v>
          </cell>
        </row>
        <row r="613059">
          <cell r="A613059" t="str">
            <v xml:space="preserve">TOP PDL BA\BA  </v>
          </cell>
        </row>
        <row r="613060">
          <cell r="A613060" t="str">
            <v xml:space="preserve">TOP PDL BA\BA  </v>
          </cell>
        </row>
        <row r="613061">
          <cell r="A613061" t="str">
            <v xml:space="preserve">TOP PDL BA\BA  </v>
          </cell>
        </row>
        <row r="613062">
          <cell r="A613062" t="str">
            <v xml:space="preserve">TOP PDL BA\BA  </v>
          </cell>
        </row>
        <row r="613063">
          <cell r="A613063" t="str">
            <v xml:space="preserve">TOP PDL BA\BA  </v>
          </cell>
        </row>
        <row r="613064">
          <cell r="A613064" t="str">
            <v xml:space="preserve">TOP PDL BA\BA  </v>
          </cell>
        </row>
        <row r="613065">
          <cell r="A613065" t="str">
            <v xml:space="preserve">TOP PDL BA\BA  </v>
          </cell>
        </row>
        <row r="613066">
          <cell r="A613066" t="str">
            <v xml:space="preserve">TOP PDL BA\BA  </v>
          </cell>
        </row>
        <row r="613067">
          <cell r="A613067" t="str">
            <v xml:space="preserve">TOP PDL BA\BA  </v>
          </cell>
        </row>
        <row r="613068">
          <cell r="A613068" t="str">
            <v xml:space="preserve">TOP PDL BA\BA  </v>
          </cell>
        </row>
        <row r="613069">
          <cell r="A613069" t="str">
            <v xml:space="preserve">TOP PDL BA\BA  </v>
          </cell>
        </row>
        <row r="613070">
          <cell r="A613070" t="str">
            <v xml:space="preserve">TOP PDL BA\BA  </v>
          </cell>
        </row>
        <row r="613071">
          <cell r="A613071" t="str">
            <v xml:space="preserve">TOP PDL BA\BA  </v>
          </cell>
        </row>
        <row r="613072">
          <cell r="A613072" t="str">
            <v xml:space="preserve">TOP PDL BA\BA  </v>
          </cell>
        </row>
        <row r="613073">
          <cell r="A613073" t="str">
            <v xml:space="preserve">TOP PDL BA\BA  </v>
          </cell>
        </row>
        <row r="613074">
          <cell r="A613074" t="str">
            <v xml:space="preserve">TOP PDL BA\BA  </v>
          </cell>
        </row>
        <row r="613075">
          <cell r="A613075" t="str">
            <v xml:space="preserve">TOP PDL BA\BA  </v>
          </cell>
        </row>
        <row r="613076">
          <cell r="A613076" t="str">
            <v xml:space="preserve">TOP PDL BA\BA  </v>
          </cell>
        </row>
        <row r="613077">
          <cell r="A613077" t="str">
            <v xml:space="preserve">TOP PDL BA\BA  </v>
          </cell>
        </row>
        <row r="613078">
          <cell r="A613078" t="str">
            <v xml:space="preserve">TOP PDL BA\BA  </v>
          </cell>
        </row>
        <row r="613079">
          <cell r="A613079" t="str">
            <v xml:space="preserve">TOP PDL BA\BA  </v>
          </cell>
        </row>
        <row r="613080">
          <cell r="A613080" t="str">
            <v xml:space="preserve">TOP PDL BA\BA  </v>
          </cell>
        </row>
        <row r="613081">
          <cell r="A613081" t="str">
            <v xml:space="preserve">TOP PDL BA\BA  </v>
          </cell>
        </row>
        <row r="613082">
          <cell r="A613082" t="str">
            <v xml:space="preserve">TOP PDL BA\BA  </v>
          </cell>
        </row>
        <row r="613083">
          <cell r="A613083" t="str">
            <v xml:space="preserve">TOP PDL BA\BA  </v>
          </cell>
        </row>
        <row r="613084">
          <cell r="A613084" t="str">
            <v xml:space="preserve">TOP PDL BA\BA  </v>
          </cell>
        </row>
        <row r="613085">
          <cell r="A613085" t="str">
            <v xml:space="preserve">TOP PDL BA\BA  </v>
          </cell>
        </row>
        <row r="613086">
          <cell r="A613086" t="str">
            <v xml:space="preserve">TOP PDL BA\BA  </v>
          </cell>
        </row>
        <row r="613087">
          <cell r="A613087" t="str">
            <v xml:space="preserve">TOP PDL BA\BA  </v>
          </cell>
        </row>
        <row r="613088">
          <cell r="A613088" t="str">
            <v xml:space="preserve">TOP PDL BA\BA  </v>
          </cell>
        </row>
        <row r="613089">
          <cell r="A613089" t="str">
            <v xml:space="preserve">TOP PDL BA\BA  </v>
          </cell>
        </row>
        <row r="613090">
          <cell r="A613090" t="str">
            <v xml:space="preserve">TOP PDL BA\BA  </v>
          </cell>
        </row>
        <row r="613091">
          <cell r="A613091" t="str">
            <v xml:space="preserve">TOP PDL BA\BA  </v>
          </cell>
        </row>
        <row r="613092">
          <cell r="A613092" t="str">
            <v xml:space="preserve">TOP PDL BA\BA  </v>
          </cell>
        </row>
        <row r="613093">
          <cell r="A613093" t="str">
            <v xml:space="preserve">TOP PDL BA\BA  </v>
          </cell>
        </row>
        <row r="613094">
          <cell r="A613094" t="str">
            <v xml:space="preserve">TOP PDL BA\BA  </v>
          </cell>
        </row>
        <row r="613095">
          <cell r="A613095" t="str">
            <v xml:space="preserve">TOP PDL BA\BA  </v>
          </cell>
        </row>
        <row r="613096">
          <cell r="A613096" t="str">
            <v xml:space="preserve">TOP PDL BA\BA  </v>
          </cell>
        </row>
        <row r="613097">
          <cell r="A613097" t="str">
            <v xml:space="preserve">TOP PDL BA\BA  </v>
          </cell>
        </row>
        <row r="613098">
          <cell r="A613098" t="str">
            <v xml:space="preserve">TOP PDL BA\BA  </v>
          </cell>
        </row>
        <row r="613099">
          <cell r="A613099" t="str">
            <v xml:space="preserve">TOP PDL BA\BA  </v>
          </cell>
        </row>
        <row r="613100">
          <cell r="A613100" t="str">
            <v xml:space="preserve">TOP PDL BA\BA  </v>
          </cell>
        </row>
        <row r="613101">
          <cell r="A613101" t="str">
            <v xml:space="preserve">TOP PDL BA\BA  </v>
          </cell>
        </row>
        <row r="613102">
          <cell r="A613102" t="str">
            <v xml:space="preserve">TOP PDL BA\BA  </v>
          </cell>
        </row>
        <row r="613103">
          <cell r="A613103" t="str">
            <v xml:space="preserve">TOP PDL BA\BA  </v>
          </cell>
        </row>
        <row r="613104">
          <cell r="A613104" t="str">
            <v xml:space="preserve">TOP PDL BA\BA  </v>
          </cell>
        </row>
        <row r="613105">
          <cell r="A613105" t="str">
            <v xml:space="preserve">TOP PDL BA\BA  </v>
          </cell>
        </row>
        <row r="613106">
          <cell r="A613106" t="str">
            <v xml:space="preserve">TOP PDL BA\BA  </v>
          </cell>
        </row>
        <row r="613107">
          <cell r="A613107" t="str">
            <v xml:space="preserve">TOP PDL BA\BA  </v>
          </cell>
        </row>
        <row r="613108">
          <cell r="A613108" t="str">
            <v xml:space="preserve">TOP PDL BA\BA  </v>
          </cell>
        </row>
        <row r="613109">
          <cell r="A613109" t="str">
            <v xml:space="preserve">TOP PDL BA\BA  </v>
          </cell>
        </row>
        <row r="613110">
          <cell r="A613110" t="str">
            <v xml:space="preserve">TOP PDL BA\BA  </v>
          </cell>
        </row>
        <row r="613111">
          <cell r="A613111" t="str">
            <v xml:space="preserve">TOP PDL BA\BA  </v>
          </cell>
        </row>
        <row r="613112">
          <cell r="A613112" t="str">
            <v xml:space="preserve">TOP PDL BA\BA  </v>
          </cell>
        </row>
        <row r="613113">
          <cell r="A613113" t="str">
            <v xml:space="preserve">TOP PDL BA\BA  </v>
          </cell>
        </row>
        <row r="613114">
          <cell r="A613114" t="str">
            <v xml:space="preserve">TOP PDL BA\BA  </v>
          </cell>
        </row>
        <row r="613115">
          <cell r="A613115" t="str">
            <v xml:space="preserve">TOP PDL BA\BA  </v>
          </cell>
        </row>
        <row r="613116">
          <cell r="A613116" t="str">
            <v xml:space="preserve">TOP PDL BA\BA  </v>
          </cell>
        </row>
        <row r="613117">
          <cell r="A613117" t="str">
            <v xml:space="preserve">TOP PDL BA\BA  </v>
          </cell>
        </row>
        <row r="613118">
          <cell r="A613118" t="str">
            <v xml:space="preserve">TOP PDL BA\BA  </v>
          </cell>
        </row>
        <row r="613119">
          <cell r="A613119" t="str">
            <v xml:space="preserve">TOP PDL BA\BA  </v>
          </cell>
        </row>
        <row r="613120">
          <cell r="A613120" t="str">
            <v xml:space="preserve">TOP PDL BA\BA  </v>
          </cell>
        </row>
        <row r="613121">
          <cell r="A613121" t="str">
            <v xml:space="preserve">TOP PDL BA\BA  </v>
          </cell>
        </row>
        <row r="613122">
          <cell r="A613122" t="str">
            <v xml:space="preserve">TOP PDL BA\BA  </v>
          </cell>
        </row>
        <row r="613123">
          <cell r="A613123" t="str">
            <v xml:space="preserve">TOP PDL BA\BA  </v>
          </cell>
        </row>
        <row r="613124">
          <cell r="A613124" t="str">
            <v xml:space="preserve">TOP PDL BA\BA  </v>
          </cell>
        </row>
        <row r="613125">
          <cell r="A613125" t="str">
            <v xml:space="preserve">TOP PDL BA\BA  </v>
          </cell>
        </row>
        <row r="613126">
          <cell r="A613126" t="str">
            <v xml:space="preserve">TOP PDL BA\BA  </v>
          </cell>
        </row>
        <row r="613127">
          <cell r="A613127" t="str">
            <v xml:space="preserve">TOP PDL BA\BA  </v>
          </cell>
        </row>
        <row r="613128">
          <cell r="A613128" t="str">
            <v xml:space="preserve">TOP PDL BA\BA  </v>
          </cell>
        </row>
        <row r="613129">
          <cell r="A613129" t="str">
            <v xml:space="preserve">TOP PDL BA\BA  </v>
          </cell>
        </row>
        <row r="613130">
          <cell r="A613130" t="str">
            <v xml:space="preserve">TOP PDL BA\BA  </v>
          </cell>
        </row>
        <row r="613131">
          <cell r="A613131" t="str">
            <v xml:space="preserve">TOP PDL BA\BA  </v>
          </cell>
        </row>
        <row r="613132">
          <cell r="A613132" t="str">
            <v xml:space="preserve">TOP PDL BA\BA  </v>
          </cell>
        </row>
        <row r="613133">
          <cell r="A613133" t="str">
            <v xml:space="preserve">TOP PDL BA\BA  </v>
          </cell>
        </row>
        <row r="613134">
          <cell r="A613134" t="str">
            <v xml:space="preserve">TOP PDL BA\BA  </v>
          </cell>
        </row>
        <row r="613135">
          <cell r="A613135" t="str">
            <v xml:space="preserve">TOP PDL BA\BA  </v>
          </cell>
        </row>
        <row r="613136">
          <cell r="A613136" t="str">
            <v xml:space="preserve">TOP PDL BA\BA  </v>
          </cell>
        </row>
        <row r="613137">
          <cell r="A613137" t="str">
            <v xml:space="preserve">TOP PDL BA\BA  </v>
          </cell>
        </row>
        <row r="613138">
          <cell r="A613138" t="str">
            <v xml:space="preserve">TOP PDL BA\BA  </v>
          </cell>
        </row>
        <row r="613139">
          <cell r="A613139" t="str">
            <v xml:space="preserve">TOP PDL BA\BA  </v>
          </cell>
        </row>
        <row r="613140">
          <cell r="A613140" t="str">
            <v xml:space="preserve">TOP PDL BA\BA  </v>
          </cell>
        </row>
        <row r="613141">
          <cell r="A613141" t="str">
            <v xml:space="preserve">TOP PDL BA\BA  </v>
          </cell>
        </row>
        <row r="613142">
          <cell r="A613142" t="str">
            <v xml:space="preserve">TOP PDL BA\BA  </v>
          </cell>
        </row>
        <row r="613143">
          <cell r="A613143" t="str">
            <v xml:space="preserve">TOP PDL BA\BA  </v>
          </cell>
        </row>
        <row r="613144">
          <cell r="A613144" t="str">
            <v xml:space="preserve">TOP PDL BA\BA  </v>
          </cell>
        </row>
        <row r="613145">
          <cell r="A613145" t="str">
            <v xml:space="preserve">TOP PDL BA\BA  </v>
          </cell>
        </row>
        <row r="613146">
          <cell r="A613146" t="str">
            <v xml:space="preserve">TOP PDL BA\BA  </v>
          </cell>
        </row>
        <row r="613147">
          <cell r="A613147" t="str">
            <v xml:space="preserve">TOP PDL BA\BA  </v>
          </cell>
        </row>
        <row r="613148">
          <cell r="A613148" t="str">
            <v xml:space="preserve">TOP PDL BA\BA  </v>
          </cell>
        </row>
        <row r="613149">
          <cell r="A613149" t="str">
            <v xml:space="preserve">TOP PDL BA\BA  </v>
          </cell>
        </row>
        <row r="613150">
          <cell r="A613150" t="str">
            <v xml:space="preserve">TOP PDL BA\BA  </v>
          </cell>
        </row>
        <row r="613151">
          <cell r="A613151" t="str">
            <v xml:space="preserve">TOP PDL BA\BA  </v>
          </cell>
        </row>
        <row r="613152">
          <cell r="A613152" t="str">
            <v xml:space="preserve">TOP PDL BA\BA  </v>
          </cell>
        </row>
        <row r="613153">
          <cell r="A613153" t="str">
            <v xml:space="preserve">TOP PDL BA\BA  </v>
          </cell>
        </row>
        <row r="613154">
          <cell r="A613154" t="str">
            <v xml:space="preserve">TOP PDL BA\BA  </v>
          </cell>
        </row>
        <row r="613155">
          <cell r="A613155" t="str">
            <v xml:space="preserve">TOP PDL BA\BA  </v>
          </cell>
        </row>
        <row r="613156">
          <cell r="A613156" t="str">
            <v xml:space="preserve">TOP PDL BA\BA  </v>
          </cell>
        </row>
        <row r="613157">
          <cell r="A613157" t="str">
            <v xml:space="preserve">TOP PDL BA\BA  </v>
          </cell>
        </row>
        <row r="613158">
          <cell r="A613158" t="str">
            <v xml:space="preserve">TOP PDL BA\BA  </v>
          </cell>
        </row>
        <row r="613159">
          <cell r="A613159" t="str">
            <v xml:space="preserve">TOP PDL BA\BA  </v>
          </cell>
        </row>
        <row r="613160">
          <cell r="A613160" t="str">
            <v xml:space="preserve">TOP PDL BA\BA  </v>
          </cell>
        </row>
        <row r="613161">
          <cell r="A613161" t="str">
            <v xml:space="preserve">TOP PDL BA\BA  </v>
          </cell>
        </row>
        <row r="613162">
          <cell r="A613162" t="str">
            <v xml:space="preserve">TOP PDL BA\BA  </v>
          </cell>
        </row>
        <row r="613163">
          <cell r="A613163" t="str">
            <v xml:space="preserve">TOP PDL BA\BA  </v>
          </cell>
        </row>
        <row r="613164">
          <cell r="A613164" t="str">
            <v xml:space="preserve">TOP PDL BA\BA  </v>
          </cell>
        </row>
        <row r="613165">
          <cell r="A613165" t="str">
            <v xml:space="preserve">TOP PDL BA\BA  </v>
          </cell>
        </row>
        <row r="613166">
          <cell r="A613166" t="str">
            <v xml:space="preserve">TOP PDL BA\BA  </v>
          </cell>
        </row>
        <row r="613167">
          <cell r="A613167" t="str">
            <v xml:space="preserve">TOP PDL BA\BA  </v>
          </cell>
        </row>
        <row r="613168">
          <cell r="A613168" t="str">
            <v xml:space="preserve">TOP PDL BA\BA  </v>
          </cell>
        </row>
        <row r="613169">
          <cell r="A613169" t="str">
            <v xml:space="preserve">TOP PDL BA\BA  </v>
          </cell>
        </row>
        <row r="613170">
          <cell r="A613170" t="str">
            <v xml:space="preserve">TOP PDL BA\BA  </v>
          </cell>
        </row>
        <row r="613171">
          <cell r="A613171" t="str">
            <v xml:space="preserve">TOP PDL BA\BA  </v>
          </cell>
        </row>
        <row r="613172">
          <cell r="A613172" t="str">
            <v xml:space="preserve">TOP PDL BA\BA  </v>
          </cell>
        </row>
        <row r="613173">
          <cell r="A613173" t="str">
            <v xml:space="preserve">TOP PDL BA\BA  </v>
          </cell>
        </row>
        <row r="613174">
          <cell r="A613174" t="str">
            <v xml:space="preserve">TOP PDL BA\BA  </v>
          </cell>
        </row>
        <row r="613175">
          <cell r="A613175" t="str">
            <v xml:space="preserve">TOP PDL BA\BA  </v>
          </cell>
        </row>
        <row r="613176">
          <cell r="A613176" t="str">
            <v xml:space="preserve">TOP PDL BA\BA  </v>
          </cell>
        </row>
        <row r="613177">
          <cell r="A613177" t="str">
            <v xml:space="preserve">TOP PDL BA\BA  </v>
          </cell>
        </row>
        <row r="613178">
          <cell r="A613178" t="str">
            <v xml:space="preserve">TOP PDL BA\BA  </v>
          </cell>
        </row>
        <row r="613179">
          <cell r="A613179" t="str">
            <v xml:space="preserve">TOP PDL BA\BA  </v>
          </cell>
        </row>
        <row r="613180">
          <cell r="A613180" t="str">
            <v xml:space="preserve">TOP PDL BA\BA  </v>
          </cell>
        </row>
        <row r="613181">
          <cell r="A613181" t="str">
            <v xml:space="preserve">TOP PDL BA\BA  </v>
          </cell>
        </row>
        <row r="613182">
          <cell r="A613182" t="str">
            <v xml:space="preserve">TOP PDL BA\BA  </v>
          </cell>
        </row>
        <row r="613183">
          <cell r="A613183" t="str">
            <v xml:space="preserve">TOP PDL BA\BA  </v>
          </cell>
        </row>
        <row r="613184">
          <cell r="A613184" t="str">
            <v xml:space="preserve">TOP PDL BA\BA  </v>
          </cell>
        </row>
        <row r="613185">
          <cell r="A613185" t="str">
            <v xml:space="preserve">TOP PDL BA\BA  </v>
          </cell>
        </row>
        <row r="613186">
          <cell r="A613186" t="str">
            <v xml:space="preserve">TOP PDL BA\BA  </v>
          </cell>
        </row>
        <row r="613187">
          <cell r="A613187" t="str">
            <v xml:space="preserve">TOP PDL BA\BA  </v>
          </cell>
        </row>
        <row r="613188">
          <cell r="A613188" t="str">
            <v xml:space="preserve">TOP PDL BA\BA  </v>
          </cell>
        </row>
        <row r="613189">
          <cell r="A613189" t="str">
            <v xml:space="preserve">TOP PDL BA\BA  </v>
          </cell>
        </row>
        <row r="613190">
          <cell r="A613190" t="str">
            <v xml:space="preserve">TOP PDL BA\BA  </v>
          </cell>
        </row>
        <row r="613191">
          <cell r="A613191" t="str">
            <v xml:space="preserve">TOP PDL BA\BA  </v>
          </cell>
        </row>
        <row r="613192">
          <cell r="A613192" t="str">
            <v xml:space="preserve">TOP PDL BA\BA  </v>
          </cell>
        </row>
        <row r="613193">
          <cell r="A613193" t="str">
            <v xml:space="preserve">TOP PDL BA\BA  </v>
          </cell>
        </row>
        <row r="613194">
          <cell r="A613194" t="str">
            <v xml:space="preserve">TOP PDL BA\BA  </v>
          </cell>
        </row>
        <row r="613195">
          <cell r="A613195" t="str">
            <v xml:space="preserve">TOP PDL BA\BA  </v>
          </cell>
        </row>
        <row r="613196">
          <cell r="A613196" t="str">
            <v xml:space="preserve">TOP PDL BA\BA  </v>
          </cell>
        </row>
        <row r="613197">
          <cell r="A613197" t="str">
            <v xml:space="preserve">TOP PDL BA\BA  </v>
          </cell>
        </row>
        <row r="613198">
          <cell r="A613198" t="str">
            <v xml:space="preserve">TOP PDL BA\BA  </v>
          </cell>
        </row>
        <row r="613199">
          <cell r="A613199" t="str">
            <v xml:space="preserve">TOP PDL BA\BA  </v>
          </cell>
        </row>
        <row r="613200">
          <cell r="A613200" t="str">
            <v xml:space="preserve">TOP PDL BA\BA  </v>
          </cell>
        </row>
        <row r="613201">
          <cell r="A613201" t="str">
            <v xml:space="preserve">TOP PDL BA\BA  </v>
          </cell>
        </row>
        <row r="613202">
          <cell r="A613202" t="str">
            <v xml:space="preserve">TOP PDL BA\BA  </v>
          </cell>
        </row>
        <row r="613203">
          <cell r="A613203" t="str">
            <v xml:space="preserve">TOP PDL BA\BA  </v>
          </cell>
        </row>
        <row r="613204">
          <cell r="A613204" t="str">
            <v xml:space="preserve">TOP PDL BA\BA  </v>
          </cell>
        </row>
        <row r="613205">
          <cell r="A613205" t="str">
            <v xml:space="preserve">TOP PDL BA\BA  </v>
          </cell>
        </row>
        <row r="613206">
          <cell r="A613206" t="str">
            <v xml:space="preserve">TOP PDL BA\BA  </v>
          </cell>
        </row>
        <row r="613207">
          <cell r="A613207" t="str">
            <v xml:space="preserve">TOP PDL BA\BA  </v>
          </cell>
        </row>
        <row r="613208">
          <cell r="A613208" t="str">
            <v xml:space="preserve">TOP PDL BA\BA  </v>
          </cell>
        </row>
        <row r="613209">
          <cell r="A613209" t="str">
            <v xml:space="preserve">TOP PDL BA\BA  </v>
          </cell>
        </row>
        <row r="613210">
          <cell r="A613210" t="str">
            <v xml:space="preserve">TOP PDL BA\BA  </v>
          </cell>
        </row>
        <row r="613211">
          <cell r="A613211" t="str">
            <v xml:space="preserve">TOP PDL BA\BA  </v>
          </cell>
        </row>
        <row r="613212">
          <cell r="A613212" t="str">
            <v xml:space="preserve">TOP PDL BA\BA  </v>
          </cell>
        </row>
        <row r="613213">
          <cell r="A613213" t="str">
            <v xml:space="preserve">TOP PDL BA\BA  </v>
          </cell>
        </row>
        <row r="613214">
          <cell r="A613214" t="str">
            <v xml:space="preserve">TOP PDL BA\BA  </v>
          </cell>
        </row>
        <row r="613215">
          <cell r="A613215" t="str">
            <v xml:space="preserve">TOP PDL BA\BA  </v>
          </cell>
        </row>
        <row r="613216">
          <cell r="A613216" t="str">
            <v xml:space="preserve">TOP PDL BA\BA  </v>
          </cell>
        </row>
        <row r="613217">
          <cell r="A613217" t="str">
            <v xml:space="preserve">TOP PDL BA\BA  </v>
          </cell>
        </row>
        <row r="613218">
          <cell r="A613218" t="str">
            <v xml:space="preserve">TOP PDL BA\BA  </v>
          </cell>
        </row>
        <row r="613219">
          <cell r="A613219" t="str">
            <v xml:space="preserve">TOP PDL BA\BA  </v>
          </cell>
        </row>
        <row r="613220">
          <cell r="A613220" t="str">
            <v xml:space="preserve">TOP PDL BA\BA  </v>
          </cell>
        </row>
        <row r="613221">
          <cell r="A613221" t="str">
            <v xml:space="preserve">TOP PDL BA\BA  </v>
          </cell>
        </row>
        <row r="613222">
          <cell r="A613222" t="str">
            <v xml:space="preserve">TOP PDL BA\BA  </v>
          </cell>
        </row>
        <row r="613223">
          <cell r="A613223" t="str">
            <v xml:space="preserve">TOP PDL BA\BA  </v>
          </cell>
        </row>
        <row r="613224">
          <cell r="A613224" t="str">
            <v xml:space="preserve">TOP PDL BA\BA  </v>
          </cell>
        </row>
        <row r="613225">
          <cell r="A613225" t="str">
            <v xml:space="preserve">TOP PDL BA\BA  </v>
          </cell>
        </row>
        <row r="613226">
          <cell r="A613226" t="str">
            <v xml:space="preserve">TOP PDL BA\BA  </v>
          </cell>
        </row>
        <row r="613227">
          <cell r="A613227" t="str">
            <v xml:space="preserve">TOP PDL BA\BA  </v>
          </cell>
        </row>
        <row r="613228">
          <cell r="A613228" t="str">
            <v xml:space="preserve">TOP PDL BA\BA  </v>
          </cell>
        </row>
        <row r="613229">
          <cell r="A613229" t="str">
            <v xml:space="preserve">TOP PDL BA\BA  </v>
          </cell>
        </row>
        <row r="613230">
          <cell r="A613230" t="str">
            <v xml:space="preserve">TOP PDL BA\BA  </v>
          </cell>
        </row>
        <row r="613231">
          <cell r="A613231" t="str">
            <v xml:space="preserve">TOP PDL BA\BA  </v>
          </cell>
        </row>
        <row r="613232">
          <cell r="A613232" t="str">
            <v xml:space="preserve">TOP PDL BA\BA  </v>
          </cell>
        </row>
        <row r="613233">
          <cell r="A613233" t="str">
            <v xml:space="preserve">TOP PDL BA\BA  </v>
          </cell>
        </row>
        <row r="613234">
          <cell r="A613234" t="str">
            <v xml:space="preserve">TOP PDL BA\BA  </v>
          </cell>
        </row>
        <row r="613235">
          <cell r="A613235" t="str">
            <v xml:space="preserve">TOP PDL BA\BA  </v>
          </cell>
        </row>
        <row r="613236">
          <cell r="A613236" t="str">
            <v xml:space="preserve">TOP PDL BA\BA  </v>
          </cell>
        </row>
        <row r="613237">
          <cell r="A613237" t="str">
            <v xml:space="preserve">TOP PDL BA\BA  </v>
          </cell>
        </row>
        <row r="613238">
          <cell r="A613238" t="str">
            <v xml:space="preserve">TOP PDL BA\BA  </v>
          </cell>
        </row>
        <row r="613239">
          <cell r="A613239" t="str">
            <v xml:space="preserve">TOP PDL BA\BA  </v>
          </cell>
        </row>
        <row r="613240">
          <cell r="A613240" t="str">
            <v xml:space="preserve">TOP PDL BA\BA  </v>
          </cell>
        </row>
        <row r="613241">
          <cell r="A613241" t="str">
            <v xml:space="preserve">TOP PDL BA\BA  </v>
          </cell>
        </row>
        <row r="613242">
          <cell r="A613242" t="str">
            <v xml:space="preserve">TOP PDL BA\BA  </v>
          </cell>
        </row>
        <row r="613243">
          <cell r="A613243" t="str">
            <v xml:space="preserve">TOP PDL BA\BA  </v>
          </cell>
        </row>
        <row r="613244">
          <cell r="A613244" t="str">
            <v xml:space="preserve">TOP PDL BA\BA  </v>
          </cell>
        </row>
        <row r="613245">
          <cell r="A613245" t="str">
            <v xml:space="preserve">TOP PDL BA\BA  </v>
          </cell>
        </row>
        <row r="613246">
          <cell r="A613246" t="str">
            <v xml:space="preserve">TOP PDL BA\BA  </v>
          </cell>
        </row>
        <row r="613247">
          <cell r="A613247" t="str">
            <v xml:space="preserve">TOP PDL BA\BA  </v>
          </cell>
        </row>
        <row r="613248">
          <cell r="A613248" t="str">
            <v xml:space="preserve">TOP PDL BA\BA  </v>
          </cell>
        </row>
        <row r="613249">
          <cell r="A613249" t="str">
            <v xml:space="preserve">TOP PDL BA\BA  </v>
          </cell>
        </row>
        <row r="613250">
          <cell r="A613250" t="str">
            <v xml:space="preserve">TOP PDL BA\BA  </v>
          </cell>
        </row>
        <row r="613251">
          <cell r="A613251" t="str">
            <v xml:space="preserve">TOP PDL BA\BA  </v>
          </cell>
        </row>
        <row r="613252">
          <cell r="A613252" t="str">
            <v xml:space="preserve">TOP PDL BA\BA  </v>
          </cell>
        </row>
        <row r="613253">
          <cell r="A613253" t="str">
            <v xml:space="preserve">TOP PDL BA\BA  </v>
          </cell>
        </row>
        <row r="613254">
          <cell r="A613254" t="str">
            <v xml:space="preserve">TOP PDL BA\BA  </v>
          </cell>
        </row>
        <row r="613255">
          <cell r="A613255" t="str">
            <v xml:space="preserve">TOP PDL BA\BA  </v>
          </cell>
        </row>
        <row r="613256">
          <cell r="A613256" t="str">
            <v xml:space="preserve">TOP PDL BA\BA  </v>
          </cell>
        </row>
        <row r="613257">
          <cell r="A613257" t="str">
            <v xml:space="preserve">TOP PDL BA\BA  </v>
          </cell>
        </row>
        <row r="613258">
          <cell r="A613258" t="str">
            <v xml:space="preserve">TOP PDL BA\BA  </v>
          </cell>
        </row>
        <row r="613259">
          <cell r="A613259" t="str">
            <v xml:space="preserve">TOP PDL BA\BA  </v>
          </cell>
        </row>
        <row r="613260">
          <cell r="A613260" t="str">
            <v xml:space="preserve">TOP PDL BA\BA  </v>
          </cell>
        </row>
        <row r="613261">
          <cell r="A613261" t="str">
            <v xml:space="preserve">TOP PDL BA\BA  </v>
          </cell>
        </row>
        <row r="613262">
          <cell r="A613262" t="str">
            <v xml:space="preserve">TOP PDL BA\BA  </v>
          </cell>
        </row>
        <row r="613263">
          <cell r="A613263" t="str">
            <v xml:space="preserve">TOP PDL BA\BA  </v>
          </cell>
        </row>
        <row r="613264">
          <cell r="A613264" t="str">
            <v xml:space="preserve">TOP PDL BA\BA  </v>
          </cell>
        </row>
        <row r="613265">
          <cell r="A613265" t="str">
            <v xml:space="preserve">TOP PDL BA\BA  </v>
          </cell>
        </row>
        <row r="613266">
          <cell r="A613266" t="str">
            <v xml:space="preserve">TOP PDL BA\BA  </v>
          </cell>
        </row>
        <row r="613267">
          <cell r="A613267" t="str">
            <v xml:space="preserve">TOP PDL BA\BA  </v>
          </cell>
        </row>
        <row r="613268">
          <cell r="A613268" t="str">
            <v xml:space="preserve">TOP PDL BA\BA  </v>
          </cell>
        </row>
        <row r="613269">
          <cell r="A613269" t="str">
            <v xml:space="preserve">TOP PDL BA\BA  </v>
          </cell>
        </row>
        <row r="613270">
          <cell r="A613270" t="str">
            <v xml:space="preserve">TOP PDL BA\BA  </v>
          </cell>
        </row>
        <row r="613271">
          <cell r="A613271" t="str">
            <v xml:space="preserve">TOP PDL BA\BA  </v>
          </cell>
        </row>
        <row r="613272">
          <cell r="A613272" t="str">
            <v xml:space="preserve">TOP PDL BA\BA  </v>
          </cell>
        </row>
        <row r="613273">
          <cell r="A613273" t="str">
            <v xml:space="preserve">TOP PDL BA\BA  </v>
          </cell>
        </row>
        <row r="613274">
          <cell r="A613274" t="str">
            <v xml:space="preserve">TOP PDL BA\BA  </v>
          </cell>
        </row>
        <row r="613275">
          <cell r="A613275" t="str">
            <v xml:space="preserve">TOP PDL BA\BA  </v>
          </cell>
        </row>
        <row r="613276">
          <cell r="A613276" t="str">
            <v xml:space="preserve">TOP PDL BA\BA  </v>
          </cell>
        </row>
        <row r="613277">
          <cell r="A613277" t="str">
            <v xml:space="preserve">TOP PDL BA\BA  </v>
          </cell>
        </row>
        <row r="613278">
          <cell r="A613278" t="str">
            <v xml:space="preserve">TOP PDL BA\BA  </v>
          </cell>
        </row>
        <row r="613279">
          <cell r="A613279" t="str">
            <v xml:space="preserve">TOP PDL BA\BA  </v>
          </cell>
        </row>
        <row r="613280">
          <cell r="A613280" t="str">
            <v xml:space="preserve">TOP PDL BA\BA  </v>
          </cell>
        </row>
        <row r="613281">
          <cell r="A613281" t="str">
            <v xml:space="preserve">TOP PDL BA\BA  </v>
          </cell>
        </row>
        <row r="613282">
          <cell r="A613282" t="str">
            <v xml:space="preserve">TOP PDL BA\BA  </v>
          </cell>
        </row>
        <row r="613283">
          <cell r="A613283" t="str">
            <v xml:space="preserve">TOP PDL BA\BA  </v>
          </cell>
        </row>
        <row r="613284">
          <cell r="A613284" t="str">
            <v xml:space="preserve">TOP PDL BA\BA  </v>
          </cell>
        </row>
        <row r="613285">
          <cell r="A613285" t="str">
            <v xml:space="preserve">TOP PDL BA\BA  </v>
          </cell>
        </row>
        <row r="613286">
          <cell r="A613286" t="str">
            <v xml:space="preserve">TOP PDL BA\BA  </v>
          </cell>
        </row>
        <row r="613287">
          <cell r="A613287" t="str">
            <v xml:space="preserve">TOP PDL BA\BA  </v>
          </cell>
        </row>
        <row r="613288">
          <cell r="A613288" t="str">
            <v xml:space="preserve">TOP PDL BA\BA  </v>
          </cell>
        </row>
        <row r="613289">
          <cell r="A613289" t="str">
            <v xml:space="preserve">TOP PDL BA\BA  </v>
          </cell>
        </row>
        <row r="613290">
          <cell r="A613290" t="str">
            <v xml:space="preserve">TOP PDL BA\BA  </v>
          </cell>
        </row>
        <row r="613291">
          <cell r="A613291" t="str">
            <v xml:space="preserve">TOP PDL BA\BA  </v>
          </cell>
        </row>
        <row r="613292">
          <cell r="A613292" t="str">
            <v xml:space="preserve">TOP PDL BA\BA  </v>
          </cell>
        </row>
        <row r="613293">
          <cell r="A613293" t="str">
            <v xml:space="preserve">TOP PDL BA\BA  </v>
          </cell>
        </row>
        <row r="613294">
          <cell r="A613294" t="str">
            <v xml:space="preserve">TOP PDL BA\BA  </v>
          </cell>
        </row>
        <row r="613295">
          <cell r="A613295" t="str">
            <v xml:space="preserve">TOP PDL BA\BA  </v>
          </cell>
        </row>
        <row r="613296">
          <cell r="A613296" t="str">
            <v xml:space="preserve">TOP PDL BA\BA  </v>
          </cell>
        </row>
        <row r="613297">
          <cell r="A613297" t="str">
            <v xml:space="preserve">TOP PDL BA\BA  </v>
          </cell>
        </row>
        <row r="613298">
          <cell r="A613298" t="str">
            <v xml:space="preserve">TOP PDL BA\BA  </v>
          </cell>
        </row>
        <row r="613299">
          <cell r="A613299" t="str">
            <v xml:space="preserve">TOP PDL BA\BA  </v>
          </cell>
        </row>
        <row r="613300">
          <cell r="A613300" t="str">
            <v xml:space="preserve">TOP PDL BA\BA  </v>
          </cell>
        </row>
        <row r="613301">
          <cell r="A613301" t="str">
            <v xml:space="preserve">TOP PDL BA\BA  </v>
          </cell>
        </row>
        <row r="613302">
          <cell r="A613302" t="str">
            <v xml:space="preserve">TOP PDL BA\BA  </v>
          </cell>
        </row>
        <row r="613303">
          <cell r="A613303" t="str">
            <v xml:space="preserve">TOP PDL BA\BA  </v>
          </cell>
        </row>
        <row r="613304">
          <cell r="A613304" t="str">
            <v xml:space="preserve">TOP PDL BA\BA  </v>
          </cell>
        </row>
        <row r="613305">
          <cell r="A613305" t="str">
            <v xml:space="preserve">TOP PDL BA\BA  </v>
          </cell>
        </row>
        <row r="613306">
          <cell r="A613306" t="str">
            <v xml:space="preserve">TOP PDL BA\BA  </v>
          </cell>
        </row>
        <row r="613307">
          <cell r="A613307" t="str">
            <v xml:space="preserve">TOP PDL BA\BA  </v>
          </cell>
        </row>
        <row r="613308">
          <cell r="A613308" t="str">
            <v xml:space="preserve">TOP PDL BA\BA  </v>
          </cell>
        </row>
        <row r="613309">
          <cell r="A613309" t="str">
            <v xml:space="preserve">TOP PDL BA\BA  </v>
          </cell>
        </row>
        <row r="613310">
          <cell r="A613310" t="str">
            <v xml:space="preserve">TOP PDL BA\BA  </v>
          </cell>
        </row>
        <row r="613311">
          <cell r="A613311" t="str">
            <v xml:space="preserve">TOP PDL BA\BA  </v>
          </cell>
        </row>
        <row r="613312">
          <cell r="A613312" t="str">
            <v xml:space="preserve">TOP PDL BA\BA  </v>
          </cell>
        </row>
        <row r="613313">
          <cell r="A613313" t="str">
            <v xml:space="preserve">TOP PDL BA\BA  </v>
          </cell>
        </row>
        <row r="613314">
          <cell r="A613314" t="str">
            <v xml:space="preserve">TOP PDL BA\BA  </v>
          </cell>
        </row>
        <row r="613315">
          <cell r="A613315" t="str">
            <v xml:space="preserve">TOP PDL BA\BA  </v>
          </cell>
        </row>
        <row r="613316">
          <cell r="A613316" t="str">
            <v xml:space="preserve">TOP PDL BA\BA  </v>
          </cell>
        </row>
        <row r="613317">
          <cell r="A613317" t="str">
            <v xml:space="preserve">TOP PDL BA\BA  </v>
          </cell>
        </row>
        <row r="613318">
          <cell r="A613318" t="str">
            <v xml:space="preserve">TOP PDL BA\BA  </v>
          </cell>
        </row>
        <row r="613319">
          <cell r="A613319" t="str">
            <v xml:space="preserve">TOP PDL BA\BA  </v>
          </cell>
        </row>
        <row r="613320">
          <cell r="A613320" t="str">
            <v xml:space="preserve">TOP PDL BA\BA  </v>
          </cell>
        </row>
        <row r="613321">
          <cell r="A613321" t="str">
            <v xml:space="preserve">TOP PDL BA\BA  </v>
          </cell>
        </row>
        <row r="613322">
          <cell r="A613322" t="str">
            <v xml:space="preserve">TOP PDL BA\BA  </v>
          </cell>
        </row>
        <row r="613323">
          <cell r="A613323" t="str">
            <v xml:space="preserve">TOP PDL BA\BA  </v>
          </cell>
        </row>
        <row r="613324">
          <cell r="A613324" t="str">
            <v xml:space="preserve">TOP PDL BA\BA  </v>
          </cell>
        </row>
        <row r="613325">
          <cell r="A613325" t="str">
            <v xml:space="preserve">TOP PDL BA\BA  </v>
          </cell>
        </row>
        <row r="613326">
          <cell r="A613326" t="str">
            <v xml:space="preserve">TOP PDL BA\BA  </v>
          </cell>
        </row>
        <row r="613327">
          <cell r="A613327" t="str">
            <v xml:space="preserve">TOP PDL BA\BA  </v>
          </cell>
        </row>
        <row r="613328">
          <cell r="A613328" t="str">
            <v xml:space="preserve">TOP PDL BA\BA  </v>
          </cell>
        </row>
        <row r="613329">
          <cell r="A613329" t="str">
            <v xml:space="preserve">TOP PDL BA\BA  </v>
          </cell>
        </row>
        <row r="613330">
          <cell r="A613330" t="str">
            <v xml:space="preserve">TOP PDL BA\BA  </v>
          </cell>
        </row>
        <row r="613331">
          <cell r="A613331" t="str">
            <v xml:space="preserve">TOP PDL BA\BA  </v>
          </cell>
        </row>
        <row r="613332">
          <cell r="A613332" t="str">
            <v xml:space="preserve">TOP PDL BA\BA  </v>
          </cell>
        </row>
        <row r="613333">
          <cell r="A613333" t="str">
            <v xml:space="preserve">TOP PDL BA\BA  </v>
          </cell>
        </row>
        <row r="613334">
          <cell r="A613334" t="str">
            <v xml:space="preserve">TOP PDL BA\BA  </v>
          </cell>
        </row>
        <row r="613335">
          <cell r="A613335" t="str">
            <v xml:space="preserve">TOP PDL BA\BA  </v>
          </cell>
        </row>
        <row r="613336">
          <cell r="A613336" t="str">
            <v xml:space="preserve">TOP PDL BA\BA  </v>
          </cell>
        </row>
        <row r="613337">
          <cell r="A613337" t="str">
            <v xml:space="preserve">TOP PDL BA\BA  </v>
          </cell>
        </row>
        <row r="613338">
          <cell r="A613338" t="str">
            <v xml:space="preserve">TOP PDL BA\BA  </v>
          </cell>
        </row>
        <row r="613339">
          <cell r="A613339" t="str">
            <v xml:space="preserve">TOP PDL BA\BA  </v>
          </cell>
        </row>
        <row r="613340">
          <cell r="A613340" t="str">
            <v xml:space="preserve">TOP PDL BA\BA  </v>
          </cell>
        </row>
        <row r="613341">
          <cell r="A613341" t="str">
            <v xml:space="preserve">TOP PDL BA\BA  </v>
          </cell>
        </row>
        <row r="613342">
          <cell r="A613342" t="str">
            <v xml:space="preserve">TOP PDL BA\BA  </v>
          </cell>
        </row>
        <row r="613343">
          <cell r="A613343" t="str">
            <v xml:space="preserve">TOP PDL BA\BA  </v>
          </cell>
        </row>
        <row r="613344">
          <cell r="A613344" t="str">
            <v xml:space="preserve">TOP PDL BA\BA  </v>
          </cell>
        </row>
        <row r="613345">
          <cell r="A613345" t="str">
            <v xml:space="preserve">TOP PDL BA\BA  </v>
          </cell>
        </row>
        <row r="613346">
          <cell r="A613346" t="str">
            <v xml:space="preserve">TOP PDL BA\BA  </v>
          </cell>
        </row>
        <row r="613347">
          <cell r="A613347" t="str">
            <v xml:space="preserve">TOP PDL BA\BA  </v>
          </cell>
        </row>
        <row r="613348">
          <cell r="A613348" t="str">
            <v xml:space="preserve">TOP PDL BA\BA  </v>
          </cell>
        </row>
        <row r="613349">
          <cell r="A613349" t="str">
            <v xml:space="preserve">TOP PDL BA\BA  </v>
          </cell>
        </row>
        <row r="613350">
          <cell r="A613350" t="str">
            <v xml:space="preserve">TOP PDL BA\BA  </v>
          </cell>
        </row>
        <row r="613351">
          <cell r="A613351" t="str">
            <v xml:space="preserve">TOP PDL BA\BA  </v>
          </cell>
        </row>
        <row r="613352">
          <cell r="A613352" t="str">
            <v xml:space="preserve">TOP PDL BA\BA  </v>
          </cell>
        </row>
        <row r="613353">
          <cell r="A613353" t="str">
            <v xml:space="preserve">TOP PDL BA\BA  </v>
          </cell>
        </row>
        <row r="613354">
          <cell r="A613354" t="str">
            <v xml:space="preserve">TOP PDL BA\BA  </v>
          </cell>
        </row>
        <row r="613355">
          <cell r="A613355" t="str">
            <v xml:space="preserve">TOP PDL BA\BA  </v>
          </cell>
        </row>
        <row r="613356">
          <cell r="A613356" t="str">
            <v xml:space="preserve">TOP PDL BA\BA  </v>
          </cell>
        </row>
        <row r="613357">
          <cell r="A613357" t="str">
            <v xml:space="preserve">TOP PDL BA\BA  </v>
          </cell>
        </row>
        <row r="613358">
          <cell r="A613358" t="str">
            <v xml:space="preserve">TOP PDL BA\BA  </v>
          </cell>
        </row>
        <row r="613359">
          <cell r="A613359" t="str">
            <v xml:space="preserve">TOP PDL BA\BA  </v>
          </cell>
        </row>
        <row r="613360">
          <cell r="A613360" t="str">
            <v xml:space="preserve">TOP PDL BA\BA  </v>
          </cell>
        </row>
        <row r="613361">
          <cell r="A613361" t="str">
            <v xml:space="preserve">TOP PDL BA\BA  </v>
          </cell>
        </row>
        <row r="613362">
          <cell r="A613362" t="str">
            <v xml:space="preserve">TOP PDL BA\BA  </v>
          </cell>
        </row>
        <row r="613363">
          <cell r="A613363" t="str">
            <v xml:space="preserve">TOP PDL BA\BA  </v>
          </cell>
        </row>
        <row r="613364">
          <cell r="A613364" t="str">
            <v xml:space="preserve">TOP PDL BA\BA  </v>
          </cell>
        </row>
        <row r="613365">
          <cell r="A613365" t="str">
            <v xml:space="preserve">TOP PDL BA\BA  </v>
          </cell>
        </row>
        <row r="613366">
          <cell r="A613366" t="str">
            <v xml:space="preserve">TOP PDL BA\BA  </v>
          </cell>
        </row>
        <row r="613367">
          <cell r="A613367" t="str">
            <v xml:space="preserve">TOP PDL BA\BA  </v>
          </cell>
        </row>
        <row r="613368">
          <cell r="A613368" t="str">
            <v xml:space="preserve">TOP PDL BA\BA  </v>
          </cell>
        </row>
        <row r="613369">
          <cell r="A613369" t="str">
            <v xml:space="preserve">TOP PDL BA\BA  </v>
          </cell>
        </row>
        <row r="613370">
          <cell r="A613370" t="str">
            <v xml:space="preserve">TOP PDL BA\BA  </v>
          </cell>
        </row>
        <row r="613371">
          <cell r="A613371" t="str">
            <v xml:space="preserve">TOP PDL BA\BA  </v>
          </cell>
        </row>
        <row r="613372">
          <cell r="A613372" t="str">
            <v xml:space="preserve">TOP PDL BA\BA  </v>
          </cell>
        </row>
        <row r="613373">
          <cell r="A613373" t="str">
            <v xml:space="preserve">TOP PDL BA\BA  </v>
          </cell>
        </row>
        <row r="613374">
          <cell r="A613374" t="str">
            <v xml:space="preserve">TOP PDL BA\BA  </v>
          </cell>
        </row>
        <row r="613375">
          <cell r="A613375" t="str">
            <v xml:space="preserve">TOP PDL BA\BA  </v>
          </cell>
        </row>
        <row r="613376">
          <cell r="A613376" t="str">
            <v xml:space="preserve">TOP PDL BA\BA  </v>
          </cell>
        </row>
        <row r="613377">
          <cell r="A613377" t="str">
            <v xml:space="preserve">TOP PDL BA\BA  </v>
          </cell>
        </row>
        <row r="613378">
          <cell r="A613378" t="str">
            <v xml:space="preserve">TOP PDL BA\BA  </v>
          </cell>
        </row>
        <row r="613379">
          <cell r="A613379" t="str">
            <v xml:space="preserve">TOP PDL BA\BA  </v>
          </cell>
        </row>
        <row r="613380">
          <cell r="A613380" t="str">
            <v xml:space="preserve">TOP PDL BA\BA  </v>
          </cell>
        </row>
        <row r="613381">
          <cell r="A613381" t="str">
            <v xml:space="preserve">TOP PDL BA\BA  </v>
          </cell>
        </row>
        <row r="613382">
          <cell r="A613382" t="str">
            <v xml:space="preserve">TOP PDL BA\BA  </v>
          </cell>
        </row>
        <row r="613383">
          <cell r="A613383" t="str">
            <v xml:space="preserve">TOP PDL BA\BA  </v>
          </cell>
        </row>
        <row r="613384">
          <cell r="A613384" t="str">
            <v xml:space="preserve">TOP PDL BA\BA  </v>
          </cell>
        </row>
        <row r="613385">
          <cell r="A613385" t="str">
            <v xml:space="preserve">TOP PDL BA\BA  </v>
          </cell>
        </row>
        <row r="613386">
          <cell r="A613386" t="str">
            <v xml:space="preserve">TOP PDL BA\BA  </v>
          </cell>
        </row>
        <row r="613387">
          <cell r="A613387" t="str">
            <v xml:space="preserve">TOP PDL BA\BA  </v>
          </cell>
        </row>
        <row r="613388">
          <cell r="A613388" t="str">
            <v xml:space="preserve">TOP PDL BA\BA  </v>
          </cell>
        </row>
        <row r="613389">
          <cell r="A613389" t="str">
            <v xml:space="preserve">TOP PDL BA\BA  </v>
          </cell>
        </row>
        <row r="613390">
          <cell r="A613390" t="str">
            <v xml:space="preserve">TOP PDL BA\BA  </v>
          </cell>
        </row>
        <row r="613391">
          <cell r="A613391" t="str">
            <v xml:space="preserve">TOP PDL BA\BA  </v>
          </cell>
        </row>
        <row r="613392">
          <cell r="A613392" t="str">
            <v xml:space="preserve">TOP PDL BA\BA  </v>
          </cell>
        </row>
        <row r="613393">
          <cell r="A613393" t="str">
            <v xml:space="preserve">TOP PDL BA\BA  </v>
          </cell>
        </row>
        <row r="613394">
          <cell r="A613394" t="str">
            <v xml:space="preserve">TOP PDL BA\BA  </v>
          </cell>
        </row>
        <row r="613395">
          <cell r="A613395" t="str">
            <v xml:space="preserve">TOP PDL BA\BA  </v>
          </cell>
        </row>
        <row r="613396">
          <cell r="A613396" t="str">
            <v xml:space="preserve">TOP PDL BA\BA  </v>
          </cell>
        </row>
        <row r="613397">
          <cell r="A613397" t="str">
            <v xml:space="preserve">TOP PDL BA\BA  </v>
          </cell>
        </row>
        <row r="613398">
          <cell r="A613398" t="str">
            <v xml:space="preserve">TOP PDL BA\BA  </v>
          </cell>
        </row>
        <row r="613399">
          <cell r="A613399" t="str">
            <v xml:space="preserve">TOP PDL BA\BA  </v>
          </cell>
        </row>
        <row r="613400">
          <cell r="A613400" t="str">
            <v xml:space="preserve">TOP PDL BA\BA  </v>
          </cell>
        </row>
        <row r="613401">
          <cell r="A613401" t="str">
            <v xml:space="preserve">TOP PDL BA\BA  </v>
          </cell>
        </row>
        <row r="613402">
          <cell r="A613402" t="str">
            <v xml:space="preserve">TOP PDL BA\BA  </v>
          </cell>
        </row>
        <row r="613403">
          <cell r="A613403" t="str">
            <v xml:space="preserve">TOP PDL BA\BA  </v>
          </cell>
        </row>
        <row r="613404">
          <cell r="A613404" t="str">
            <v xml:space="preserve">TOP PDL BA\BA  </v>
          </cell>
        </row>
        <row r="613405">
          <cell r="A613405" t="str">
            <v xml:space="preserve">TOP PDL BA\BA  </v>
          </cell>
        </row>
        <row r="613406">
          <cell r="A613406" t="str">
            <v xml:space="preserve">TOP PDL BA\BA  </v>
          </cell>
        </row>
        <row r="613407">
          <cell r="A613407" t="str">
            <v xml:space="preserve">TOP PDL BA\BA  </v>
          </cell>
        </row>
        <row r="613408">
          <cell r="A613408" t="str">
            <v xml:space="preserve">TOP PDL BA\BA  </v>
          </cell>
        </row>
        <row r="613409">
          <cell r="A613409" t="str">
            <v xml:space="preserve">TOP PDL BA\BA  </v>
          </cell>
        </row>
        <row r="613410">
          <cell r="A613410" t="str">
            <v xml:space="preserve">TOP PDL BA\BA  </v>
          </cell>
        </row>
        <row r="613411">
          <cell r="A613411" t="str">
            <v xml:space="preserve">TOP PDL BA\BA  </v>
          </cell>
        </row>
        <row r="613412">
          <cell r="A613412" t="str">
            <v xml:space="preserve">TOP PDL BA\BA  </v>
          </cell>
        </row>
        <row r="613413">
          <cell r="A613413" t="str">
            <v xml:space="preserve">TOP PDL BA\BA  </v>
          </cell>
        </row>
        <row r="613414">
          <cell r="A613414" t="str">
            <v xml:space="preserve">TOP PDL BA\BA  </v>
          </cell>
        </row>
        <row r="613415">
          <cell r="A613415" t="str">
            <v xml:space="preserve">TOP PDL BA\BA  </v>
          </cell>
        </row>
        <row r="613416">
          <cell r="A613416" t="str">
            <v xml:space="preserve">TOP PDL BA\BA  </v>
          </cell>
        </row>
        <row r="613417">
          <cell r="A613417" t="str">
            <v xml:space="preserve">TOP MATRIZ     </v>
          </cell>
        </row>
        <row r="613418">
          <cell r="A613418" t="str">
            <v xml:space="preserve">TOP MATRIZ     </v>
          </cell>
        </row>
        <row r="613419">
          <cell r="A613419" t="str">
            <v xml:space="preserve">TOP MATRIZ     </v>
          </cell>
        </row>
        <row r="613420">
          <cell r="A613420" t="str">
            <v xml:space="preserve">TOP MATRIZ     </v>
          </cell>
        </row>
        <row r="613421">
          <cell r="A613421" t="str">
            <v xml:space="preserve">TOP MATRIZ     </v>
          </cell>
        </row>
        <row r="613422">
          <cell r="A613422" t="str">
            <v xml:space="preserve">TOP MATRIZ     </v>
          </cell>
        </row>
        <row r="613423">
          <cell r="A613423" t="str">
            <v xml:space="preserve">TOP MATRIZ     </v>
          </cell>
        </row>
        <row r="613424">
          <cell r="A613424" t="str">
            <v xml:space="preserve">TOP MATRIZ     </v>
          </cell>
        </row>
        <row r="613425">
          <cell r="A613425" t="str">
            <v xml:space="preserve">TOP MATRIZ     </v>
          </cell>
        </row>
        <row r="613426">
          <cell r="A613426" t="str">
            <v xml:space="preserve">TOP MATRIZ     </v>
          </cell>
        </row>
        <row r="613427">
          <cell r="A613427" t="str">
            <v xml:space="preserve">TOP MATRIZ     </v>
          </cell>
        </row>
        <row r="613428">
          <cell r="A613428" t="str">
            <v xml:space="preserve">TOP MATRIZ     </v>
          </cell>
        </row>
        <row r="613429">
          <cell r="A613429" t="str">
            <v xml:space="preserve">TOP MATRIZ     </v>
          </cell>
        </row>
        <row r="613430">
          <cell r="A613430" t="str">
            <v xml:space="preserve">TOP MATRIZ     </v>
          </cell>
        </row>
        <row r="613431">
          <cell r="A613431" t="str">
            <v xml:space="preserve">TOP MATRIZ     </v>
          </cell>
        </row>
        <row r="613432">
          <cell r="A613432" t="str">
            <v xml:space="preserve">TOP MATRIZ     </v>
          </cell>
        </row>
        <row r="613433">
          <cell r="A613433" t="str">
            <v xml:space="preserve">TOP MATRIZ     </v>
          </cell>
        </row>
        <row r="613434">
          <cell r="A613434" t="str">
            <v xml:space="preserve">TOP MATRIZ     </v>
          </cell>
        </row>
        <row r="613435">
          <cell r="A613435" t="str">
            <v xml:space="preserve">TOP MATRIZ     </v>
          </cell>
        </row>
        <row r="613436">
          <cell r="A613436" t="str">
            <v xml:space="preserve">TOP MATRIZ     </v>
          </cell>
        </row>
        <row r="613437">
          <cell r="A613437" t="str">
            <v xml:space="preserve">TOP MATRIZ     </v>
          </cell>
        </row>
        <row r="613438">
          <cell r="A613438" t="str">
            <v xml:space="preserve">TOP MATRIZ     </v>
          </cell>
        </row>
        <row r="613439">
          <cell r="A613439" t="str">
            <v xml:space="preserve">TOP MATRIZ     </v>
          </cell>
        </row>
        <row r="613440">
          <cell r="A613440" t="str">
            <v xml:space="preserve">TOP MATRIZ     </v>
          </cell>
        </row>
        <row r="613441">
          <cell r="A613441" t="str">
            <v xml:space="preserve">TOP MATRIZ     </v>
          </cell>
        </row>
        <row r="613442">
          <cell r="A613442" t="str">
            <v xml:space="preserve">TOP MATRIZ     </v>
          </cell>
        </row>
        <row r="613443">
          <cell r="A613443" t="str">
            <v xml:space="preserve">TOP MATRIZ     </v>
          </cell>
        </row>
        <row r="613444">
          <cell r="A613444" t="str">
            <v xml:space="preserve">TOP PDL BA\BA  </v>
          </cell>
        </row>
        <row r="613445">
          <cell r="A613445" t="str">
            <v xml:space="preserve">TOP PDL BA\BA  </v>
          </cell>
        </row>
        <row r="613446">
          <cell r="A613446" t="str">
            <v xml:space="preserve">TOP PDL BA\BA  </v>
          </cell>
        </row>
        <row r="613447">
          <cell r="A613447" t="str">
            <v xml:space="preserve">TOP PDL BA\BA  </v>
          </cell>
        </row>
        <row r="613448">
          <cell r="A613448" t="str">
            <v xml:space="preserve">TOP PDL BA\BA  </v>
          </cell>
        </row>
        <row r="613449">
          <cell r="A613449" t="str">
            <v xml:space="preserve">TOP PDL BA\BA  </v>
          </cell>
        </row>
        <row r="613450">
          <cell r="A613450" t="str">
            <v xml:space="preserve">TOP PDL BA\BA  </v>
          </cell>
        </row>
        <row r="613451">
          <cell r="A613451" t="str">
            <v xml:space="preserve">TOP PDL BA\BA  </v>
          </cell>
        </row>
        <row r="613452">
          <cell r="A613452" t="str">
            <v xml:space="preserve">TOP PDL BA\BA  </v>
          </cell>
        </row>
        <row r="613453">
          <cell r="A613453" t="str">
            <v xml:space="preserve">TOP PDL BA\BA  </v>
          </cell>
        </row>
        <row r="613454">
          <cell r="A613454" t="str">
            <v xml:space="preserve">TOP PDL BA\BA  </v>
          </cell>
        </row>
        <row r="613455">
          <cell r="A613455" t="str">
            <v xml:space="preserve">TOP PDL BA\BA  </v>
          </cell>
        </row>
        <row r="613456">
          <cell r="A613456" t="str">
            <v xml:space="preserve">TOP PDL BA\BA  </v>
          </cell>
        </row>
        <row r="613457">
          <cell r="A613457" t="str">
            <v xml:space="preserve">TOP PDL BA\BA  </v>
          </cell>
        </row>
        <row r="613458">
          <cell r="A613458" t="str">
            <v xml:space="preserve">TOP PDL BA\BA  </v>
          </cell>
        </row>
        <row r="613459">
          <cell r="A613459" t="str">
            <v xml:space="preserve">TOP PDL BA\BA  </v>
          </cell>
        </row>
        <row r="613460">
          <cell r="A613460" t="str">
            <v xml:space="preserve">TOP PDL BA\BA  </v>
          </cell>
        </row>
        <row r="613461">
          <cell r="A613461" t="str">
            <v xml:space="preserve">TOP PDL BA\BA  </v>
          </cell>
        </row>
        <row r="613462">
          <cell r="A613462" t="str">
            <v xml:space="preserve">TOP MATRIZ     </v>
          </cell>
        </row>
        <row r="613463">
          <cell r="A613463" t="str">
            <v xml:space="preserve">TOP MATRIZ     </v>
          </cell>
        </row>
        <row r="613464">
          <cell r="A613464" t="str">
            <v xml:space="preserve">TOP MATRIZ     </v>
          </cell>
        </row>
        <row r="613465">
          <cell r="A613465" t="str">
            <v xml:space="preserve">TOP MATRIZ     </v>
          </cell>
        </row>
        <row r="613466">
          <cell r="A613466" t="str">
            <v xml:space="preserve">TOP MATRIZ     </v>
          </cell>
        </row>
        <row r="613467">
          <cell r="A613467" t="str">
            <v xml:space="preserve">TOP MATRIZ     </v>
          </cell>
        </row>
        <row r="613468">
          <cell r="A613468" t="str">
            <v xml:space="preserve">TOP MATRIZ     </v>
          </cell>
        </row>
        <row r="613469">
          <cell r="A613469" t="str">
            <v xml:space="preserve">TOP MATRIZ     </v>
          </cell>
        </row>
        <row r="613470">
          <cell r="A613470" t="str">
            <v xml:space="preserve">TOP MATRIZ     </v>
          </cell>
        </row>
        <row r="613471">
          <cell r="A613471" t="str">
            <v xml:space="preserve">TOP PDL BA\BA  </v>
          </cell>
        </row>
        <row r="613472">
          <cell r="A613472" t="str">
            <v xml:space="preserve">TOP PDL BA\BA  </v>
          </cell>
        </row>
        <row r="613473">
          <cell r="A613473" t="str">
            <v xml:space="preserve">TOP PDL BA\BA  </v>
          </cell>
        </row>
        <row r="613474">
          <cell r="A613474" t="str">
            <v xml:space="preserve">TOP PDL BA\BA  </v>
          </cell>
        </row>
        <row r="613475">
          <cell r="A613475" t="str">
            <v xml:space="preserve">TOP PDL BA\BA  </v>
          </cell>
        </row>
        <row r="613476">
          <cell r="A613476" t="str">
            <v xml:space="preserve">TOP PDL BA\BA  </v>
          </cell>
        </row>
        <row r="613477">
          <cell r="A613477" t="str">
            <v xml:space="preserve">TOP PDL BA\BA  </v>
          </cell>
        </row>
        <row r="613478">
          <cell r="A613478" t="str">
            <v xml:space="preserve">TOP PDL BA\BA  </v>
          </cell>
        </row>
        <row r="613479">
          <cell r="A613479" t="str">
            <v xml:space="preserve">TOP PDL BA\BA  </v>
          </cell>
        </row>
        <row r="613480">
          <cell r="A613480" t="str">
            <v xml:space="preserve">TOP PDL BA\BA  </v>
          </cell>
        </row>
        <row r="613481">
          <cell r="A613481" t="str">
            <v xml:space="preserve">TOP PDL BA\BA  </v>
          </cell>
        </row>
        <row r="613482">
          <cell r="A613482" t="str">
            <v xml:space="preserve">TOP PDL BA\BA  </v>
          </cell>
        </row>
        <row r="613483">
          <cell r="A613483" t="str">
            <v xml:space="preserve">TOP PDL BA\BA  </v>
          </cell>
        </row>
        <row r="613484">
          <cell r="A613484" t="str">
            <v xml:space="preserve">TOP PDL BA\BA  </v>
          </cell>
        </row>
        <row r="613485">
          <cell r="A613485" t="str">
            <v xml:space="preserve">TOP PDL BA\BA  </v>
          </cell>
        </row>
        <row r="613486">
          <cell r="A613486" t="str">
            <v xml:space="preserve">TOP PDL BA\BA  </v>
          </cell>
        </row>
        <row r="613487">
          <cell r="A613487" t="str">
            <v xml:space="preserve">TOP PDL BA\BA  </v>
          </cell>
        </row>
        <row r="613488">
          <cell r="A613488" t="str">
            <v xml:space="preserve">TOP PDL BA\BA  </v>
          </cell>
        </row>
        <row r="613489">
          <cell r="A613489" t="str">
            <v xml:space="preserve">TOP PDL BA\BA  </v>
          </cell>
        </row>
        <row r="613490">
          <cell r="A613490" t="str">
            <v xml:space="preserve">TOP PDL BA\BA  </v>
          </cell>
        </row>
        <row r="613491">
          <cell r="A613491" t="str">
            <v xml:space="preserve">TOP PDL BA\BA  </v>
          </cell>
        </row>
        <row r="613492">
          <cell r="A613492" t="str">
            <v xml:space="preserve">TOP PDL BA\BA  </v>
          </cell>
        </row>
        <row r="613493">
          <cell r="A613493" t="str">
            <v xml:space="preserve">TOP PDL BA\BA  </v>
          </cell>
        </row>
        <row r="613494">
          <cell r="A613494" t="str">
            <v xml:space="preserve">TOP PDL BA\BA  </v>
          </cell>
        </row>
        <row r="613495">
          <cell r="A613495" t="str">
            <v xml:space="preserve">TOP PDL BA\BA  </v>
          </cell>
        </row>
        <row r="613496">
          <cell r="A613496" t="str">
            <v xml:space="preserve">TOP PDL BA\BA  </v>
          </cell>
        </row>
        <row r="613497">
          <cell r="A613497" t="str">
            <v xml:space="preserve">TOP PDL BA\BA  </v>
          </cell>
        </row>
        <row r="613498">
          <cell r="A613498" t="str">
            <v xml:space="preserve">TOP PDL BA\BA  </v>
          </cell>
        </row>
        <row r="613499">
          <cell r="A613499" t="str">
            <v xml:space="preserve">TOP PDL BA\BA  </v>
          </cell>
        </row>
        <row r="613500">
          <cell r="A613500" t="str">
            <v xml:space="preserve">TOP PDL BA\BA  </v>
          </cell>
        </row>
        <row r="613501">
          <cell r="A613501" t="str">
            <v xml:space="preserve">TOP PDL BA\BA  </v>
          </cell>
        </row>
        <row r="613502">
          <cell r="A613502" t="str">
            <v xml:space="preserve">TOP PDL BA\BA  </v>
          </cell>
        </row>
        <row r="613503">
          <cell r="A613503" t="str">
            <v xml:space="preserve">TOP PDL BA\BA  </v>
          </cell>
        </row>
        <row r="613504">
          <cell r="A613504" t="str">
            <v xml:space="preserve">TOP PDL BA\BA  </v>
          </cell>
        </row>
        <row r="613505">
          <cell r="A613505" t="str">
            <v xml:space="preserve">TOP PDL BA\BA  </v>
          </cell>
        </row>
        <row r="613506">
          <cell r="A613506" t="str">
            <v xml:space="preserve">TOP PDL BA\BA  </v>
          </cell>
        </row>
        <row r="613507">
          <cell r="A613507" t="str">
            <v xml:space="preserve">TOP PDL BA\BA  </v>
          </cell>
        </row>
        <row r="613508">
          <cell r="A613508" t="str">
            <v xml:space="preserve">TOP PDL BA\BA  </v>
          </cell>
        </row>
        <row r="613509">
          <cell r="A613509" t="str">
            <v xml:space="preserve">TOP PDL BA\BA  </v>
          </cell>
        </row>
        <row r="613510">
          <cell r="A613510" t="str">
            <v xml:space="preserve">TOP PDL BA\BA  </v>
          </cell>
        </row>
        <row r="613511">
          <cell r="A613511" t="str">
            <v xml:space="preserve">TOP PDL BA\BA  </v>
          </cell>
        </row>
        <row r="613512">
          <cell r="A613512" t="str">
            <v xml:space="preserve">TOP PDL BA\BA  </v>
          </cell>
        </row>
        <row r="613513">
          <cell r="A613513" t="str">
            <v xml:space="preserve">TOP PDL BA\BA  </v>
          </cell>
        </row>
        <row r="613514">
          <cell r="A613514" t="str">
            <v xml:space="preserve">TOP PDL BA\BA  </v>
          </cell>
        </row>
        <row r="613515">
          <cell r="A613515" t="str">
            <v xml:space="preserve">TOP PDL BA\BA  </v>
          </cell>
        </row>
        <row r="613516">
          <cell r="A613516" t="str">
            <v xml:space="preserve">TOP PDL BA\BA  </v>
          </cell>
        </row>
        <row r="613517">
          <cell r="A613517" t="str">
            <v xml:space="preserve">TOP PDL BA\BA  </v>
          </cell>
        </row>
        <row r="613518">
          <cell r="A613518" t="str">
            <v xml:space="preserve">TOP PDL BA\BA  </v>
          </cell>
        </row>
        <row r="613519">
          <cell r="A613519" t="str">
            <v xml:space="preserve">TOP PDL BA\BA  </v>
          </cell>
        </row>
        <row r="613520">
          <cell r="A613520" t="str">
            <v xml:space="preserve">TOP PDL BA\BA  </v>
          </cell>
        </row>
        <row r="613521">
          <cell r="A613521" t="str">
            <v xml:space="preserve">TOP PDL BA\BA  </v>
          </cell>
        </row>
        <row r="613522">
          <cell r="A613522" t="str">
            <v xml:space="preserve">TOP PDL BA\BA  </v>
          </cell>
        </row>
        <row r="613523">
          <cell r="A613523" t="str">
            <v xml:space="preserve">TOP PDL BA\BA  </v>
          </cell>
        </row>
        <row r="613524">
          <cell r="A613524" t="str">
            <v xml:space="preserve">TOP PDL BA\BA  </v>
          </cell>
        </row>
        <row r="613525">
          <cell r="A613525" t="str">
            <v xml:space="preserve">TOP PDL BA\BA  </v>
          </cell>
        </row>
        <row r="613526">
          <cell r="A613526" t="str">
            <v xml:space="preserve">TOP PDL BA\BA  </v>
          </cell>
        </row>
        <row r="613527">
          <cell r="A613527" t="str">
            <v xml:space="preserve">TOP PDL BA\BA  </v>
          </cell>
        </row>
        <row r="613528">
          <cell r="A613528" t="str">
            <v xml:space="preserve">TOP PDL BA\BA  </v>
          </cell>
        </row>
        <row r="613529">
          <cell r="A613529" t="str">
            <v xml:space="preserve">TOP PDL BA\BA  </v>
          </cell>
        </row>
        <row r="613530">
          <cell r="A613530" t="str">
            <v xml:space="preserve">TOP PDL BA\BA  </v>
          </cell>
        </row>
        <row r="613531">
          <cell r="A613531" t="str">
            <v xml:space="preserve">TOP PDL BA\BA  </v>
          </cell>
        </row>
        <row r="613532">
          <cell r="A613532" t="str">
            <v xml:space="preserve">TOP PDL BA\BA  </v>
          </cell>
        </row>
        <row r="613533">
          <cell r="A613533" t="str">
            <v xml:space="preserve">TOP PDL BA\BA  </v>
          </cell>
        </row>
        <row r="613534">
          <cell r="A613534" t="str">
            <v xml:space="preserve">TOP PDL BA\BA  </v>
          </cell>
        </row>
        <row r="613535">
          <cell r="A613535" t="str">
            <v xml:space="preserve">TOP PDL BA\BA  </v>
          </cell>
        </row>
        <row r="613536">
          <cell r="A613536" t="str">
            <v xml:space="preserve">TOP PDL BA\BA  </v>
          </cell>
        </row>
        <row r="613537">
          <cell r="A613537" t="str">
            <v xml:space="preserve">TOP PDL BA\BA  </v>
          </cell>
        </row>
        <row r="613538">
          <cell r="A613538" t="str">
            <v xml:space="preserve">TOP PDL BA\BA  </v>
          </cell>
        </row>
        <row r="613539">
          <cell r="A613539" t="str">
            <v xml:space="preserve">TOP PDL BA\BA  </v>
          </cell>
        </row>
        <row r="613540">
          <cell r="A613540" t="str">
            <v xml:space="preserve">TOP PDL BA\BA  </v>
          </cell>
        </row>
        <row r="613541">
          <cell r="A613541" t="str">
            <v xml:space="preserve">TOP PDL BA\BA  </v>
          </cell>
        </row>
        <row r="613542">
          <cell r="A613542" t="str">
            <v xml:space="preserve">TOP PDL BA\BA  </v>
          </cell>
        </row>
        <row r="613543">
          <cell r="A613543" t="str">
            <v xml:space="preserve">TOP PDL BA\BA  </v>
          </cell>
        </row>
        <row r="613544">
          <cell r="A613544" t="str">
            <v xml:space="preserve">TOP PDL BA\BA  </v>
          </cell>
        </row>
        <row r="613545">
          <cell r="A613545" t="str">
            <v xml:space="preserve">TOP PDL BA\BA  </v>
          </cell>
        </row>
        <row r="613546">
          <cell r="A613546" t="str">
            <v xml:space="preserve">TOP PDL BA\BA  </v>
          </cell>
        </row>
        <row r="613547">
          <cell r="A613547" t="str">
            <v xml:space="preserve">TOP PDL BA\BA  </v>
          </cell>
        </row>
        <row r="613548">
          <cell r="A613548" t="str">
            <v xml:space="preserve">TOP PDL BA\BA  </v>
          </cell>
        </row>
        <row r="613549">
          <cell r="A613549" t="str">
            <v xml:space="preserve">TOP PDL BA\BA  </v>
          </cell>
        </row>
        <row r="613550">
          <cell r="A613550" t="str">
            <v xml:space="preserve">TOP PDL BA\BA  </v>
          </cell>
        </row>
        <row r="613551">
          <cell r="A613551" t="str">
            <v xml:space="preserve">TOP PDL BA\BA  </v>
          </cell>
        </row>
        <row r="613552">
          <cell r="A613552" t="str">
            <v xml:space="preserve">TOP PDL BA\BA  </v>
          </cell>
        </row>
        <row r="613553">
          <cell r="A613553" t="str">
            <v xml:space="preserve">TOP PDL BA\BA  </v>
          </cell>
        </row>
        <row r="613554">
          <cell r="A613554" t="str">
            <v xml:space="preserve">TOP PDL BA\BA  </v>
          </cell>
        </row>
        <row r="613555">
          <cell r="A613555" t="str">
            <v xml:space="preserve">TOP PDL BA\BA  </v>
          </cell>
        </row>
        <row r="613556">
          <cell r="A613556" t="str">
            <v xml:space="preserve">TOP PDL BA\BA  </v>
          </cell>
        </row>
        <row r="613557">
          <cell r="A613557" t="str">
            <v xml:space="preserve">TOP PDL BA\BA  </v>
          </cell>
        </row>
        <row r="613558">
          <cell r="A613558" t="str">
            <v xml:space="preserve">TOP PDL BA\BA  </v>
          </cell>
        </row>
        <row r="613559">
          <cell r="A613559" t="str">
            <v xml:space="preserve">TOP PDL BA\BA  </v>
          </cell>
        </row>
        <row r="613560">
          <cell r="A613560" t="str">
            <v xml:space="preserve">TOP PDL BA\BA  </v>
          </cell>
        </row>
        <row r="613561">
          <cell r="A613561" t="str">
            <v xml:space="preserve">TOP PDL BA\BA  </v>
          </cell>
        </row>
        <row r="613562">
          <cell r="A613562" t="str">
            <v xml:space="preserve">TOP PDL BA\BA  </v>
          </cell>
        </row>
        <row r="613563">
          <cell r="A613563" t="str">
            <v xml:space="preserve">TOP PDL BA\BA  </v>
          </cell>
        </row>
        <row r="613564">
          <cell r="A613564" t="str">
            <v xml:space="preserve">TOP PDL BA\BA  </v>
          </cell>
        </row>
        <row r="613565">
          <cell r="A613565" t="str">
            <v xml:space="preserve">TOP PDL BA\BA  </v>
          </cell>
        </row>
        <row r="613566">
          <cell r="A613566" t="str">
            <v xml:space="preserve">TOP PDL BA\BA  </v>
          </cell>
        </row>
        <row r="613567">
          <cell r="A613567" t="str">
            <v xml:space="preserve">TOP PDL BA\BA  </v>
          </cell>
        </row>
        <row r="613568">
          <cell r="A613568" t="str">
            <v xml:space="preserve">TOP PDL BA\BA  </v>
          </cell>
        </row>
        <row r="613569">
          <cell r="A613569" t="str">
            <v xml:space="preserve">TOP PDL BA\BA  </v>
          </cell>
        </row>
        <row r="613570">
          <cell r="A613570" t="str">
            <v xml:space="preserve">TOP PDL BA\BA  </v>
          </cell>
        </row>
        <row r="613571">
          <cell r="A613571" t="str">
            <v xml:space="preserve">TOP PDL BA\BA  </v>
          </cell>
        </row>
        <row r="613572">
          <cell r="A613572" t="str">
            <v xml:space="preserve">TOP PDL BA\BA  </v>
          </cell>
        </row>
        <row r="613573">
          <cell r="A613573" t="str">
            <v xml:space="preserve">TOP PDL BA\BA  </v>
          </cell>
        </row>
        <row r="613574">
          <cell r="A613574" t="str">
            <v xml:space="preserve">TOP PDL BA\BA  </v>
          </cell>
        </row>
        <row r="613575">
          <cell r="A613575" t="str">
            <v xml:space="preserve">TOP PDL BA\BA  </v>
          </cell>
        </row>
        <row r="613576">
          <cell r="A613576" t="str">
            <v xml:space="preserve">TOP PDL BA\BA  </v>
          </cell>
        </row>
        <row r="613577">
          <cell r="A613577" t="str">
            <v xml:space="preserve">TOP PDL BA\BA  </v>
          </cell>
        </row>
        <row r="613578">
          <cell r="A613578" t="str">
            <v xml:space="preserve">TOP PDL BA\BA  </v>
          </cell>
        </row>
        <row r="613579">
          <cell r="A613579" t="str">
            <v xml:space="preserve">TOP PDL BA\BA  </v>
          </cell>
        </row>
        <row r="613580">
          <cell r="A613580" t="str">
            <v xml:space="preserve">TOP PDL BA\BA  </v>
          </cell>
        </row>
        <row r="613581">
          <cell r="A613581" t="str">
            <v xml:space="preserve">TOP PDL BA\BA  </v>
          </cell>
        </row>
        <row r="613582">
          <cell r="A613582" t="str">
            <v xml:space="preserve">TOP PDL BA\BA  </v>
          </cell>
        </row>
        <row r="613583">
          <cell r="A613583" t="str">
            <v xml:space="preserve">TOP PDL BA\BA  </v>
          </cell>
        </row>
        <row r="613584">
          <cell r="A613584" t="str">
            <v xml:space="preserve">TOP PDL BA\BA  </v>
          </cell>
        </row>
        <row r="613585">
          <cell r="A613585" t="str">
            <v xml:space="preserve">TOP PDL BA\BA  </v>
          </cell>
        </row>
        <row r="613586">
          <cell r="A613586" t="str">
            <v xml:space="preserve">TOP PDL BA\BA  </v>
          </cell>
        </row>
        <row r="613587">
          <cell r="A613587" t="str">
            <v xml:space="preserve">TOP PDL BA\BA  </v>
          </cell>
        </row>
        <row r="613588">
          <cell r="A613588" t="str">
            <v xml:space="preserve">TOP PDL BA\BA  </v>
          </cell>
        </row>
        <row r="613589">
          <cell r="A613589" t="str">
            <v xml:space="preserve">TOP PDL BA\BA  </v>
          </cell>
        </row>
        <row r="613590">
          <cell r="A613590" t="str">
            <v xml:space="preserve">TOP PDL BA\BA  </v>
          </cell>
        </row>
        <row r="613591">
          <cell r="A613591" t="str">
            <v xml:space="preserve">TOP PDL BA\BA  </v>
          </cell>
        </row>
        <row r="613592">
          <cell r="A613592" t="str">
            <v xml:space="preserve">TOP PDL BA\BA  </v>
          </cell>
        </row>
        <row r="613593">
          <cell r="A613593" t="str">
            <v xml:space="preserve">TOP PDL BA\BA  </v>
          </cell>
        </row>
        <row r="613594">
          <cell r="A613594" t="str">
            <v xml:space="preserve">TOP PDL BA\BA  </v>
          </cell>
        </row>
        <row r="613595">
          <cell r="A613595" t="str">
            <v xml:space="preserve">TOP PDL BA\BA  </v>
          </cell>
        </row>
        <row r="613596">
          <cell r="A613596" t="str">
            <v xml:space="preserve">TOP PDL BA\BA  </v>
          </cell>
        </row>
        <row r="613597">
          <cell r="A613597" t="str">
            <v xml:space="preserve">TOP PDL BA\BA  </v>
          </cell>
        </row>
        <row r="613598">
          <cell r="A613598" t="str">
            <v xml:space="preserve">TOP PDL BA\BA  </v>
          </cell>
        </row>
        <row r="613599">
          <cell r="A613599" t="str">
            <v xml:space="preserve">TOP PDL BA\BA  </v>
          </cell>
        </row>
        <row r="613600">
          <cell r="A613600" t="str">
            <v xml:space="preserve">TOP PDL BA\BA  </v>
          </cell>
        </row>
        <row r="613601">
          <cell r="A613601" t="str">
            <v xml:space="preserve">TOP PDL BA\BA  </v>
          </cell>
        </row>
        <row r="613602">
          <cell r="A613602" t="str">
            <v xml:space="preserve">TOP PDL BA\BA  </v>
          </cell>
        </row>
        <row r="613603">
          <cell r="A613603" t="str">
            <v xml:space="preserve">TOP PDL BA\BA  </v>
          </cell>
        </row>
        <row r="613604">
          <cell r="A613604" t="str">
            <v xml:space="preserve">TOP PDL BA\BA  </v>
          </cell>
        </row>
        <row r="613605">
          <cell r="A613605" t="str">
            <v xml:space="preserve">TOP PDL BA\BA  </v>
          </cell>
        </row>
        <row r="613606">
          <cell r="A613606" t="str">
            <v xml:space="preserve">TOP PDL BA\BA  </v>
          </cell>
        </row>
        <row r="613607">
          <cell r="A613607" t="str">
            <v xml:space="preserve">TOP PDL BA\BA  </v>
          </cell>
        </row>
        <row r="613608">
          <cell r="A613608" t="str">
            <v xml:space="preserve">TOP PDL BA\BA  </v>
          </cell>
        </row>
        <row r="613609">
          <cell r="A613609" t="str">
            <v xml:space="preserve">TOP PDL BA\BA  </v>
          </cell>
        </row>
        <row r="613610">
          <cell r="A613610" t="str">
            <v xml:space="preserve">TOP PDL BA\BA  </v>
          </cell>
        </row>
        <row r="613611">
          <cell r="A613611" t="str">
            <v xml:space="preserve">TOP PDL BA\BA  </v>
          </cell>
        </row>
        <row r="613612">
          <cell r="A613612" t="str">
            <v xml:space="preserve">TOP PDL BA\BA  </v>
          </cell>
        </row>
        <row r="613613">
          <cell r="A613613" t="str">
            <v xml:space="preserve">TOP PDL BA\BA  </v>
          </cell>
        </row>
        <row r="613614">
          <cell r="A613614" t="str">
            <v xml:space="preserve">TOP PDL BA\BA  </v>
          </cell>
        </row>
        <row r="613615">
          <cell r="A613615" t="str">
            <v xml:space="preserve">TOP PDL BA\BA  </v>
          </cell>
        </row>
        <row r="613616">
          <cell r="A613616" t="str">
            <v xml:space="preserve">TOP PDL BA\BA  </v>
          </cell>
        </row>
        <row r="613617">
          <cell r="A613617" t="str">
            <v xml:space="preserve">TOP PDL BA\BA  </v>
          </cell>
        </row>
        <row r="613618">
          <cell r="A613618" t="str">
            <v xml:space="preserve">TOP PDL BA\BA  </v>
          </cell>
        </row>
        <row r="613619">
          <cell r="A613619" t="str">
            <v xml:space="preserve">TOP PDL BA\BA  </v>
          </cell>
        </row>
        <row r="613620">
          <cell r="A613620" t="str">
            <v xml:space="preserve">TOP PDL BA\BA  </v>
          </cell>
        </row>
        <row r="613621">
          <cell r="A613621" t="str">
            <v xml:space="preserve">TOP PDL BA\BA  </v>
          </cell>
        </row>
        <row r="613622">
          <cell r="A613622" t="str">
            <v xml:space="preserve">TOP PDL BA\BA  </v>
          </cell>
        </row>
        <row r="613623">
          <cell r="A613623" t="str">
            <v xml:space="preserve">TOP PDL BA\BA  </v>
          </cell>
        </row>
        <row r="613624">
          <cell r="A613624" t="str">
            <v xml:space="preserve">TOP PDL BA\BA  </v>
          </cell>
        </row>
        <row r="613625">
          <cell r="A613625" t="str">
            <v xml:space="preserve">TOP PDL BA\BA  </v>
          </cell>
        </row>
        <row r="613626">
          <cell r="A613626" t="str">
            <v xml:space="preserve">TOP PDL BA\BA  </v>
          </cell>
        </row>
        <row r="613627">
          <cell r="A613627" t="str">
            <v xml:space="preserve">TOP PDL BA\BA  </v>
          </cell>
        </row>
        <row r="613628">
          <cell r="A613628" t="str">
            <v xml:space="preserve">TOP PDL BA\BA  </v>
          </cell>
        </row>
        <row r="613629">
          <cell r="A613629" t="str">
            <v xml:space="preserve">TOP PDL BA\BA  </v>
          </cell>
        </row>
        <row r="613630">
          <cell r="A613630" t="str">
            <v xml:space="preserve">TOP PDL BA\BA  </v>
          </cell>
        </row>
        <row r="613631">
          <cell r="A613631" t="str">
            <v xml:space="preserve">TOP PDL BA\BA  </v>
          </cell>
        </row>
        <row r="613632">
          <cell r="A613632" t="str">
            <v xml:space="preserve">TOP PDL BA\BA  </v>
          </cell>
        </row>
        <row r="613633">
          <cell r="A613633" t="str">
            <v xml:space="preserve">TOP PDL BA\BA  </v>
          </cell>
        </row>
        <row r="613634">
          <cell r="A613634" t="str">
            <v xml:space="preserve">TOP PDL BA\BA  </v>
          </cell>
        </row>
        <row r="613635">
          <cell r="A613635" t="str">
            <v xml:space="preserve">TOP PDL BA\BA  </v>
          </cell>
        </row>
        <row r="613636">
          <cell r="A613636" t="str">
            <v xml:space="preserve">TOP PDL BA\BA  </v>
          </cell>
        </row>
        <row r="613637">
          <cell r="A613637" t="str">
            <v xml:space="preserve">TOP PDL BA\BA  </v>
          </cell>
        </row>
        <row r="613638">
          <cell r="A613638" t="str">
            <v xml:space="preserve">TOP PDL BA\BA  </v>
          </cell>
        </row>
        <row r="613639">
          <cell r="A613639" t="str">
            <v xml:space="preserve">TOP PDL BA\BA  </v>
          </cell>
        </row>
        <row r="613640">
          <cell r="A613640" t="str">
            <v xml:space="preserve">TOP PDL BA\BA  </v>
          </cell>
        </row>
        <row r="613641">
          <cell r="A613641" t="str">
            <v xml:space="preserve">TOP PDL BA\BA  </v>
          </cell>
        </row>
        <row r="613642">
          <cell r="A613642" t="str">
            <v xml:space="preserve">TOP PDL BA\BA  </v>
          </cell>
        </row>
        <row r="613643">
          <cell r="A613643" t="str">
            <v xml:space="preserve">TOP PDL BA\BA  </v>
          </cell>
        </row>
        <row r="613644">
          <cell r="A613644" t="str">
            <v xml:space="preserve">TOP PDL BA\BA  </v>
          </cell>
        </row>
        <row r="613645">
          <cell r="A613645" t="str">
            <v xml:space="preserve">TOP PDL BA\BA  </v>
          </cell>
        </row>
        <row r="613646">
          <cell r="A613646" t="str">
            <v xml:space="preserve">TOP PDL BA\BA  </v>
          </cell>
        </row>
        <row r="613647">
          <cell r="A613647" t="str">
            <v xml:space="preserve">TOP PDL BA\BA  </v>
          </cell>
        </row>
        <row r="613648">
          <cell r="A613648" t="str">
            <v xml:space="preserve">TOP PDL BA\BA  </v>
          </cell>
        </row>
        <row r="613649">
          <cell r="A613649" t="str">
            <v xml:space="preserve">TOP PDL BA\BA  </v>
          </cell>
        </row>
        <row r="613650">
          <cell r="A613650" t="str">
            <v xml:space="preserve">TOP PDL BA\BA  </v>
          </cell>
        </row>
        <row r="613651">
          <cell r="A613651" t="str">
            <v xml:space="preserve">TOP PDL BA\BA  </v>
          </cell>
        </row>
        <row r="613652">
          <cell r="A613652" t="str">
            <v xml:space="preserve">TOP PDL BA\BA  </v>
          </cell>
        </row>
        <row r="613653">
          <cell r="A613653" t="str">
            <v xml:space="preserve">TOP PDL BA\BA  </v>
          </cell>
        </row>
        <row r="613654">
          <cell r="A613654" t="str">
            <v xml:space="preserve">TOP PDL BA\BA  </v>
          </cell>
        </row>
        <row r="613655">
          <cell r="A613655" t="str">
            <v xml:space="preserve">TOP PDL BA\BA  </v>
          </cell>
        </row>
        <row r="613656">
          <cell r="A613656" t="str">
            <v xml:space="preserve">TOP PDL BA\BA  </v>
          </cell>
        </row>
        <row r="613657">
          <cell r="A613657" t="str">
            <v xml:space="preserve">TOP PDL BA\BA  </v>
          </cell>
        </row>
        <row r="613658">
          <cell r="A613658" t="str">
            <v xml:space="preserve">TOP PDL BA\BA  </v>
          </cell>
        </row>
        <row r="613659">
          <cell r="A613659" t="str">
            <v xml:space="preserve">TOP PDL BA\BA  </v>
          </cell>
        </row>
        <row r="613660">
          <cell r="A613660" t="str">
            <v xml:space="preserve">TOP PDL BA\BA  </v>
          </cell>
        </row>
        <row r="613661">
          <cell r="A613661" t="str">
            <v xml:space="preserve">TOP PDL BA\BA  </v>
          </cell>
        </row>
        <row r="613662">
          <cell r="A613662" t="str">
            <v xml:space="preserve">TOP PDL BA\BA  </v>
          </cell>
        </row>
        <row r="613663">
          <cell r="A613663" t="str">
            <v xml:space="preserve">TOP PDL BA\BA  </v>
          </cell>
        </row>
        <row r="613664">
          <cell r="A613664" t="str">
            <v xml:space="preserve">TOP PDL BA\BA  </v>
          </cell>
        </row>
        <row r="613665">
          <cell r="A613665" t="str">
            <v xml:space="preserve">TOP PDL BA\BA  </v>
          </cell>
        </row>
        <row r="613666">
          <cell r="A613666" t="str">
            <v xml:space="preserve">TOP PDL BA\BA  </v>
          </cell>
        </row>
        <row r="613667">
          <cell r="A613667" t="str">
            <v xml:space="preserve">TOP PDL BA\BA  </v>
          </cell>
        </row>
        <row r="613668">
          <cell r="A613668" t="str">
            <v xml:space="preserve">TOP PDL BA\BA  </v>
          </cell>
        </row>
        <row r="613669">
          <cell r="A613669" t="str">
            <v xml:space="preserve">TOP PDL BA\BA  </v>
          </cell>
        </row>
        <row r="613670">
          <cell r="A613670" t="str">
            <v xml:space="preserve">TOP PDL BA\BA  </v>
          </cell>
        </row>
        <row r="613671">
          <cell r="A613671" t="str">
            <v xml:space="preserve">TOP PDL BA\BA  </v>
          </cell>
        </row>
        <row r="613672">
          <cell r="A613672" t="str">
            <v xml:space="preserve">TOP PDL BA\BA  </v>
          </cell>
        </row>
        <row r="613673">
          <cell r="A613673" t="str">
            <v xml:space="preserve">TOP PDL BA\BA  </v>
          </cell>
        </row>
        <row r="613674">
          <cell r="A613674" t="str">
            <v xml:space="preserve">TOP PDL BA\BA  </v>
          </cell>
        </row>
        <row r="613675">
          <cell r="A613675" t="str">
            <v xml:space="preserve">TOP PDL BA\BA  </v>
          </cell>
        </row>
        <row r="613676">
          <cell r="A613676" t="str">
            <v xml:space="preserve">TOP PDL BA\BA  </v>
          </cell>
        </row>
        <row r="613677">
          <cell r="A613677" t="str">
            <v xml:space="preserve">TOP PDL BA\BA  </v>
          </cell>
        </row>
        <row r="613678">
          <cell r="A613678" t="str">
            <v xml:space="preserve">TOP PDL BA\BA  </v>
          </cell>
        </row>
        <row r="613679">
          <cell r="A613679" t="str">
            <v xml:space="preserve">TOP PDL BA\BA  </v>
          </cell>
        </row>
        <row r="613680">
          <cell r="A613680" t="str">
            <v xml:space="preserve">TOP PDL BA\BA  </v>
          </cell>
        </row>
        <row r="613681">
          <cell r="A613681" t="str">
            <v xml:space="preserve">TOP PDL BA\BA  </v>
          </cell>
        </row>
        <row r="613682">
          <cell r="A613682" t="str">
            <v xml:space="preserve">TOP PDL BA\BA  </v>
          </cell>
        </row>
        <row r="613683">
          <cell r="A613683" t="str">
            <v xml:space="preserve">TOP PDL BA\BA  </v>
          </cell>
        </row>
        <row r="613684">
          <cell r="A613684" t="str">
            <v xml:space="preserve">TOP PDL BA\BA  </v>
          </cell>
        </row>
        <row r="613685">
          <cell r="A613685" t="str">
            <v xml:space="preserve">TOP PDL BA\BA  </v>
          </cell>
        </row>
        <row r="613686">
          <cell r="A613686" t="str">
            <v xml:space="preserve">TOP PDL BA\BA  </v>
          </cell>
        </row>
        <row r="613687">
          <cell r="A613687" t="str">
            <v xml:space="preserve">TOP PDL BA\BA  </v>
          </cell>
        </row>
        <row r="613688">
          <cell r="A613688" t="str">
            <v xml:space="preserve">TOP PDL BA\BA  </v>
          </cell>
        </row>
        <row r="613689">
          <cell r="A613689" t="str">
            <v xml:space="preserve">TOP PDL BA\BA  </v>
          </cell>
        </row>
        <row r="613690">
          <cell r="A613690" t="str">
            <v xml:space="preserve">TOP PDL BA\BA  </v>
          </cell>
        </row>
        <row r="613691">
          <cell r="A613691" t="str">
            <v xml:space="preserve">TOP PDL BA\BA  </v>
          </cell>
        </row>
        <row r="613692">
          <cell r="A613692" t="str">
            <v xml:space="preserve">TOP PDL BA\BA  </v>
          </cell>
        </row>
        <row r="613693">
          <cell r="A613693" t="str">
            <v xml:space="preserve">TOP PDL BA\BA  </v>
          </cell>
        </row>
        <row r="613694">
          <cell r="A613694" t="str">
            <v xml:space="preserve">TOP PDL BA\BA  </v>
          </cell>
        </row>
        <row r="613695">
          <cell r="A613695" t="str">
            <v xml:space="preserve">TOP PDL BA\BA  </v>
          </cell>
        </row>
        <row r="613696">
          <cell r="A613696" t="str">
            <v xml:space="preserve">TOP PDL BA\BA  </v>
          </cell>
        </row>
        <row r="613697">
          <cell r="A613697" t="str">
            <v xml:space="preserve">TOP PDL BA\BA  </v>
          </cell>
        </row>
        <row r="613698">
          <cell r="A613698" t="str">
            <v xml:space="preserve">TOP PDL BA\BA  </v>
          </cell>
        </row>
        <row r="613699">
          <cell r="A613699" t="str">
            <v xml:space="preserve">TOP PDL BA\BA  </v>
          </cell>
        </row>
        <row r="613700">
          <cell r="A613700" t="str">
            <v xml:space="preserve">TOP PDL BA\BA  </v>
          </cell>
        </row>
        <row r="613701">
          <cell r="A613701" t="str">
            <v xml:space="preserve">TOP PDL BA\BA  </v>
          </cell>
        </row>
        <row r="613702">
          <cell r="A613702" t="str">
            <v xml:space="preserve">TOP PDL BA\BA  </v>
          </cell>
        </row>
        <row r="613703">
          <cell r="A613703" t="str">
            <v xml:space="preserve">TOP PDL BA\BA  </v>
          </cell>
        </row>
        <row r="613704">
          <cell r="A613704" t="str">
            <v xml:space="preserve">TOP PDL BA\BA  </v>
          </cell>
        </row>
        <row r="613705">
          <cell r="A613705" t="str">
            <v xml:space="preserve">TOP PDL BA\BA  </v>
          </cell>
        </row>
        <row r="613706">
          <cell r="A613706" t="str">
            <v xml:space="preserve">TOP PDL BA\BA  </v>
          </cell>
        </row>
        <row r="613707">
          <cell r="A613707" t="str">
            <v xml:space="preserve">TOP PDL BA\BA  </v>
          </cell>
        </row>
        <row r="613708">
          <cell r="A613708" t="str">
            <v xml:space="preserve">TOP PDL BA\BA  </v>
          </cell>
        </row>
        <row r="613709">
          <cell r="A613709" t="str">
            <v xml:space="preserve">TOP PDL BA\BA  </v>
          </cell>
        </row>
        <row r="613710">
          <cell r="A613710" t="str">
            <v xml:space="preserve">TOP PDL BA\BA  </v>
          </cell>
        </row>
        <row r="613711">
          <cell r="A613711" t="str">
            <v xml:space="preserve">TOP PDL BA\BA  </v>
          </cell>
        </row>
        <row r="613712">
          <cell r="A613712" t="str">
            <v xml:space="preserve">TOP PDL BA\BA  </v>
          </cell>
        </row>
        <row r="613713">
          <cell r="A613713" t="str">
            <v xml:space="preserve">TOP PDL BA\BA  </v>
          </cell>
        </row>
        <row r="613714">
          <cell r="A613714" t="str">
            <v xml:space="preserve">TOP PDL BA\BA  </v>
          </cell>
        </row>
        <row r="613715">
          <cell r="A613715" t="str">
            <v xml:space="preserve">TOP PDL BA\BA  </v>
          </cell>
        </row>
        <row r="613716">
          <cell r="A613716" t="str">
            <v xml:space="preserve">TOP PDL BA\BA  </v>
          </cell>
        </row>
        <row r="613717">
          <cell r="A613717" t="str">
            <v xml:space="preserve">TOP PDL BA\BA  </v>
          </cell>
        </row>
        <row r="613718">
          <cell r="A613718" t="str">
            <v xml:space="preserve">TOP PDL BA\BA  </v>
          </cell>
        </row>
        <row r="613719">
          <cell r="A613719" t="str">
            <v xml:space="preserve">TOP PDL BA\BA  </v>
          </cell>
        </row>
        <row r="613720">
          <cell r="A613720" t="str">
            <v xml:space="preserve">TOP PDL BA\BA  </v>
          </cell>
        </row>
        <row r="613721">
          <cell r="A613721" t="str">
            <v xml:space="preserve">TOP PDL BA\BA  </v>
          </cell>
        </row>
        <row r="613722">
          <cell r="A613722" t="str">
            <v xml:space="preserve">TOP PDL BA\BA  </v>
          </cell>
        </row>
        <row r="613723">
          <cell r="A613723" t="str">
            <v xml:space="preserve">TOP PDL BA\BA  </v>
          </cell>
        </row>
        <row r="613724">
          <cell r="A613724" t="str">
            <v xml:space="preserve">TOP PDL BA\BA  </v>
          </cell>
        </row>
        <row r="613725">
          <cell r="A613725" t="str">
            <v xml:space="preserve">TOP PDL BA\BA  </v>
          </cell>
        </row>
        <row r="613726">
          <cell r="A613726" t="str">
            <v xml:space="preserve">TOP PDL BA\BA  </v>
          </cell>
        </row>
        <row r="613727">
          <cell r="A613727" t="str">
            <v xml:space="preserve">TOP PDL BA\BA  </v>
          </cell>
        </row>
        <row r="613728">
          <cell r="A613728" t="str">
            <v xml:space="preserve">TOP PDL BA\BA  </v>
          </cell>
        </row>
        <row r="613729">
          <cell r="A613729" t="str">
            <v xml:space="preserve">TOP PDL BA\BA  </v>
          </cell>
        </row>
        <row r="613730">
          <cell r="A613730" t="str">
            <v xml:space="preserve">TOP PDL BA\BA  </v>
          </cell>
        </row>
        <row r="613731">
          <cell r="A613731" t="str">
            <v xml:space="preserve">TOP PDL BA\BA  </v>
          </cell>
        </row>
        <row r="613732">
          <cell r="A613732" t="str">
            <v xml:space="preserve">TOP PDL BA\BA  </v>
          </cell>
        </row>
        <row r="613733">
          <cell r="A613733" t="str">
            <v xml:space="preserve">TOP PDL BA\BA  </v>
          </cell>
        </row>
        <row r="613734">
          <cell r="A613734" t="str">
            <v xml:space="preserve">TOP PDL BA\BA  </v>
          </cell>
        </row>
        <row r="613735">
          <cell r="A613735" t="str">
            <v xml:space="preserve">TOP PDL BA\BA  </v>
          </cell>
        </row>
        <row r="613736">
          <cell r="A613736" t="str">
            <v xml:space="preserve">TOP PDL BA\BA  </v>
          </cell>
        </row>
        <row r="613737">
          <cell r="A613737" t="str">
            <v xml:space="preserve">TOP PDL BA\BA  </v>
          </cell>
        </row>
        <row r="613738">
          <cell r="A613738" t="str">
            <v xml:space="preserve">TOP PDL BA\BA  </v>
          </cell>
        </row>
        <row r="613739">
          <cell r="A613739" t="str">
            <v xml:space="preserve">TOP PDL BA\BA  </v>
          </cell>
        </row>
        <row r="613740">
          <cell r="A613740" t="str">
            <v xml:space="preserve">TOP PDL BA\BA  </v>
          </cell>
        </row>
        <row r="613741">
          <cell r="A613741" t="str">
            <v xml:space="preserve">TOP PDL BA\BA  </v>
          </cell>
        </row>
        <row r="613742">
          <cell r="A613742" t="str">
            <v xml:space="preserve">TOP PDL BA\BA  </v>
          </cell>
        </row>
        <row r="613743">
          <cell r="A613743" t="str">
            <v xml:space="preserve">TOP PDL BA\BA  </v>
          </cell>
        </row>
        <row r="613744">
          <cell r="A613744" t="str">
            <v xml:space="preserve">TOP PDL BA\BA  </v>
          </cell>
        </row>
        <row r="613745">
          <cell r="A613745" t="str">
            <v xml:space="preserve">TOP PDL BA\BA  </v>
          </cell>
        </row>
        <row r="613746">
          <cell r="A613746" t="str">
            <v xml:space="preserve">TOP PDL BA\BA  </v>
          </cell>
        </row>
        <row r="613747">
          <cell r="A613747" t="str">
            <v xml:space="preserve">TOP PDL BA\BA  </v>
          </cell>
        </row>
        <row r="613748">
          <cell r="A613748" t="str">
            <v xml:space="preserve">TOP PDL BA\BA  </v>
          </cell>
        </row>
        <row r="613749">
          <cell r="A613749" t="str">
            <v xml:space="preserve">TOP PDL BA\BA  </v>
          </cell>
        </row>
        <row r="613750">
          <cell r="A613750" t="str">
            <v xml:space="preserve">TOP PDL BA\BA  </v>
          </cell>
        </row>
        <row r="613751">
          <cell r="A613751" t="str">
            <v xml:space="preserve">TOP PDL BA\BA  </v>
          </cell>
        </row>
        <row r="613752">
          <cell r="A613752" t="str">
            <v xml:space="preserve">TOP PDL BA\BA  </v>
          </cell>
        </row>
        <row r="613753">
          <cell r="A613753" t="str">
            <v xml:space="preserve">TOP PDL BA\BA  </v>
          </cell>
        </row>
        <row r="613754">
          <cell r="A613754" t="str">
            <v xml:space="preserve">TOP PDL BA\BA  </v>
          </cell>
        </row>
        <row r="613755">
          <cell r="A613755" t="str">
            <v xml:space="preserve">TOP PDL BA\BA  </v>
          </cell>
        </row>
        <row r="613756">
          <cell r="A613756" t="str">
            <v xml:space="preserve">TOP PDL BA\BA  </v>
          </cell>
        </row>
        <row r="613757">
          <cell r="A613757" t="str">
            <v xml:space="preserve">TOP PDL BA\BA  </v>
          </cell>
        </row>
        <row r="613758">
          <cell r="A613758" t="str">
            <v xml:space="preserve">TOP PDL BA\BA  </v>
          </cell>
        </row>
        <row r="613759">
          <cell r="A613759" t="str">
            <v xml:space="preserve">TOP PDL BA\BA  </v>
          </cell>
        </row>
        <row r="613760">
          <cell r="A613760" t="str">
            <v xml:space="preserve">TOP PDL BA\BA  </v>
          </cell>
        </row>
        <row r="613761">
          <cell r="A613761" t="str">
            <v xml:space="preserve">TOP PDL BA\BA  </v>
          </cell>
        </row>
        <row r="613762">
          <cell r="A613762" t="str">
            <v xml:space="preserve">TOP PDL BA\BA  </v>
          </cell>
        </row>
        <row r="613763">
          <cell r="A613763" t="str">
            <v xml:space="preserve">TOP PDL BA\BA  </v>
          </cell>
        </row>
        <row r="613764">
          <cell r="A613764" t="str">
            <v xml:space="preserve">TOP PDL BA\BA  </v>
          </cell>
        </row>
        <row r="613765">
          <cell r="A613765" t="str">
            <v xml:space="preserve">TOP PDL BA\BA  </v>
          </cell>
        </row>
        <row r="613766">
          <cell r="A613766" t="str">
            <v xml:space="preserve">TOP PDL BA\BA  </v>
          </cell>
        </row>
        <row r="613767">
          <cell r="A613767" t="str">
            <v xml:space="preserve">TOP PDL BA\BA  </v>
          </cell>
        </row>
        <row r="613768">
          <cell r="A613768" t="str">
            <v xml:space="preserve">TOP PDL BA\BA  </v>
          </cell>
        </row>
        <row r="613769">
          <cell r="A613769" t="str">
            <v xml:space="preserve">TOP PDL BA\BA  </v>
          </cell>
        </row>
        <row r="613770">
          <cell r="A613770" t="str">
            <v xml:space="preserve">TOP PDL BA\BA  </v>
          </cell>
        </row>
        <row r="613771">
          <cell r="A613771" t="str">
            <v xml:space="preserve">TOP PDL BA\BA  </v>
          </cell>
        </row>
        <row r="613772">
          <cell r="A613772" t="str">
            <v xml:space="preserve">TOP PDL BA\BA  </v>
          </cell>
        </row>
        <row r="613773">
          <cell r="A613773" t="str">
            <v xml:space="preserve">TOP PDL BA\BA  </v>
          </cell>
        </row>
        <row r="613774">
          <cell r="A613774" t="str">
            <v xml:space="preserve">TOP PDL BA\BA  </v>
          </cell>
        </row>
        <row r="613775">
          <cell r="A613775" t="str">
            <v xml:space="preserve">TOP PDL BA\BA  </v>
          </cell>
        </row>
        <row r="613776">
          <cell r="A613776" t="str">
            <v xml:space="preserve">TOP PDL BA\BA  </v>
          </cell>
        </row>
        <row r="613777">
          <cell r="A613777" t="str">
            <v xml:space="preserve">TOP PDL BA\BA  </v>
          </cell>
        </row>
        <row r="613778">
          <cell r="A613778" t="str">
            <v xml:space="preserve">TOP PDL BA\BA  </v>
          </cell>
        </row>
        <row r="613779">
          <cell r="A613779" t="str">
            <v xml:space="preserve">TOP PDL BA\BA  </v>
          </cell>
        </row>
        <row r="613780">
          <cell r="A613780" t="str">
            <v xml:space="preserve">TOP PDL BA\BA  </v>
          </cell>
        </row>
        <row r="613781">
          <cell r="A613781" t="str">
            <v xml:space="preserve">TOP PDL BA\BA  </v>
          </cell>
        </row>
        <row r="613782">
          <cell r="A613782" t="str">
            <v xml:space="preserve">TOP PDL BA\BA  </v>
          </cell>
        </row>
        <row r="613783">
          <cell r="A613783" t="str">
            <v xml:space="preserve">TOP PDL BA\BA  </v>
          </cell>
        </row>
        <row r="613784">
          <cell r="A613784" t="str">
            <v xml:space="preserve">TOP PDL BA\BA  </v>
          </cell>
        </row>
        <row r="613785">
          <cell r="A613785" t="str">
            <v xml:space="preserve">TOP PDL BA\BA  </v>
          </cell>
        </row>
        <row r="613786">
          <cell r="A613786" t="str">
            <v xml:space="preserve">TOP PDL BA\BA  </v>
          </cell>
        </row>
        <row r="613787">
          <cell r="A613787" t="str">
            <v xml:space="preserve">TOP PDL BA\BA  </v>
          </cell>
        </row>
        <row r="613788">
          <cell r="A613788" t="str">
            <v xml:space="preserve">TOP PDL BA\BA  </v>
          </cell>
        </row>
        <row r="613789">
          <cell r="A613789" t="str">
            <v xml:space="preserve">TOP PDL BA\BA  </v>
          </cell>
        </row>
        <row r="613790">
          <cell r="A613790" t="str">
            <v xml:space="preserve">TOP PDL BA\BA  </v>
          </cell>
        </row>
        <row r="613791">
          <cell r="A613791" t="str">
            <v xml:space="preserve">TOP PDL BA\BA  </v>
          </cell>
        </row>
        <row r="613792">
          <cell r="A613792" t="str">
            <v xml:space="preserve">TOP PDL BA\BA  </v>
          </cell>
        </row>
        <row r="613793">
          <cell r="A613793" t="str">
            <v xml:space="preserve">TOP PDL BA\BA  </v>
          </cell>
        </row>
        <row r="613794">
          <cell r="A613794" t="str">
            <v xml:space="preserve">TOP PDL BA\BA  </v>
          </cell>
        </row>
        <row r="613795">
          <cell r="A613795" t="str">
            <v xml:space="preserve">TOP PDL BA\BA  </v>
          </cell>
        </row>
        <row r="613796">
          <cell r="A613796" t="str">
            <v xml:space="preserve">TOP PDL BA\BA  </v>
          </cell>
        </row>
        <row r="613797">
          <cell r="A613797" t="str">
            <v xml:space="preserve">TOP PDL BA\BA  </v>
          </cell>
        </row>
        <row r="613798">
          <cell r="A613798" t="str">
            <v xml:space="preserve">TOP PDL BA\BA  </v>
          </cell>
        </row>
        <row r="613799">
          <cell r="A613799" t="str">
            <v xml:space="preserve">TOP PDL BA\BA  </v>
          </cell>
        </row>
        <row r="613800">
          <cell r="A613800" t="str">
            <v xml:space="preserve">TOP PDL BA\BA  </v>
          </cell>
        </row>
        <row r="613801">
          <cell r="A613801" t="str">
            <v xml:space="preserve">TOP PDL BA\BA  </v>
          </cell>
        </row>
        <row r="613802">
          <cell r="A613802" t="str">
            <v xml:space="preserve">TOP PDL BA\BA  </v>
          </cell>
        </row>
        <row r="613803">
          <cell r="A613803" t="str">
            <v xml:space="preserve">TOP PDL BA\BA  </v>
          </cell>
        </row>
        <row r="613804">
          <cell r="A613804" t="str">
            <v xml:space="preserve">TOP PDL BA\BA  </v>
          </cell>
        </row>
        <row r="613805">
          <cell r="A613805" t="str">
            <v xml:space="preserve">TOP PDL BA\BA  </v>
          </cell>
        </row>
        <row r="613806">
          <cell r="A613806" t="str">
            <v xml:space="preserve">TOP PDL BA\BA  </v>
          </cell>
        </row>
        <row r="613807">
          <cell r="A613807" t="str">
            <v xml:space="preserve">TOP PDL BA\BA  </v>
          </cell>
        </row>
        <row r="613808">
          <cell r="A613808" t="str">
            <v xml:space="preserve">TOP PDL BA\BA  </v>
          </cell>
        </row>
        <row r="613809">
          <cell r="A613809" t="str">
            <v xml:space="preserve">TOP PDL BA\BA  </v>
          </cell>
        </row>
        <row r="613810">
          <cell r="A613810" t="str">
            <v xml:space="preserve">TOP PDL BA\BA  </v>
          </cell>
        </row>
        <row r="613811">
          <cell r="A613811" t="str">
            <v xml:space="preserve">TOP PDL BA\BA  </v>
          </cell>
        </row>
        <row r="613812">
          <cell r="A613812" t="str">
            <v xml:space="preserve">TOP PDL BA\BA  </v>
          </cell>
        </row>
        <row r="613813">
          <cell r="A613813" t="str">
            <v xml:space="preserve">TOP PDL BA\BA  </v>
          </cell>
        </row>
        <row r="613814">
          <cell r="A613814" t="str">
            <v xml:space="preserve">TOP PDL BA\BA  </v>
          </cell>
        </row>
        <row r="613815">
          <cell r="A613815" t="str">
            <v xml:space="preserve">TOP PDL BA\BA  </v>
          </cell>
        </row>
        <row r="613816">
          <cell r="A613816" t="str">
            <v xml:space="preserve">TOP PDL BA\BA  </v>
          </cell>
        </row>
        <row r="613817">
          <cell r="A613817" t="str">
            <v xml:space="preserve">TOP PDL BA\BA  </v>
          </cell>
        </row>
        <row r="613818">
          <cell r="A613818" t="str">
            <v xml:space="preserve">TOP PDL BA\BA  </v>
          </cell>
        </row>
        <row r="613819">
          <cell r="A613819" t="str">
            <v xml:space="preserve">TOP PDL BA\BA  </v>
          </cell>
        </row>
        <row r="613820">
          <cell r="A613820" t="str">
            <v xml:space="preserve">TOP PDL BA\BA  </v>
          </cell>
        </row>
        <row r="613821">
          <cell r="A613821" t="str">
            <v xml:space="preserve">TOP PDL BA\BA  </v>
          </cell>
        </row>
        <row r="613822">
          <cell r="A613822" t="str">
            <v xml:space="preserve">TOP PDL BA\BA  </v>
          </cell>
        </row>
        <row r="613823">
          <cell r="A613823" t="str">
            <v xml:space="preserve">TOP PDL BA\BA  </v>
          </cell>
        </row>
        <row r="613824">
          <cell r="A613824" t="str">
            <v xml:space="preserve">TOP PDL BA\BA  </v>
          </cell>
        </row>
        <row r="613825">
          <cell r="A613825" t="str">
            <v xml:space="preserve">TOP PDL BA\BA  </v>
          </cell>
        </row>
        <row r="613826">
          <cell r="A613826" t="str">
            <v xml:space="preserve">TOP PDL BA\BA  </v>
          </cell>
        </row>
        <row r="613827">
          <cell r="A613827" t="str">
            <v xml:space="preserve">TOP PDL BA\BA  </v>
          </cell>
        </row>
        <row r="613828">
          <cell r="A613828" t="str">
            <v xml:space="preserve">TOP PDL BA\BA  </v>
          </cell>
        </row>
        <row r="613829">
          <cell r="A613829" t="str">
            <v xml:space="preserve">TOP PDL BA\BA  </v>
          </cell>
        </row>
        <row r="613830">
          <cell r="A613830" t="str">
            <v xml:space="preserve">TOP PDL BA\BA  </v>
          </cell>
        </row>
        <row r="613831">
          <cell r="A613831" t="str">
            <v xml:space="preserve">TOP PDL BA\BA  </v>
          </cell>
        </row>
        <row r="613832">
          <cell r="A613832" t="str">
            <v xml:space="preserve">TOP PDL BA\BA  </v>
          </cell>
        </row>
        <row r="613833">
          <cell r="A613833" t="str">
            <v xml:space="preserve">TOP PDL BA\BA  </v>
          </cell>
        </row>
        <row r="613834">
          <cell r="A613834" t="str">
            <v xml:space="preserve">TOP PDL BA\BA  </v>
          </cell>
        </row>
        <row r="613835">
          <cell r="A613835" t="str">
            <v xml:space="preserve">TOP PDL BA\BA  </v>
          </cell>
        </row>
        <row r="613836">
          <cell r="A613836" t="str">
            <v xml:space="preserve">TOP PDL BA\BA  </v>
          </cell>
        </row>
        <row r="613837">
          <cell r="A613837" t="str">
            <v xml:space="preserve">TOP PDL BA\BA  </v>
          </cell>
        </row>
        <row r="613838">
          <cell r="A613838" t="str">
            <v xml:space="preserve">TOP PDL BA\BA  </v>
          </cell>
        </row>
        <row r="613839">
          <cell r="A613839" t="str">
            <v xml:space="preserve">TOP PDL BA\BA  </v>
          </cell>
        </row>
        <row r="613840">
          <cell r="A613840" t="str">
            <v xml:space="preserve">TOP PDL BA\BA  </v>
          </cell>
        </row>
        <row r="613841">
          <cell r="A613841" t="str">
            <v xml:space="preserve">TOP PDL BA\BA  </v>
          </cell>
        </row>
        <row r="613842">
          <cell r="A613842" t="str">
            <v xml:space="preserve">TOP PDL BA\BA  </v>
          </cell>
        </row>
        <row r="613843">
          <cell r="A613843" t="str">
            <v xml:space="preserve">TOP PDL BA\BA  </v>
          </cell>
        </row>
        <row r="613844">
          <cell r="A613844" t="str">
            <v xml:space="preserve">TOP PDL BA\BA  </v>
          </cell>
        </row>
        <row r="613845">
          <cell r="A613845" t="str">
            <v xml:space="preserve">TOP PDL BA\BA  </v>
          </cell>
        </row>
        <row r="613846">
          <cell r="A613846" t="str">
            <v xml:space="preserve">TOP PDL BA\BA  </v>
          </cell>
        </row>
        <row r="613847">
          <cell r="A613847" t="str">
            <v xml:space="preserve">TOP PDL BA\BA  </v>
          </cell>
        </row>
        <row r="613848">
          <cell r="A613848" t="str">
            <v xml:space="preserve">TOP PDL BA\BA  </v>
          </cell>
        </row>
        <row r="613849">
          <cell r="A613849" t="str">
            <v xml:space="preserve">TOP PDL BA\BA  </v>
          </cell>
        </row>
        <row r="613850">
          <cell r="A613850" t="str">
            <v xml:space="preserve">TOP PDL BA\BA  </v>
          </cell>
        </row>
        <row r="613851">
          <cell r="A613851" t="str">
            <v xml:space="preserve">TOP PDL BA\BA  </v>
          </cell>
        </row>
        <row r="613852">
          <cell r="A613852" t="str">
            <v xml:space="preserve">TOP PDL BA\BA  </v>
          </cell>
        </row>
        <row r="613853">
          <cell r="A613853" t="str">
            <v xml:space="preserve">TOP PDL BA\BA  </v>
          </cell>
        </row>
        <row r="613854">
          <cell r="A613854" t="str">
            <v xml:space="preserve">TOP PDL BA\BA  </v>
          </cell>
        </row>
        <row r="613855">
          <cell r="A613855" t="str">
            <v xml:space="preserve">TOP PDL BA\BA  </v>
          </cell>
        </row>
        <row r="613856">
          <cell r="A613856" t="str">
            <v xml:space="preserve">TOP PDL BA\BA  </v>
          </cell>
        </row>
        <row r="613857">
          <cell r="A613857" t="str">
            <v xml:space="preserve">TOP PDL BA\BA  </v>
          </cell>
        </row>
        <row r="613858">
          <cell r="A613858" t="str">
            <v xml:space="preserve">TOP PDL BA\BA  </v>
          </cell>
        </row>
        <row r="613859">
          <cell r="A613859" t="str">
            <v xml:space="preserve">TOP PDL BA\BA  </v>
          </cell>
        </row>
        <row r="613860">
          <cell r="A613860" t="str">
            <v xml:space="preserve">TOP PDL BA\BA  </v>
          </cell>
        </row>
        <row r="613861">
          <cell r="A613861" t="str">
            <v xml:space="preserve">TOP PDL BA\BA  </v>
          </cell>
        </row>
        <row r="613862">
          <cell r="A613862" t="str">
            <v xml:space="preserve">TOP PDL BA\BA  </v>
          </cell>
        </row>
        <row r="613863">
          <cell r="A613863" t="str">
            <v xml:space="preserve">TOP PDL BA\BA  </v>
          </cell>
        </row>
        <row r="613864">
          <cell r="A613864" t="str">
            <v xml:space="preserve">TOP PDL BA\BA  </v>
          </cell>
        </row>
        <row r="613865">
          <cell r="A613865" t="str">
            <v xml:space="preserve">TOP PDL BA\BA  </v>
          </cell>
        </row>
        <row r="613866">
          <cell r="A613866" t="str">
            <v xml:space="preserve">TOP PDL BA\BA  </v>
          </cell>
        </row>
        <row r="613867">
          <cell r="A613867" t="str">
            <v xml:space="preserve">TOP PDL BA\BA  </v>
          </cell>
        </row>
        <row r="613868">
          <cell r="A613868" t="str">
            <v xml:space="preserve">TOP PDL BA\BA  </v>
          </cell>
        </row>
        <row r="613869">
          <cell r="A613869" t="str">
            <v xml:space="preserve">TOP PDL BA\BA  </v>
          </cell>
        </row>
        <row r="613870">
          <cell r="A613870" t="str">
            <v xml:space="preserve">TOP PDL BA\BA  </v>
          </cell>
        </row>
        <row r="613871">
          <cell r="A613871" t="str">
            <v xml:space="preserve">TOP PDL BA\BA  </v>
          </cell>
        </row>
        <row r="613872">
          <cell r="A613872" t="str">
            <v xml:space="preserve">TOP PDL BA\BA  </v>
          </cell>
        </row>
        <row r="613873">
          <cell r="A613873" t="str">
            <v xml:space="preserve">TOP PDL BA\BA  </v>
          </cell>
        </row>
        <row r="613874">
          <cell r="A613874" t="str">
            <v xml:space="preserve">TOP PDL BA\BA  </v>
          </cell>
        </row>
        <row r="613875">
          <cell r="A613875" t="str">
            <v xml:space="preserve">TOP PDL BA\BA  </v>
          </cell>
        </row>
        <row r="613876">
          <cell r="A613876" t="str">
            <v xml:space="preserve">TOP PDL BA\BA  </v>
          </cell>
        </row>
        <row r="613877">
          <cell r="A613877" t="str">
            <v xml:space="preserve">TOP PDL BA\BA  </v>
          </cell>
        </row>
        <row r="613878">
          <cell r="A613878" t="str">
            <v xml:space="preserve">TOP PDL BA\BA  </v>
          </cell>
        </row>
        <row r="613879">
          <cell r="A613879" t="str">
            <v xml:space="preserve">TOP PDL BA\BA  </v>
          </cell>
        </row>
        <row r="613880">
          <cell r="A613880" t="str">
            <v xml:space="preserve">TOP PDL BA\BA  </v>
          </cell>
        </row>
        <row r="613881">
          <cell r="A613881" t="str">
            <v xml:space="preserve">TOP PDL BA\BA  </v>
          </cell>
        </row>
        <row r="613882">
          <cell r="A613882" t="str">
            <v xml:space="preserve">TOP PDL BA\BA  </v>
          </cell>
        </row>
        <row r="613883">
          <cell r="A613883" t="str">
            <v xml:space="preserve">TOP PDL BA\BA  </v>
          </cell>
        </row>
        <row r="613884">
          <cell r="A613884" t="str">
            <v xml:space="preserve">TOP PDL BA\BA  </v>
          </cell>
        </row>
        <row r="613885">
          <cell r="A613885" t="str">
            <v xml:space="preserve">TOP PDL BA\BA  </v>
          </cell>
        </row>
        <row r="613886">
          <cell r="A613886" t="str">
            <v xml:space="preserve">TOP PDL BA\BA  </v>
          </cell>
        </row>
        <row r="613887">
          <cell r="A613887" t="str">
            <v xml:space="preserve">TOP PDL BA\BA  </v>
          </cell>
        </row>
        <row r="613888">
          <cell r="A613888" t="str">
            <v xml:space="preserve">TOP PDL BA\BA  </v>
          </cell>
        </row>
        <row r="613889">
          <cell r="A613889" t="str">
            <v xml:space="preserve">TOP PDL BA\BA  </v>
          </cell>
        </row>
        <row r="613890">
          <cell r="A613890" t="str">
            <v xml:space="preserve">TOP PDL BA\BA  </v>
          </cell>
        </row>
        <row r="613891">
          <cell r="A613891" t="str">
            <v xml:space="preserve">TOP PDL BA\BA  </v>
          </cell>
        </row>
        <row r="613892">
          <cell r="A613892" t="str">
            <v xml:space="preserve">TOP PDL BA\BA  </v>
          </cell>
        </row>
        <row r="613893">
          <cell r="A613893" t="str">
            <v xml:space="preserve">TOP PDL BA\BA  </v>
          </cell>
        </row>
        <row r="613894">
          <cell r="A613894" t="str">
            <v xml:space="preserve">TOP PDL BA\BA  </v>
          </cell>
        </row>
        <row r="613895">
          <cell r="A613895" t="str">
            <v xml:space="preserve">TOP PDL BA\BA  </v>
          </cell>
        </row>
        <row r="613896">
          <cell r="A613896" t="str">
            <v xml:space="preserve">TOP PDL BA\BA  </v>
          </cell>
        </row>
        <row r="613897">
          <cell r="A613897" t="str">
            <v xml:space="preserve">TOP PDL BA\BA  </v>
          </cell>
        </row>
        <row r="613898">
          <cell r="A613898" t="str">
            <v xml:space="preserve">TOP PDL BA\BA  </v>
          </cell>
        </row>
        <row r="613899">
          <cell r="A613899" t="str">
            <v xml:space="preserve">TOP PDL BA\BA  </v>
          </cell>
        </row>
        <row r="613900">
          <cell r="A613900" t="str">
            <v xml:space="preserve">TOP PDL BA\BA  </v>
          </cell>
        </row>
        <row r="613901">
          <cell r="A613901" t="str">
            <v xml:space="preserve">TOP PDL BA\BA  </v>
          </cell>
        </row>
        <row r="613902">
          <cell r="A613902" t="str">
            <v xml:space="preserve">TOP PDL BA\BA  </v>
          </cell>
        </row>
        <row r="613903">
          <cell r="A613903" t="str">
            <v xml:space="preserve">TOP PDL BA\BA  </v>
          </cell>
        </row>
        <row r="613904">
          <cell r="A613904" t="str">
            <v xml:space="preserve">TOP PDL BA\BA  </v>
          </cell>
        </row>
        <row r="613905">
          <cell r="A613905" t="str">
            <v xml:space="preserve">TOP PDL BA\BA  </v>
          </cell>
        </row>
        <row r="613906">
          <cell r="A613906" t="str">
            <v xml:space="preserve">TOP PDL BA\BA  </v>
          </cell>
        </row>
        <row r="613907">
          <cell r="A613907" t="str">
            <v xml:space="preserve">TOP PDL BA\BA  </v>
          </cell>
        </row>
        <row r="613908">
          <cell r="A613908" t="str">
            <v xml:space="preserve">TOP PDL BA\BA  </v>
          </cell>
        </row>
        <row r="613909">
          <cell r="A613909" t="str">
            <v xml:space="preserve">TOP PDL BA\BA  </v>
          </cell>
        </row>
        <row r="613910">
          <cell r="A613910" t="str">
            <v xml:space="preserve">TOP PDL BA\BA  </v>
          </cell>
        </row>
        <row r="613911">
          <cell r="A613911" t="str">
            <v xml:space="preserve">TOP PDL BA\BA  </v>
          </cell>
        </row>
        <row r="613912">
          <cell r="A613912" t="str">
            <v xml:space="preserve">TOP PDL BA\BA  </v>
          </cell>
        </row>
        <row r="613913">
          <cell r="A613913" t="str">
            <v xml:space="preserve">TOP PDL BA\BA  </v>
          </cell>
        </row>
        <row r="613914">
          <cell r="A613914" t="str">
            <v xml:space="preserve">TOP PDL BA\BA  </v>
          </cell>
        </row>
        <row r="613915">
          <cell r="A613915" t="str">
            <v xml:space="preserve">TOP PDL BA\BA  </v>
          </cell>
        </row>
        <row r="613916">
          <cell r="A613916" t="str">
            <v xml:space="preserve">TOP PDL BA\BA  </v>
          </cell>
        </row>
        <row r="613917">
          <cell r="A613917" t="str">
            <v xml:space="preserve">TOP PDL BA\BA  </v>
          </cell>
        </row>
        <row r="613918">
          <cell r="A613918" t="str">
            <v xml:space="preserve">TOP PDL BA\BA  </v>
          </cell>
        </row>
        <row r="613919">
          <cell r="A613919" t="str">
            <v xml:space="preserve">TOP PDL BA\BA  </v>
          </cell>
        </row>
        <row r="613920">
          <cell r="A613920" t="str">
            <v xml:space="preserve">TOP PDL BA\BA  </v>
          </cell>
        </row>
        <row r="613921">
          <cell r="A613921" t="str">
            <v xml:space="preserve">TOP PDL BA\BA  </v>
          </cell>
        </row>
        <row r="613922">
          <cell r="A613922" t="str">
            <v xml:space="preserve">TOP PDL BA\BA  </v>
          </cell>
        </row>
        <row r="613923">
          <cell r="A613923" t="str">
            <v xml:space="preserve">TOP PDL BA\BA  </v>
          </cell>
        </row>
        <row r="613924">
          <cell r="A613924" t="str">
            <v xml:space="preserve">TOP PDL BA\BA  </v>
          </cell>
        </row>
        <row r="613925">
          <cell r="A613925" t="str">
            <v xml:space="preserve">TOP PDL BA\BA  </v>
          </cell>
        </row>
        <row r="613926">
          <cell r="A613926" t="str">
            <v xml:space="preserve">TOP PDL BA\BA  </v>
          </cell>
        </row>
        <row r="613927">
          <cell r="A613927" t="str">
            <v xml:space="preserve">TOP PDL BA\BA  </v>
          </cell>
        </row>
        <row r="613928">
          <cell r="A613928" t="str">
            <v xml:space="preserve">TOP PDL BA\BA  </v>
          </cell>
        </row>
        <row r="613929">
          <cell r="A613929" t="str">
            <v xml:space="preserve">TOP PDL BA\BA  </v>
          </cell>
        </row>
        <row r="613930">
          <cell r="A613930" t="str">
            <v xml:space="preserve">TOP PDL BA\BA  </v>
          </cell>
        </row>
        <row r="613931">
          <cell r="A613931" t="str">
            <v xml:space="preserve">TOP PDL BA\BA  </v>
          </cell>
        </row>
        <row r="613932">
          <cell r="A613932" t="str">
            <v xml:space="preserve">TOP PDL BA\BA  </v>
          </cell>
        </row>
        <row r="613933">
          <cell r="A613933" t="str">
            <v xml:space="preserve">TOP PDL BA\BA  </v>
          </cell>
        </row>
        <row r="613934">
          <cell r="A613934" t="str">
            <v xml:space="preserve">TOP PDL BA\BA  </v>
          </cell>
        </row>
        <row r="613935">
          <cell r="A613935" t="str">
            <v xml:space="preserve">TOP PDL BA\BA  </v>
          </cell>
        </row>
        <row r="613936">
          <cell r="A613936" t="str">
            <v xml:space="preserve">TOP PDL BA\BA  </v>
          </cell>
        </row>
        <row r="613937">
          <cell r="A613937" t="str">
            <v xml:space="preserve">TOP PDL BA\BA  </v>
          </cell>
        </row>
        <row r="613938">
          <cell r="A613938" t="str">
            <v xml:space="preserve">TOP PDL BA\BA  </v>
          </cell>
        </row>
        <row r="613939">
          <cell r="A613939" t="str">
            <v xml:space="preserve">TOP PDL BA\BA  </v>
          </cell>
        </row>
        <row r="613940">
          <cell r="A613940" t="str">
            <v xml:space="preserve">TOP PDL BA\BA  </v>
          </cell>
        </row>
        <row r="613941">
          <cell r="A613941" t="str">
            <v xml:space="preserve">TOP PDL BA\BA  </v>
          </cell>
        </row>
        <row r="613942">
          <cell r="A613942" t="str">
            <v xml:space="preserve">TOP PDL BA\BA  </v>
          </cell>
        </row>
        <row r="613943">
          <cell r="A613943" t="str">
            <v xml:space="preserve">TOP PDL BA\BA  </v>
          </cell>
        </row>
        <row r="613944">
          <cell r="A613944" t="str">
            <v xml:space="preserve">TOP PDL BA\BA  </v>
          </cell>
        </row>
        <row r="613945">
          <cell r="A613945" t="str">
            <v xml:space="preserve">TOP PDL BA\BA  </v>
          </cell>
        </row>
        <row r="613946">
          <cell r="A613946" t="str">
            <v xml:space="preserve">TOP PDL BA\BA  </v>
          </cell>
        </row>
        <row r="613947">
          <cell r="A613947" t="str">
            <v xml:space="preserve">TOP PDL BA\BA  </v>
          </cell>
        </row>
        <row r="613948">
          <cell r="A613948" t="str">
            <v xml:space="preserve">TOP PDL BA\BA  </v>
          </cell>
        </row>
        <row r="613949">
          <cell r="A613949" t="str">
            <v xml:space="preserve">TOP PDL BA\BA  </v>
          </cell>
        </row>
        <row r="613950">
          <cell r="A613950" t="str">
            <v xml:space="preserve">TOP PDL BA\BA  </v>
          </cell>
        </row>
        <row r="613951">
          <cell r="A613951" t="str">
            <v xml:space="preserve">TOP PDL BA\BA  </v>
          </cell>
        </row>
        <row r="613952">
          <cell r="A613952" t="str">
            <v xml:space="preserve">TOP PDL BA\BA  </v>
          </cell>
        </row>
        <row r="613953">
          <cell r="A613953" t="str">
            <v xml:space="preserve">TOP PDL BA\BA  </v>
          </cell>
        </row>
        <row r="613954">
          <cell r="A613954" t="str">
            <v xml:space="preserve">TOP PDL BA\BA  </v>
          </cell>
        </row>
        <row r="613955">
          <cell r="A613955" t="str">
            <v xml:space="preserve">TOP PDL BA\BA  </v>
          </cell>
        </row>
        <row r="613956">
          <cell r="A613956" t="str">
            <v xml:space="preserve">TOP PDL BA\BA  </v>
          </cell>
        </row>
        <row r="613957">
          <cell r="A613957" t="str">
            <v xml:space="preserve">TOP PDL BA\BA  </v>
          </cell>
        </row>
        <row r="613958">
          <cell r="A613958" t="str">
            <v xml:space="preserve">TOP PDL BA\BA  </v>
          </cell>
        </row>
        <row r="613959">
          <cell r="A613959" t="str">
            <v xml:space="preserve">TOP PDL BA\BA  </v>
          </cell>
        </row>
        <row r="613960">
          <cell r="A613960" t="str">
            <v xml:space="preserve">TOP PDL BA\BA  </v>
          </cell>
        </row>
        <row r="613961">
          <cell r="A613961" t="str">
            <v xml:space="preserve">TOP PDL BA\BA  </v>
          </cell>
        </row>
        <row r="613962">
          <cell r="A613962" t="str">
            <v xml:space="preserve">TOP PDL BA\BA  </v>
          </cell>
        </row>
        <row r="613963">
          <cell r="A613963" t="str">
            <v xml:space="preserve">TOP PDL BA\BA  </v>
          </cell>
        </row>
        <row r="613964">
          <cell r="A613964" t="str">
            <v xml:space="preserve">TOP PDL BA\BA  </v>
          </cell>
        </row>
        <row r="613965">
          <cell r="A613965" t="str">
            <v xml:space="preserve">TOP PDL BA\BA  </v>
          </cell>
        </row>
        <row r="613966">
          <cell r="A613966" t="str">
            <v xml:space="preserve">TOP PDL BA\BA  </v>
          </cell>
        </row>
        <row r="613967">
          <cell r="A613967" t="str">
            <v xml:space="preserve">TOP PDL BA\BA  </v>
          </cell>
        </row>
        <row r="613968">
          <cell r="A613968" t="str">
            <v xml:space="preserve">TOP PDL BA\BA  </v>
          </cell>
        </row>
        <row r="613969">
          <cell r="A613969" t="str">
            <v xml:space="preserve">TOP PDL BA\BA  </v>
          </cell>
        </row>
        <row r="613970">
          <cell r="A613970" t="str">
            <v xml:space="preserve">TOP PDL BA\BA  </v>
          </cell>
        </row>
        <row r="613971">
          <cell r="A613971" t="str">
            <v xml:space="preserve">TOP PDL BA\BA  </v>
          </cell>
        </row>
        <row r="613972">
          <cell r="A613972" t="str">
            <v xml:space="preserve">TOP PDL BA\BA  </v>
          </cell>
        </row>
        <row r="613973">
          <cell r="A613973" t="str">
            <v xml:space="preserve">TOP PDL BA\BA  </v>
          </cell>
        </row>
        <row r="613974">
          <cell r="A613974" t="str">
            <v xml:space="preserve">TOP PDL BA\BA  </v>
          </cell>
        </row>
        <row r="613975">
          <cell r="A613975" t="str">
            <v xml:space="preserve">TOP PDL BA\BA  </v>
          </cell>
        </row>
        <row r="613976">
          <cell r="A613976" t="str">
            <v xml:space="preserve">TOP PDL BA\BA  </v>
          </cell>
        </row>
        <row r="613977">
          <cell r="A613977" t="str">
            <v xml:space="preserve">TOP PDL BA\BA  </v>
          </cell>
        </row>
        <row r="613978">
          <cell r="A613978" t="str">
            <v xml:space="preserve">TOP PDL BA\BA  </v>
          </cell>
        </row>
        <row r="613979">
          <cell r="A613979" t="str">
            <v xml:space="preserve">TOP PDL BA\BA  </v>
          </cell>
        </row>
        <row r="613980">
          <cell r="A613980" t="str">
            <v xml:space="preserve">TOP PDL BA\BA  </v>
          </cell>
        </row>
        <row r="613981">
          <cell r="A613981" t="str">
            <v xml:space="preserve">TOP PDL BA\BA  </v>
          </cell>
        </row>
        <row r="613982">
          <cell r="A613982" t="str">
            <v xml:space="preserve">TOP PDL BA\BA  </v>
          </cell>
        </row>
        <row r="613983">
          <cell r="A613983" t="str">
            <v xml:space="preserve">TOP PDL BA\BA  </v>
          </cell>
        </row>
        <row r="613984">
          <cell r="A613984" t="str">
            <v xml:space="preserve">TOP PDL BA\BA  </v>
          </cell>
        </row>
        <row r="613985">
          <cell r="A613985" t="str">
            <v xml:space="preserve">TOP PDL BA\BA  </v>
          </cell>
        </row>
        <row r="613986">
          <cell r="A613986" t="str">
            <v xml:space="preserve">TOP PDL BA\BA  </v>
          </cell>
        </row>
        <row r="613987">
          <cell r="A613987" t="str">
            <v xml:space="preserve">TOP PDL BA\BA  </v>
          </cell>
        </row>
        <row r="613988">
          <cell r="A613988" t="str">
            <v xml:space="preserve">TOP PDL BA\BA  </v>
          </cell>
        </row>
        <row r="613989">
          <cell r="A613989" t="str">
            <v xml:space="preserve">TOP PDL BA\BA  </v>
          </cell>
        </row>
        <row r="613990">
          <cell r="A613990" t="str">
            <v xml:space="preserve">TOP PDL BA\BA  </v>
          </cell>
        </row>
        <row r="613991">
          <cell r="A613991" t="str">
            <v xml:space="preserve">TOP PDL BA\BA  </v>
          </cell>
        </row>
        <row r="613992">
          <cell r="A613992" t="str">
            <v xml:space="preserve">TOP PDL BA\BA  </v>
          </cell>
        </row>
        <row r="613993">
          <cell r="A613993" t="str">
            <v xml:space="preserve">TOP PDL BA\BA  </v>
          </cell>
        </row>
        <row r="613994">
          <cell r="A613994" t="str">
            <v xml:space="preserve">TOP PDL BA\BA  </v>
          </cell>
        </row>
        <row r="613995">
          <cell r="A613995" t="str">
            <v xml:space="preserve">TOP PDL BA\BA  </v>
          </cell>
        </row>
        <row r="613996">
          <cell r="A613996" t="str">
            <v xml:space="preserve">TOP PDL BA\BA  </v>
          </cell>
        </row>
        <row r="613997">
          <cell r="A613997" t="str">
            <v xml:space="preserve">TOP PDL BA\BA  </v>
          </cell>
        </row>
        <row r="613998">
          <cell r="A613998" t="str">
            <v xml:space="preserve">TOP PDL BA\BA  </v>
          </cell>
        </row>
        <row r="613999">
          <cell r="A613999" t="str">
            <v xml:space="preserve">TOP PDL BA\BA  </v>
          </cell>
        </row>
        <row r="614000">
          <cell r="A614000" t="str">
            <v xml:space="preserve">TOP PDL BA\BA  </v>
          </cell>
        </row>
        <row r="614001">
          <cell r="A614001" t="str">
            <v xml:space="preserve">TOP PDL BA\BA  </v>
          </cell>
        </row>
        <row r="614002">
          <cell r="A614002" t="str">
            <v xml:space="preserve">TOP PDL BA\BA  </v>
          </cell>
        </row>
        <row r="614003">
          <cell r="A614003" t="str">
            <v xml:space="preserve">TOP PDL BA\BA  </v>
          </cell>
        </row>
        <row r="614004">
          <cell r="A614004" t="str">
            <v xml:space="preserve">TOP PDL BA\BA  </v>
          </cell>
        </row>
        <row r="614005">
          <cell r="A614005" t="str">
            <v xml:space="preserve">TOP PDL BA\BA  </v>
          </cell>
        </row>
        <row r="614006">
          <cell r="A614006" t="str">
            <v xml:space="preserve">TOP PDL BA\BA  </v>
          </cell>
        </row>
        <row r="614007">
          <cell r="A614007" t="str">
            <v xml:space="preserve">TOP PDL BA\BA  </v>
          </cell>
        </row>
        <row r="614008">
          <cell r="A614008" t="str">
            <v xml:space="preserve">TOP PDL BA\BA  </v>
          </cell>
        </row>
        <row r="614009">
          <cell r="A614009" t="str">
            <v xml:space="preserve">TOP PDL BA\BA  </v>
          </cell>
        </row>
        <row r="614010">
          <cell r="A614010" t="str">
            <v xml:space="preserve">TOP PDL BA\BA  </v>
          </cell>
        </row>
        <row r="614011">
          <cell r="A614011" t="str">
            <v xml:space="preserve">TOP PDL BA\BA  </v>
          </cell>
        </row>
        <row r="614012">
          <cell r="A614012" t="str">
            <v xml:space="preserve">TOP PDL BA\BA  </v>
          </cell>
        </row>
        <row r="614013">
          <cell r="A614013" t="str">
            <v xml:space="preserve">TOP PDL BA\BA  </v>
          </cell>
        </row>
        <row r="614014">
          <cell r="A614014" t="str">
            <v xml:space="preserve">TOP PDL BA\BA  </v>
          </cell>
        </row>
        <row r="614015">
          <cell r="A614015" t="str">
            <v xml:space="preserve">TOP PDL BA\BA  </v>
          </cell>
        </row>
        <row r="614016">
          <cell r="A614016" t="str">
            <v xml:space="preserve">TOP PDL BA\BA  </v>
          </cell>
        </row>
        <row r="614017">
          <cell r="A614017" t="str">
            <v xml:space="preserve">TOP PDL BA\BA  </v>
          </cell>
        </row>
        <row r="614018">
          <cell r="A614018" t="str">
            <v xml:space="preserve">TOP PDL BA\BA  </v>
          </cell>
        </row>
        <row r="614019">
          <cell r="A614019" t="str">
            <v xml:space="preserve">TOP PDL BA\BA  </v>
          </cell>
        </row>
        <row r="614020">
          <cell r="A614020" t="str">
            <v xml:space="preserve">TOP PDL BA\BA  </v>
          </cell>
        </row>
        <row r="614021">
          <cell r="A614021" t="str">
            <v xml:space="preserve">TOP PDL BA\BA  </v>
          </cell>
        </row>
        <row r="614022">
          <cell r="A614022" t="str">
            <v xml:space="preserve">TOP PDL BA\BA  </v>
          </cell>
        </row>
        <row r="614023">
          <cell r="A614023" t="str">
            <v xml:space="preserve">TOP PDL BA\BA  </v>
          </cell>
        </row>
        <row r="614024">
          <cell r="A614024" t="str">
            <v xml:space="preserve">TOP PDL BA\BA  </v>
          </cell>
        </row>
        <row r="614025">
          <cell r="A614025" t="str">
            <v xml:space="preserve">TOP PDL BA\BA  </v>
          </cell>
        </row>
        <row r="614026">
          <cell r="A614026" t="str">
            <v xml:space="preserve">TOP PDL BA\BA  </v>
          </cell>
        </row>
        <row r="614027">
          <cell r="A614027" t="str">
            <v xml:space="preserve">TOP PDL BA\BA  </v>
          </cell>
        </row>
        <row r="614028">
          <cell r="A614028" t="str">
            <v xml:space="preserve">TOP PDL BA\BA  </v>
          </cell>
        </row>
        <row r="614029">
          <cell r="A614029" t="str">
            <v xml:space="preserve">TOP PDL BA\BA  </v>
          </cell>
        </row>
        <row r="614030">
          <cell r="A614030" t="str">
            <v xml:space="preserve">TOP PDL BA\BA  </v>
          </cell>
        </row>
        <row r="614031">
          <cell r="A614031" t="str">
            <v xml:space="preserve">TOP PDL BA\BA  </v>
          </cell>
        </row>
        <row r="614032">
          <cell r="A614032" t="str">
            <v xml:space="preserve">TOP PDL BA\BA  </v>
          </cell>
        </row>
        <row r="614033">
          <cell r="A614033" t="str">
            <v xml:space="preserve">TOP PDL BA\BA  </v>
          </cell>
        </row>
        <row r="614034">
          <cell r="A614034" t="str">
            <v xml:space="preserve">TOP PDL BA\BA  </v>
          </cell>
        </row>
        <row r="614035">
          <cell r="A614035" t="str">
            <v xml:space="preserve">TOP PDL BA\BA  </v>
          </cell>
        </row>
        <row r="614036">
          <cell r="A614036" t="str">
            <v xml:space="preserve">TOP PDL BA\BA  </v>
          </cell>
        </row>
        <row r="614037">
          <cell r="A614037" t="str">
            <v xml:space="preserve">TOP PDL BA\BA  </v>
          </cell>
        </row>
        <row r="614038">
          <cell r="A614038" t="str">
            <v xml:space="preserve">TOP PDL BA\BA  </v>
          </cell>
        </row>
        <row r="614039">
          <cell r="A614039" t="str">
            <v xml:space="preserve">TOP PDL BA\BA  </v>
          </cell>
        </row>
        <row r="614040">
          <cell r="A614040" t="str">
            <v xml:space="preserve">TOP PDL BA\BA  </v>
          </cell>
        </row>
        <row r="614041">
          <cell r="A614041" t="str">
            <v xml:space="preserve">TOP PDL BA\BA  </v>
          </cell>
        </row>
        <row r="614042">
          <cell r="A614042" t="str">
            <v xml:space="preserve">TOP PDL BA\BA  </v>
          </cell>
        </row>
        <row r="614043">
          <cell r="A614043" t="str">
            <v xml:space="preserve">TOP PDL BA\BA  </v>
          </cell>
        </row>
        <row r="614044">
          <cell r="A614044" t="str">
            <v xml:space="preserve">TOP PDL BA\BA  </v>
          </cell>
        </row>
        <row r="614045">
          <cell r="A614045" t="str">
            <v xml:space="preserve">TOP PDL BA\BA  </v>
          </cell>
        </row>
        <row r="614046">
          <cell r="A614046" t="str">
            <v xml:space="preserve">TOP PDL BA\BA  </v>
          </cell>
        </row>
        <row r="614047">
          <cell r="A614047" t="str">
            <v xml:space="preserve">TOP PDL BA\BA  </v>
          </cell>
        </row>
        <row r="614048">
          <cell r="A614048" t="str">
            <v xml:space="preserve">TOP PDL BA\BA  </v>
          </cell>
        </row>
        <row r="614049">
          <cell r="A614049" t="str">
            <v xml:space="preserve">TOP PDL BA\BA  </v>
          </cell>
        </row>
        <row r="614050">
          <cell r="A614050" t="str">
            <v xml:space="preserve">TOP PDL BA\BA  </v>
          </cell>
        </row>
        <row r="614051">
          <cell r="A614051" t="str">
            <v xml:space="preserve">TOP PDL BA\BA  </v>
          </cell>
        </row>
        <row r="614052">
          <cell r="A614052" t="str">
            <v xml:space="preserve">TOP PDL BA\BA  </v>
          </cell>
        </row>
        <row r="614053">
          <cell r="A614053" t="str">
            <v xml:space="preserve">TOP PDL BA\BA  </v>
          </cell>
        </row>
        <row r="614054">
          <cell r="A614054" t="str">
            <v xml:space="preserve">TOP PDL BA\BA  </v>
          </cell>
        </row>
        <row r="614055">
          <cell r="A614055" t="str">
            <v xml:space="preserve">TOP PDL BA\BA  </v>
          </cell>
        </row>
        <row r="614056">
          <cell r="A614056" t="str">
            <v xml:space="preserve">TOP PDL BA\BA  </v>
          </cell>
        </row>
        <row r="614057">
          <cell r="A614057" t="str">
            <v xml:space="preserve">TOP PDL BA\BA  </v>
          </cell>
        </row>
        <row r="614058">
          <cell r="A614058" t="str">
            <v xml:space="preserve">TOP PDL BA\BA  </v>
          </cell>
        </row>
        <row r="614059">
          <cell r="A614059" t="str">
            <v xml:space="preserve">TOP PDL BA\BA  </v>
          </cell>
        </row>
        <row r="614060">
          <cell r="A614060" t="str">
            <v xml:space="preserve">TOP PDL BA\BA  </v>
          </cell>
        </row>
        <row r="614061">
          <cell r="A614061" t="str">
            <v xml:space="preserve">TOP PDL BA\BA  </v>
          </cell>
        </row>
        <row r="614062">
          <cell r="A614062" t="str">
            <v xml:space="preserve">TOP PDL BA\BA  </v>
          </cell>
        </row>
        <row r="614063">
          <cell r="A614063" t="str">
            <v xml:space="preserve">TOP PDL BA\BA  </v>
          </cell>
        </row>
        <row r="614064">
          <cell r="A614064" t="str">
            <v xml:space="preserve">TOP PDL BA\BA  </v>
          </cell>
        </row>
        <row r="614065">
          <cell r="A614065" t="str">
            <v xml:space="preserve">TOP PDL BA\BA  </v>
          </cell>
        </row>
        <row r="614066">
          <cell r="A614066" t="str">
            <v xml:space="preserve">TOP PDL BA\BA  </v>
          </cell>
        </row>
        <row r="614067">
          <cell r="A614067" t="str">
            <v xml:space="preserve">TOP PDL BA\BA  </v>
          </cell>
        </row>
        <row r="614068">
          <cell r="A614068" t="str">
            <v xml:space="preserve">TOP PDL BA\BA  </v>
          </cell>
        </row>
        <row r="614069">
          <cell r="A614069" t="str">
            <v xml:space="preserve">TOP PDL BA\BA  </v>
          </cell>
        </row>
        <row r="614070">
          <cell r="A614070" t="str">
            <v xml:space="preserve">TOP PDL BA\BA  </v>
          </cell>
        </row>
        <row r="614071">
          <cell r="A614071" t="str">
            <v xml:space="preserve">TOP PDL BA\BA  </v>
          </cell>
        </row>
        <row r="614072">
          <cell r="A614072" t="str">
            <v xml:space="preserve">TOP PDL BA\BA  </v>
          </cell>
        </row>
        <row r="614073">
          <cell r="A614073" t="str">
            <v xml:space="preserve">TOP PDL BA\BA  </v>
          </cell>
        </row>
        <row r="614074">
          <cell r="A614074" t="str">
            <v xml:space="preserve">TOP PDL BA\BA  </v>
          </cell>
        </row>
        <row r="614075">
          <cell r="A614075" t="str">
            <v xml:space="preserve">TOP PDL BA\BA  </v>
          </cell>
        </row>
        <row r="614076">
          <cell r="A614076" t="str">
            <v xml:space="preserve">TOP PDL BA\BA  </v>
          </cell>
        </row>
        <row r="614077">
          <cell r="A614077" t="str">
            <v xml:space="preserve">TOP PDL BA\BA  </v>
          </cell>
        </row>
        <row r="614078">
          <cell r="A614078" t="str">
            <v xml:space="preserve">TOP PDL BA\BA  </v>
          </cell>
        </row>
        <row r="614079">
          <cell r="A614079" t="str">
            <v xml:space="preserve">TOP PDL BA\BA  </v>
          </cell>
        </row>
        <row r="614080">
          <cell r="A614080" t="str">
            <v xml:space="preserve">TOP PDL BA\BA  </v>
          </cell>
        </row>
        <row r="614081">
          <cell r="A614081" t="str">
            <v xml:space="preserve">TOP PDL BA\BA  </v>
          </cell>
        </row>
        <row r="614082">
          <cell r="A614082" t="str">
            <v xml:space="preserve">TOP PDL BA\BA  </v>
          </cell>
        </row>
        <row r="614083">
          <cell r="A614083" t="str">
            <v xml:space="preserve">TOP PDL BA\BA  </v>
          </cell>
        </row>
        <row r="614084">
          <cell r="A614084" t="str">
            <v xml:space="preserve">TOP PDL BA\BA  </v>
          </cell>
        </row>
        <row r="614085">
          <cell r="A614085" t="str">
            <v xml:space="preserve">TOP PDL BA\BA  </v>
          </cell>
        </row>
        <row r="614086">
          <cell r="A614086" t="str">
            <v xml:space="preserve">TOP PDL BA\BA  </v>
          </cell>
        </row>
        <row r="614087">
          <cell r="A614087" t="str">
            <v xml:space="preserve">TOP PDL BA\BA  </v>
          </cell>
        </row>
        <row r="614088">
          <cell r="A614088" t="str">
            <v xml:space="preserve">TOP PDL BA\BA  </v>
          </cell>
        </row>
        <row r="614089">
          <cell r="A614089" t="str">
            <v xml:space="preserve">TOP PDL BA\BA  </v>
          </cell>
        </row>
        <row r="614090">
          <cell r="A614090" t="str">
            <v xml:space="preserve">TOP PDL BA\BA  </v>
          </cell>
        </row>
        <row r="614091">
          <cell r="A614091" t="str">
            <v xml:space="preserve">TOP PDL BA\BA  </v>
          </cell>
        </row>
        <row r="614092">
          <cell r="A614092" t="str">
            <v xml:space="preserve">TOP PDL BA\BA  </v>
          </cell>
        </row>
        <row r="614093">
          <cell r="A614093" t="str">
            <v xml:space="preserve">TOP PDL BA\BA  </v>
          </cell>
        </row>
        <row r="614094">
          <cell r="A614094" t="str">
            <v xml:space="preserve">TOP PDL BA\BA  </v>
          </cell>
        </row>
        <row r="614095">
          <cell r="A614095" t="str">
            <v xml:space="preserve">TOP PDL BA\BA  </v>
          </cell>
        </row>
        <row r="614096">
          <cell r="A614096" t="str">
            <v xml:space="preserve">TOP PDL BA\BA  </v>
          </cell>
        </row>
        <row r="614097">
          <cell r="A614097" t="str">
            <v xml:space="preserve">TOP PDL BA\BA  </v>
          </cell>
        </row>
        <row r="614098">
          <cell r="A614098" t="str">
            <v xml:space="preserve">TOP PDL BA\BA  </v>
          </cell>
        </row>
        <row r="614099">
          <cell r="A614099" t="str">
            <v xml:space="preserve">TOP PDL BA\BA  </v>
          </cell>
        </row>
        <row r="614100">
          <cell r="A614100" t="str">
            <v xml:space="preserve">TOP PDL BA\BA  </v>
          </cell>
        </row>
        <row r="614101">
          <cell r="A614101" t="str">
            <v xml:space="preserve">TOP PDL BA\BA  </v>
          </cell>
        </row>
        <row r="614102">
          <cell r="A614102" t="str">
            <v xml:space="preserve">TOP PDL BA\BA  </v>
          </cell>
        </row>
        <row r="614103">
          <cell r="A614103" t="str">
            <v xml:space="preserve">TOP PDL BA\BA  </v>
          </cell>
        </row>
        <row r="614104">
          <cell r="A614104" t="str">
            <v xml:space="preserve">TOP PDL BA\BA  </v>
          </cell>
        </row>
        <row r="614105">
          <cell r="A614105" t="str">
            <v xml:space="preserve">TOP PDL BA\BA  </v>
          </cell>
        </row>
        <row r="614106">
          <cell r="A614106" t="str">
            <v xml:space="preserve">TOP PDL BA\BA  </v>
          </cell>
        </row>
        <row r="614107">
          <cell r="A614107" t="str">
            <v xml:space="preserve">TOP PDL BA\BA  </v>
          </cell>
        </row>
        <row r="614108">
          <cell r="A614108" t="str">
            <v xml:space="preserve">TOP PDL BA\BA  </v>
          </cell>
        </row>
        <row r="614109">
          <cell r="A614109" t="str">
            <v xml:space="preserve">TOP PDL BA\BA  </v>
          </cell>
        </row>
        <row r="614110">
          <cell r="A614110" t="str">
            <v xml:space="preserve">TOP PDL BA\BA  </v>
          </cell>
        </row>
        <row r="614111">
          <cell r="A614111" t="str">
            <v xml:space="preserve">TOP PDL BA\BA  </v>
          </cell>
        </row>
        <row r="614112">
          <cell r="A614112" t="str">
            <v xml:space="preserve">TOP PDL BA\BA  </v>
          </cell>
        </row>
        <row r="614113">
          <cell r="A614113" t="str">
            <v xml:space="preserve">TOP PDL BA\BA  </v>
          </cell>
        </row>
        <row r="614114">
          <cell r="A614114" t="str">
            <v xml:space="preserve">TOP PDL BA\BA  </v>
          </cell>
        </row>
        <row r="614115">
          <cell r="A614115" t="str">
            <v xml:space="preserve">TOP PDL BA\BA  </v>
          </cell>
        </row>
        <row r="614116">
          <cell r="A614116" t="str">
            <v xml:space="preserve">TOP PDL BA\BA  </v>
          </cell>
        </row>
        <row r="614117">
          <cell r="A614117" t="str">
            <v xml:space="preserve">TOP PDL BA\BA  </v>
          </cell>
        </row>
        <row r="614118">
          <cell r="A614118" t="str">
            <v xml:space="preserve">TOP PDL BA\BA  </v>
          </cell>
        </row>
        <row r="614119">
          <cell r="A614119" t="str">
            <v xml:space="preserve">TOP PDL BA\BA  </v>
          </cell>
        </row>
        <row r="614120">
          <cell r="A614120" t="str">
            <v xml:space="preserve">TOP PDL BA\BA  </v>
          </cell>
        </row>
        <row r="614121">
          <cell r="A614121" t="str">
            <v xml:space="preserve">TOP PDL BA\BA  </v>
          </cell>
        </row>
        <row r="614122">
          <cell r="A614122" t="str">
            <v xml:space="preserve">TOP PDL BA\BA  </v>
          </cell>
        </row>
        <row r="614123">
          <cell r="A614123" t="str">
            <v xml:space="preserve">TOP PDL BA\BA  </v>
          </cell>
        </row>
        <row r="614124">
          <cell r="A614124" t="str">
            <v xml:space="preserve">TOP PDL BA\BA  </v>
          </cell>
        </row>
        <row r="614125">
          <cell r="A614125" t="str">
            <v xml:space="preserve">TOP PDL BA\BA  </v>
          </cell>
        </row>
        <row r="614126">
          <cell r="A614126" t="str">
            <v xml:space="preserve">TOP PDL BA\BA  </v>
          </cell>
        </row>
        <row r="614127">
          <cell r="A614127" t="str">
            <v xml:space="preserve">TOP PDL BA\BA  </v>
          </cell>
        </row>
        <row r="614128">
          <cell r="A614128" t="str">
            <v xml:space="preserve">TOP PDL BA\BA  </v>
          </cell>
        </row>
        <row r="614129">
          <cell r="A614129" t="str">
            <v xml:space="preserve">TOP PDL BA\BA  </v>
          </cell>
        </row>
        <row r="614130">
          <cell r="A614130" t="str">
            <v xml:space="preserve">TOP PDL BA\BA  </v>
          </cell>
        </row>
        <row r="614131">
          <cell r="A614131" t="str">
            <v xml:space="preserve">TOP PDL BA\BA  </v>
          </cell>
        </row>
        <row r="614132">
          <cell r="A614132" t="str">
            <v xml:space="preserve">TOP PDL BA\BA  </v>
          </cell>
        </row>
        <row r="614133">
          <cell r="A614133" t="str">
            <v xml:space="preserve">TOP PDL BA\BA  </v>
          </cell>
        </row>
        <row r="614134">
          <cell r="A614134" t="str">
            <v xml:space="preserve">TOP PDL BA\BA  </v>
          </cell>
        </row>
        <row r="614135">
          <cell r="A614135" t="str">
            <v xml:space="preserve">TOP PDL BA\BA  </v>
          </cell>
        </row>
        <row r="614136">
          <cell r="A614136" t="str">
            <v xml:space="preserve">TOP PDL BA\BA  </v>
          </cell>
        </row>
        <row r="614137">
          <cell r="A614137" t="str">
            <v xml:space="preserve">TOP PDL BA\BA  </v>
          </cell>
        </row>
        <row r="614138">
          <cell r="A614138" t="str">
            <v xml:space="preserve">TOP PDL BA\BA  </v>
          </cell>
        </row>
        <row r="614139">
          <cell r="A614139" t="str">
            <v xml:space="preserve">TOP PDL BA\BA  </v>
          </cell>
        </row>
        <row r="614140">
          <cell r="A614140" t="str">
            <v xml:space="preserve">TOP PDL BA\BA  </v>
          </cell>
        </row>
        <row r="614141">
          <cell r="A614141" t="str">
            <v xml:space="preserve">TOP PDL BA\BA  </v>
          </cell>
        </row>
        <row r="614142">
          <cell r="A614142" t="str">
            <v xml:space="preserve">TOP PDL BA\BA  </v>
          </cell>
        </row>
        <row r="614143">
          <cell r="A614143" t="str">
            <v xml:space="preserve">TOP PDL BA\BA  </v>
          </cell>
        </row>
        <row r="614144">
          <cell r="A614144" t="str">
            <v xml:space="preserve">TOP PDL BA\BA  </v>
          </cell>
        </row>
        <row r="614145">
          <cell r="A614145" t="str">
            <v xml:space="preserve">TOP PDL BA\BA  </v>
          </cell>
        </row>
        <row r="614146">
          <cell r="A614146" t="str">
            <v xml:space="preserve">TOP PDL BA\BA  </v>
          </cell>
        </row>
        <row r="614147">
          <cell r="A614147" t="str">
            <v xml:space="preserve">TOP PDL BA\BA  </v>
          </cell>
        </row>
        <row r="614148">
          <cell r="A614148" t="str">
            <v xml:space="preserve">TOP PDL BA\BA  </v>
          </cell>
        </row>
        <row r="614149">
          <cell r="A614149" t="str">
            <v xml:space="preserve">TOP PDL BA\BA  </v>
          </cell>
        </row>
        <row r="614150">
          <cell r="A614150" t="str">
            <v xml:space="preserve">TOP PDL BA\BA  </v>
          </cell>
        </row>
        <row r="614151">
          <cell r="A614151" t="str">
            <v xml:space="preserve">TOP PDL BA\BA  </v>
          </cell>
        </row>
        <row r="614152">
          <cell r="A614152" t="str">
            <v xml:space="preserve">TOP PDL BA\BA  </v>
          </cell>
        </row>
        <row r="614153">
          <cell r="A614153" t="str">
            <v xml:space="preserve">TOP PDL BA\BA  </v>
          </cell>
        </row>
        <row r="614154">
          <cell r="A614154" t="str">
            <v xml:space="preserve">TOP PDL BA\BA  </v>
          </cell>
        </row>
        <row r="614155">
          <cell r="A614155" t="str">
            <v xml:space="preserve">TOP PDL BA\BA  </v>
          </cell>
        </row>
        <row r="614156">
          <cell r="A614156" t="str">
            <v xml:space="preserve">TOP PDL BA\BA  </v>
          </cell>
        </row>
        <row r="614157">
          <cell r="A614157" t="str">
            <v xml:space="preserve">TOP PDL BA\BA  </v>
          </cell>
        </row>
        <row r="614158">
          <cell r="A614158" t="str">
            <v xml:space="preserve">TOP PDL BA\BA  </v>
          </cell>
        </row>
        <row r="614159">
          <cell r="A614159" t="str">
            <v xml:space="preserve">TOP PDL BA\BA  </v>
          </cell>
        </row>
        <row r="614160">
          <cell r="A614160" t="str">
            <v xml:space="preserve">TOP PDL BA\BA  </v>
          </cell>
        </row>
        <row r="614161">
          <cell r="A614161" t="str">
            <v xml:space="preserve">TOP PDL BA\BA  </v>
          </cell>
        </row>
        <row r="614162">
          <cell r="A614162" t="str">
            <v xml:space="preserve">TOP PDL BA\BA  </v>
          </cell>
        </row>
        <row r="614163">
          <cell r="A614163" t="str">
            <v xml:space="preserve">TOP PDL BA\BA  </v>
          </cell>
        </row>
        <row r="614164">
          <cell r="A614164" t="str">
            <v xml:space="preserve">TOP PDL BA\BA  </v>
          </cell>
        </row>
        <row r="614165">
          <cell r="A614165" t="str">
            <v xml:space="preserve">TOP PDL BA\BA  </v>
          </cell>
        </row>
        <row r="614166">
          <cell r="A614166" t="str">
            <v xml:space="preserve">TOP PDL BA\BA  </v>
          </cell>
        </row>
        <row r="614167">
          <cell r="A614167" t="str">
            <v xml:space="preserve">TOP PDL BA\BA  </v>
          </cell>
        </row>
        <row r="614168">
          <cell r="A614168" t="str">
            <v xml:space="preserve">TOP PDL BA\BA  </v>
          </cell>
        </row>
        <row r="614169">
          <cell r="A614169" t="str">
            <v xml:space="preserve">TOP PDL BA\BA  </v>
          </cell>
        </row>
        <row r="614170">
          <cell r="A614170" t="str">
            <v xml:space="preserve">TOP PDL BA\BA  </v>
          </cell>
        </row>
        <row r="614171">
          <cell r="A614171" t="str">
            <v xml:space="preserve">TOP PDL BA\BA  </v>
          </cell>
        </row>
        <row r="614172">
          <cell r="A614172" t="str">
            <v xml:space="preserve">TOP PDL BA\BA  </v>
          </cell>
        </row>
        <row r="614173">
          <cell r="A614173" t="str">
            <v xml:space="preserve">TOP PDL BA\BA  </v>
          </cell>
        </row>
        <row r="614174">
          <cell r="A614174" t="str">
            <v xml:space="preserve">TOP PDL BA\BA  </v>
          </cell>
        </row>
        <row r="614175">
          <cell r="A614175" t="str">
            <v xml:space="preserve">TOP PDL BA\BA  </v>
          </cell>
        </row>
        <row r="614176">
          <cell r="A614176" t="str">
            <v xml:space="preserve">TOP PDL BA\BA  </v>
          </cell>
        </row>
        <row r="614177">
          <cell r="A614177" t="str">
            <v xml:space="preserve">TOP PDL BA\BA  </v>
          </cell>
        </row>
        <row r="614178">
          <cell r="A614178" t="str">
            <v xml:space="preserve">TOP PDL BA\BA  </v>
          </cell>
        </row>
        <row r="614179">
          <cell r="A614179" t="str">
            <v xml:space="preserve">TOP PDL BA\BA  </v>
          </cell>
        </row>
        <row r="614180">
          <cell r="A614180" t="str">
            <v xml:space="preserve">TOP PDL BA\BA  </v>
          </cell>
        </row>
        <row r="614181">
          <cell r="A614181" t="str">
            <v xml:space="preserve">TOP PDL BA\BA  </v>
          </cell>
        </row>
        <row r="614182">
          <cell r="A614182" t="str">
            <v xml:space="preserve">TOP PDL BA\BA  </v>
          </cell>
        </row>
        <row r="614183">
          <cell r="A614183" t="str">
            <v xml:space="preserve">TOP PDL BA\BA  </v>
          </cell>
        </row>
        <row r="614184">
          <cell r="A614184" t="str">
            <v xml:space="preserve">TOP PDL BA\BA  </v>
          </cell>
        </row>
        <row r="614185">
          <cell r="A614185" t="str">
            <v xml:space="preserve">TOP PDL BA\BA  </v>
          </cell>
        </row>
        <row r="614186">
          <cell r="A614186" t="str">
            <v xml:space="preserve">TOP PDL BA\BA  </v>
          </cell>
        </row>
        <row r="614187">
          <cell r="A614187" t="str">
            <v xml:space="preserve">TOP PDL BA\BA  </v>
          </cell>
        </row>
        <row r="614188">
          <cell r="A614188" t="str">
            <v xml:space="preserve">TOP PDL BA\BA  </v>
          </cell>
        </row>
        <row r="614189">
          <cell r="A614189" t="str">
            <v xml:space="preserve">TOP PDL BA\BA  </v>
          </cell>
        </row>
        <row r="614190">
          <cell r="A614190" t="str">
            <v xml:space="preserve">TOP PDL BA\BA  </v>
          </cell>
        </row>
        <row r="614191">
          <cell r="A614191" t="str">
            <v xml:space="preserve">TOP PDL BA\BA  </v>
          </cell>
        </row>
        <row r="614192">
          <cell r="A614192" t="str">
            <v xml:space="preserve">TOP PDL BA\BA  </v>
          </cell>
        </row>
        <row r="614193">
          <cell r="A614193" t="str">
            <v xml:space="preserve">TOP PDL BA\BA  </v>
          </cell>
        </row>
        <row r="614194">
          <cell r="A614194" t="str">
            <v xml:space="preserve">TOP PDL BA\BA  </v>
          </cell>
        </row>
        <row r="614195">
          <cell r="A614195" t="str">
            <v xml:space="preserve">TOP PDL BA\BA  </v>
          </cell>
        </row>
        <row r="614196">
          <cell r="A614196" t="str">
            <v xml:space="preserve">TOP PDL BA\BA  </v>
          </cell>
        </row>
        <row r="614197">
          <cell r="A614197" t="str">
            <v xml:space="preserve">TOP PDL BA\BA  </v>
          </cell>
        </row>
        <row r="614198">
          <cell r="A614198" t="str">
            <v xml:space="preserve">TOP PDL BA\BA  </v>
          </cell>
        </row>
        <row r="614199">
          <cell r="A614199" t="str">
            <v xml:space="preserve">TOP PDL BA\BA  </v>
          </cell>
        </row>
        <row r="614200">
          <cell r="A614200" t="str">
            <v xml:space="preserve">TOP PDL BA\BA  </v>
          </cell>
        </row>
        <row r="614201">
          <cell r="A614201" t="str">
            <v xml:space="preserve">TOP PDL BA\BA  </v>
          </cell>
        </row>
        <row r="614202">
          <cell r="A614202" t="str">
            <v xml:space="preserve">TOP PDL BA\BA  </v>
          </cell>
        </row>
        <row r="614203">
          <cell r="A614203" t="str">
            <v xml:space="preserve">TOP PDL BA\BA  </v>
          </cell>
        </row>
        <row r="614204">
          <cell r="A614204" t="str">
            <v xml:space="preserve">TOP PDL BA\BA  </v>
          </cell>
        </row>
        <row r="614205">
          <cell r="A614205" t="str">
            <v xml:space="preserve">TOP PDL BA\BA  </v>
          </cell>
        </row>
        <row r="614206">
          <cell r="A614206" t="str">
            <v xml:space="preserve">TOP PDL BA\BA  </v>
          </cell>
        </row>
        <row r="614207">
          <cell r="A614207" t="str">
            <v xml:space="preserve">TOP PDL BA\BA  </v>
          </cell>
        </row>
        <row r="614208">
          <cell r="A614208" t="str">
            <v xml:space="preserve">TOP PDL BA\BA  </v>
          </cell>
        </row>
        <row r="614209">
          <cell r="A614209" t="str">
            <v xml:space="preserve">TOP PDL BA\BA  </v>
          </cell>
        </row>
        <row r="614210">
          <cell r="A614210" t="str">
            <v xml:space="preserve">TOP PDL BA\BA  </v>
          </cell>
        </row>
        <row r="614211">
          <cell r="A614211" t="str">
            <v xml:space="preserve">TOP PDL BA\BA  </v>
          </cell>
        </row>
        <row r="614212">
          <cell r="A614212" t="str">
            <v xml:space="preserve">TOP PDL BA\BA  </v>
          </cell>
        </row>
        <row r="614213">
          <cell r="A614213" t="str">
            <v xml:space="preserve">TOP PDL BA\BA  </v>
          </cell>
        </row>
        <row r="614214">
          <cell r="A614214" t="str">
            <v xml:space="preserve">TOP PDL BA\BA  </v>
          </cell>
        </row>
        <row r="614215">
          <cell r="A614215" t="str">
            <v xml:space="preserve">TOP PDL BA\BA  </v>
          </cell>
        </row>
        <row r="614216">
          <cell r="A614216" t="str">
            <v xml:space="preserve">TOP PDL BA\BA  </v>
          </cell>
        </row>
        <row r="614217">
          <cell r="A614217" t="str">
            <v xml:space="preserve">TOP PDL BA\BA  </v>
          </cell>
        </row>
        <row r="614218">
          <cell r="A614218" t="str">
            <v xml:space="preserve">TOP PDL BA\BA  </v>
          </cell>
        </row>
        <row r="614219">
          <cell r="A614219" t="str">
            <v xml:space="preserve">TOP PDL BA\BA  </v>
          </cell>
        </row>
        <row r="614220">
          <cell r="A614220" t="str">
            <v xml:space="preserve">TOP PDL BA\BA  </v>
          </cell>
        </row>
        <row r="614221">
          <cell r="A614221" t="str">
            <v xml:space="preserve">TOP PDL BA\BA  </v>
          </cell>
        </row>
        <row r="614222">
          <cell r="A614222" t="str">
            <v xml:space="preserve">TOP PDL BA\BA  </v>
          </cell>
        </row>
        <row r="614223">
          <cell r="A614223" t="str">
            <v xml:space="preserve">TOP PDL BA\BA  </v>
          </cell>
        </row>
        <row r="614224">
          <cell r="A614224" t="str">
            <v xml:space="preserve">TOP PDL BA\BA  </v>
          </cell>
        </row>
        <row r="614225">
          <cell r="A614225" t="str">
            <v xml:space="preserve">TOP PDL BA\BA  </v>
          </cell>
        </row>
        <row r="614226">
          <cell r="A614226" t="str">
            <v xml:space="preserve">TOP PDL BA\BA  </v>
          </cell>
        </row>
        <row r="614227">
          <cell r="A614227" t="str">
            <v xml:space="preserve">TOP PDL BA\BA  </v>
          </cell>
        </row>
        <row r="614228">
          <cell r="A614228" t="str">
            <v xml:space="preserve">TOP PDL BA\BA  </v>
          </cell>
        </row>
        <row r="614229">
          <cell r="A614229" t="str">
            <v xml:space="preserve">TOP PDL BA\BA  </v>
          </cell>
        </row>
        <row r="614230">
          <cell r="A614230" t="str">
            <v xml:space="preserve">TOP PDL BA\BA  </v>
          </cell>
        </row>
        <row r="614231">
          <cell r="A614231" t="str">
            <v xml:space="preserve">TOP PDL BA\BA  </v>
          </cell>
        </row>
        <row r="614232">
          <cell r="A614232" t="str">
            <v xml:space="preserve">TOP PDL BA\BA  </v>
          </cell>
        </row>
        <row r="614233">
          <cell r="A614233" t="str">
            <v xml:space="preserve">TOP PDL BA\BA  </v>
          </cell>
        </row>
        <row r="614234">
          <cell r="A614234" t="str">
            <v xml:space="preserve">TOP PDL BA\BA  </v>
          </cell>
        </row>
        <row r="614235">
          <cell r="A614235" t="str">
            <v xml:space="preserve">TOP PDL BA\BA  </v>
          </cell>
        </row>
        <row r="614236">
          <cell r="A614236" t="str">
            <v xml:space="preserve">TOP PDL BA\BA  </v>
          </cell>
        </row>
        <row r="614237">
          <cell r="A614237" t="str">
            <v xml:space="preserve">TOP PDL BA\BA  </v>
          </cell>
        </row>
        <row r="614238">
          <cell r="A614238" t="str">
            <v xml:space="preserve">TOP PDL BA\BA  </v>
          </cell>
        </row>
        <row r="614239">
          <cell r="A614239" t="str">
            <v xml:space="preserve">TOP PDL BA\BA  </v>
          </cell>
        </row>
        <row r="614240">
          <cell r="A614240" t="str">
            <v xml:space="preserve">TOP PDL BA\BA  </v>
          </cell>
        </row>
        <row r="614241">
          <cell r="A614241" t="str">
            <v xml:space="preserve">TOP PDL BA\BA  </v>
          </cell>
        </row>
        <row r="614242">
          <cell r="A614242" t="str">
            <v xml:space="preserve">TOP PDL BA\BA  </v>
          </cell>
        </row>
        <row r="614243">
          <cell r="A614243" t="str">
            <v xml:space="preserve">TOP PDL BA\BA  </v>
          </cell>
        </row>
        <row r="614244">
          <cell r="A614244" t="str">
            <v xml:space="preserve">TOP PDL BA\BA  </v>
          </cell>
        </row>
        <row r="614245">
          <cell r="A614245" t="str">
            <v xml:space="preserve">TOP PDL BA\BA  </v>
          </cell>
        </row>
        <row r="614246">
          <cell r="A614246" t="str">
            <v xml:space="preserve">TOP PDL BA\BA  </v>
          </cell>
        </row>
        <row r="614247">
          <cell r="A614247" t="str">
            <v xml:space="preserve">TOP PDL BA\BA  </v>
          </cell>
        </row>
        <row r="614248">
          <cell r="A614248" t="str">
            <v xml:space="preserve">TOP PDL BA\BA  </v>
          </cell>
        </row>
        <row r="614249">
          <cell r="A614249" t="str">
            <v xml:space="preserve">TOP PDL BA\BA  </v>
          </cell>
        </row>
        <row r="614250">
          <cell r="A614250" t="str">
            <v xml:space="preserve">TOP PDL BA\BA  </v>
          </cell>
        </row>
        <row r="614251">
          <cell r="A614251" t="str">
            <v xml:space="preserve">TOP PDL BA\BA  </v>
          </cell>
        </row>
        <row r="614252">
          <cell r="A614252" t="str">
            <v xml:space="preserve">TOP PDL BA\BA  </v>
          </cell>
        </row>
        <row r="614253">
          <cell r="A614253" t="str">
            <v xml:space="preserve">TOP PDL BA\BA  </v>
          </cell>
        </row>
        <row r="614254">
          <cell r="A614254" t="str">
            <v xml:space="preserve">TOP PDL BA\BA  </v>
          </cell>
        </row>
        <row r="614255">
          <cell r="A614255" t="str">
            <v xml:space="preserve">TOP PDL BA\BA  </v>
          </cell>
        </row>
        <row r="614256">
          <cell r="A614256" t="str">
            <v xml:space="preserve">TOP PDL BA\BA  </v>
          </cell>
        </row>
        <row r="614257">
          <cell r="A614257" t="str">
            <v xml:space="preserve">TOP PDL BA\BA  </v>
          </cell>
        </row>
        <row r="614258">
          <cell r="A614258" t="str">
            <v xml:space="preserve">TOP PDL BA\BA  </v>
          </cell>
        </row>
        <row r="614259">
          <cell r="A614259" t="str">
            <v xml:space="preserve">TOP PDL BA\BA  </v>
          </cell>
        </row>
        <row r="614260">
          <cell r="A614260" t="str">
            <v xml:space="preserve">TOP PDL BA\BA  </v>
          </cell>
        </row>
        <row r="614261">
          <cell r="A614261" t="str">
            <v xml:space="preserve">TOP PDL BA\BA  </v>
          </cell>
        </row>
        <row r="614262">
          <cell r="A614262" t="str">
            <v xml:space="preserve">TOP PDL BA\BA  </v>
          </cell>
        </row>
        <row r="614263">
          <cell r="A614263" t="str">
            <v xml:space="preserve">TOP PDL BA\BA  </v>
          </cell>
        </row>
        <row r="614264">
          <cell r="A614264" t="str">
            <v xml:space="preserve">TOP PDL BA\BA  </v>
          </cell>
        </row>
        <row r="614265">
          <cell r="A614265" t="str">
            <v xml:space="preserve">TOP PDL BA\BA  </v>
          </cell>
        </row>
        <row r="614266">
          <cell r="A614266" t="str">
            <v xml:space="preserve">TOP PDL BA\BA  </v>
          </cell>
        </row>
        <row r="614267">
          <cell r="A614267" t="str">
            <v xml:space="preserve">TOP PDL BA\BA  </v>
          </cell>
        </row>
        <row r="614268">
          <cell r="A614268" t="str">
            <v xml:space="preserve">TOP PDL BA\BA  </v>
          </cell>
        </row>
        <row r="614269">
          <cell r="A614269" t="str">
            <v xml:space="preserve">TOP PDL BA\BA  </v>
          </cell>
        </row>
        <row r="614270">
          <cell r="A614270" t="str">
            <v xml:space="preserve">TOP PDL BA\BA  </v>
          </cell>
        </row>
        <row r="614271">
          <cell r="A614271" t="str">
            <v xml:space="preserve">TOP PDL BA\BA  </v>
          </cell>
        </row>
        <row r="614272">
          <cell r="A614272" t="str">
            <v xml:space="preserve">TOP PDL BA\BA  </v>
          </cell>
        </row>
        <row r="614273">
          <cell r="A614273" t="str">
            <v xml:space="preserve">TOP PDL BA\BA  </v>
          </cell>
        </row>
        <row r="614274">
          <cell r="A614274" t="str">
            <v xml:space="preserve">TOP PDL BA\BA  </v>
          </cell>
        </row>
        <row r="614275">
          <cell r="A614275" t="str">
            <v xml:space="preserve">TOP PDL BA\BA  </v>
          </cell>
        </row>
        <row r="614276">
          <cell r="A614276" t="str">
            <v xml:space="preserve">TOP PDL BA\BA  </v>
          </cell>
        </row>
        <row r="614277">
          <cell r="A614277" t="str">
            <v xml:space="preserve">TOP PDL BA\BA  </v>
          </cell>
        </row>
        <row r="614278">
          <cell r="A614278" t="str">
            <v xml:space="preserve">TOP PDL BA\BA  </v>
          </cell>
        </row>
        <row r="614279">
          <cell r="A614279" t="str">
            <v xml:space="preserve">TOP PDL BA\BA  </v>
          </cell>
        </row>
        <row r="614280">
          <cell r="A614280" t="str">
            <v xml:space="preserve">TOP PDL BA\BA  </v>
          </cell>
        </row>
        <row r="614281">
          <cell r="A614281" t="str">
            <v xml:space="preserve">TOP PDL BA\BA  </v>
          </cell>
        </row>
        <row r="614282">
          <cell r="A614282" t="str">
            <v xml:space="preserve">TOP PDL BA\BA  </v>
          </cell>
        </row>
        <row r="614283">
          <cell r="A614283" t="str">
            <v xml:space="preserve">TOP PDL BA\BA  </v>
          </cell>
        </row>
        <row r="614284">
          <cell r="A614284" t="str">
            <v xml:space="preserve">TOP PDL BA\BA  </v>
          </cell>
        </row>
        <row r="614285">
          <cell r="A614285" t="str">
            <v xml:space="preserve">TOP PDL BA\BA  </v>
          </cell>
        </row>
        <row r="614286">
          <cell r="A614286" t="str">
            <v xml:space="preserve">TOP PDL BA\BA  </v>
          </cell>
        </row>
        <row r="614287">
          <cell r="A614287" t="str">
            <v xml:space="preserve">TOP PDL BA\BA  </v>
          </cell>
        </row>
        <row r="614288">
          <cell r="A614288" t="str">
            <v xml:space="preserve">TOP PDL BA\BA  </v>
          </cell>
        </row>
        <row r="614289">
          <cell r="A614289" t="str">
            <v xml:space="preserve">TOP PDL BA\BA  </v>
          </cell>
        </row>
        <row r="614290">
          <cell r="A614290" t="str">
            <v xml:space="preserve">TOP PDL BA\BA  </v>
          </cell>
        </row>
        <row r="614291">
          <cell r="A614291" t="str">
            <v xml:space="preserve">TOP PDL BA\BA  </v>
          </cell>
        </row>
        <row r="614292">
          <cell r="A614292" t="str">
            <v xml:space="preserve">TOP PDL BA\BA  </v>
          </cell>
        </row>
        <row r="614293">
          <cell r="A614293" t="str">
            <v xml:space="preserve">TOP PDL BA\BA  </v>
          </cell>
        </row>
        <row r="614294">
          <cell r="A614294" t="str">
            <v xml:space="preserve">TOP PDL BA\BA  </v>
          </cell>
        </row>
        <row r="614295">
          <cell r="A614295" t="str">
            <v xml:space="preserve">TOP PDL BA\BA  </v>
          </cell>
        </row>
        <row r="614296">
          <cell r="A614296" t="str">
            <v xml:space="preserve">TOP PDL BA\BA  </v>
          </cell>
        </row>
        <row r="614297">
          <cell r="A614297" t="str">
            <v xml:space="preserve">TOP PDL BA\BA  </v>
          </cell>
        </row>
        <row r="614298">
          <cell r="A614298" t="str">
            <v xml:space="preserve">TOP PDL BA\BA  </v>
          </cell>
        </row>
        <row r="614299">
          <cell r="A614299" t="str">
            <v xml:space="preserve">TOP PDL BA\BA  </v>
          </cell>
        </row>
        <row r="614300">
          <cell r="A614300" t="str">
            <v xml:space="preserve">TOP PDL BA\BA  </v>
          </cell>
        </row>
        <row r="614301">
          <cell r="A614301" t="str">
            <v xml:space="preserve">TOP PDL BA\BA  </v>
          </cell>
        </row>
        <row r="614302">
          <cell r="A614302" t="str">
            <v xml:space="preserve">TOP PDL BA\BA  </v>
          </cell>
        </row>
        <row r="614303">
          <cell r="A614303" t="str">
            <v xml:space="preserve">TOP PDL BA\BA  </v>
          </cell>
        </row>
        <row r="614304">
          <cell r="A614304" t="str">
            <v xml:space="preserve">TOP PDL BA\BA  </v>
          </cell>
        </row>
        <row r="614305">
          <cell r="A614305" t="str">
            <v xml:space="preserve">TOP PDL BA\BA  </v>
          </cell>
        </row>
        <row r="614306">
          <cell r="A614306" t="str">
            <v xml:space="preserve">TOP PDL BA\BA  </v>
          </cell>
        </row>
        <row r="614307">
          <cell r="A614307" t="str">
            <v xml:space="preserve">TOP PDL BA\BA  </v>
          </cell>
        </row>
        <row r="614308">
          <cell r="A614308" t="str">
            <v xml:space="preserve">TOP PDL BA\BA  </v>
          </cell>
        </row>
        <row r="614309">
          <cell r="A614309" t="str">
            <v xml:space="preserve">TOP PDL BA\BA  </v>
          </cell>
        </row>
        <row r="614310">
          <cell r="A614310" t="str">
            <v xml:space="preserve">TOP PDL BA\BA  </v>
          </cell>
        </row>
        <row r="614311">
          <cell r="A614311" t="str">
            <v xml:space="preserve">TOP PDL BA\BA  </v>
          </cell>
        </row>
        <row r="614312">
          <cell r="A614312" t="str">
            <v xml:space="preserve">TOP PDL BA\BA  </v>
          </cell>
        </row>
        <row r="614313">
          <cell r="A614313" t="str">
            <v xml:space="preserve">TOP PDL BA\BA  </v>
          </cell>
        </row>
        <row r="614314">
          <cell r="A614314" t="str">
            <v xml:space="preserve">TOP PDL BA\BA  </v>
          </cell>
        </row>
        <row r="614315">
          <cell r="A614315" t="str">
            <v xml:space="preserve">TOP PDL BA\BA  </v>
          </cell>
        </row>
        <row r="614316">
          <cell r="A614316" t="str">
            <v xml:space="preserve">TOP PDL BA\BA  </v>
          </cell>
        </row>
        <row r="614317">
          <cell r="A614317" t="str">
            <v xml:space="preserve">TOP PDL BA\BA  </v>
          </cell>
        </row>
        <row r="614318">
          <cell r="A614318" t="str">
            <v xml:space="preserve">TOP PDL BA\BA  </v>
          </cell>
        </row>
        <row r="614319">
          <cell r="A614319" t="str">
            <v xml:space="preserve">TOP PDL BA\BA  </v>
          </cell>
        </row>
        <row r="614320">
          <cell r="A614320" t="str">
            <v xml:space="preserve">TOP PDL BA\BA  </v>
          </cell>
        </row>
        <row r="614321">
          <cell r="A614321" t="str">
            <v xml:space="preserve">TOP PDL BA\BA  </v>
          </cell>
        </row>
        <row r="614322">
          <cell r="A614322" t="str">
            <v xml:space="preserve">TOP PDL BA\BA  </v>
          </cell>
        </row>
        <row r="614323">
          <cell r="A614323" t="str">
            <v xml:space="preserve">TOP PDL BA\BA  </v>
          </cell>
        </row>
        <row r="614324">
          <cell r="A614324" t="str">
            <v xml:space="preserve">TOP PDL BA\BA  </v>
          </cell>
        </row>
        <row r="614325">
          <cell r="A614325" t="str">
            <v xml:space="preserve">TOP PDL BA\BA  </v>
          </cell>
        </row>
        <row r="614326">
          <cell r="A614326" t="str">
            <v xml:space="preserve">TOP PDL BA\BA  </v>
          </cell>
        </row>
        <row r="614327">
          <cell r="A614327" t="str">
            <v xml:space="preserve">TOP PDL BA\BA  </v>
          </cell>
        </row>
        <row r="614328">
          <cell r="A614328" t="str">
            <v xml:space="preserve">TOP PDL BA\BA  </v>
          </cell>
        </row>
        <row r="614329">
          <cell r="A614329" t="str">
            <v xml:space="preserve">TOP PDL BA\BA  </v>
          </cell>
        </row>
        <row r="614330">
          <cell r="A614330" t="str">
            <v xml:space="preserve">TOP PDL BA\BA  </v>
          </cell>
        </row>
        <row r="614331">
          <cell r="A614331" t="str">
            <v xml:space="preserve">TOP PDL BA\BA  </v>
          </cell>
        </row>
        <row r="614332">
          <cell r="A614332" t="str">
            <v xml:space="preserve">TOP PDL BA\BA  </v>
          </cell>
        </row>
        <row r="614333">
          <cell r="A614333" t="str">
            <v xml:space="preserve">TOP PDL BA\BA  </v>
          </cell>
        </row>
        <row r="614334">
          <cell r="A614334" t="str">
            <v xml:space="preserve">TOP PDL BA\BA  </v>
          </cell>
        </row>
        <row r="614335">
          <cell r="A614335" t="str">
            <v xml:space="preserve">TOP PDL BA\BA  </v>
          </cell>
        </row>
        <row r="614336">
          <cell r="A614336" t="str">
            <v xml:space="preserve">TOP PDL BA\BA  </v>
          </cell>
        </row>
        <row r="614337">
          <cell r="A614337" t="str">
            <v xml:space="preserve">TOP PDL BA\BA  </v>
          </cell>
        </row>
        <row r="614338">
          <cell r="A614338" t="str">
            <v xml:space="preserve">TOP PDL BA\BA  </v>
          </cell>
        </row>
        <row r="614339">
          <cell r="A614339" t="str">
            <v xml:space="preserve">TOP PDL BA\BA  </v>
          </cell>
        </row>
        <row r="614340">
          <cell r="A614340" t="str">
            <v xml:space="preserve">TOP PDL BA\BA  </v>
          </cell>
        </row>
        <row r="614341">
          <cell r="A614341" t="str">
            <v xml:space="preserve">TOP PDL BA\BA  </v>
          </cell>
        </row>
        <row r="614342">
          <cell r="A614342" t="str">
            <v xml:space="preserve">TOP PDL BA\BA  </v>
          </cell>
        </row>
        <row r="614343">
          <cell r="A614343" t="str">
            <v xml:space="preserve">TOP PDL BA\BA  </v>
          </cell>
        </row>
        <row r="614344">
          <cell r="A614344" t="str">
            <v xml:space="preserve">TOP PDL BA\BA  </v>
          </cell>
        </row>
        <row r="614345">
          <cell r="A614345" t="str">
            <v xml:space="preserve">TOP PDL BA\BA  </v>
          </cell>
        </row>
        <row r="614346">
          <cell r="A614346" t="str">
            <v xml:space="preserve">TOP PDL BA\BA  </v>
          </cell>
        </row>
        <row r="614347">
          <cell r="A614347" t="str">
            <v xml:space="preserve">TOP PDL BA\BA  </v>
          </cell>
        </row>
        <row r="614348">
          <cell r="A614348" t="str">
            <v xml:space="preserve">TOP PDL BA\BA  </v>
          </cell>
        </row>
        <row r="614349">
          <cell r="A614349" t="str">
            <v xml:space="preserve">TOP PDL BA\BA  </v>
          </cell>
        </row>
        <row r="614350">
          <cell r="A614350" t="str">
            <v xml:space="preserve">TOP PDL BA\BA  </v>
          </cell>
        </row>
        <row r="614351">
          <cell r="A614351" t="str">
            <v xml:space="preserve">TOP PDL BA\BA  </v>
          </cell>
        </row>
        <row r="614352">
          <cell r="A614352" t="str">
            <v xml:space="preserve">TOP PDL BA\BA  </v>
          </cell>
        </row>
        <row r="614353">
          <cell r="A614353" t="str">
            <v xml:space="preserve">TOP PDL BA\BA  </v>
          </cell>
        </row>
        <row r="614354">
          <cell r="A614354" t="str">
            <v xml:space="preserve">TOP PDL BA\BA  </v>
          </cell>
        </row>
        <row r="614355">
          <cell r="A614355" t="str">
            <v xml:space="preserve">TOP PDL BA\BA  </v>
          </cell>
        </row>
        <row r="614356">
          <cell r="A614356" t="str">
            <v xml:space="preserve">TOP PDL BA\BA  </v>
          </cell>
        </row>
        <row r="614357">
          <cell r="A614357" t="str">
            <v xml:space="preserve">TOP PDL BA\BA  </v>
          </cell>
        </row>
        <row r="614358">
          <cell r="A614358" t="str">
            <v xml:space="preserve">TOP PDL BA\BA  </v>
          </cell>
        </row>
        <row r="614359">
          <cell r="A614359" t="str">
            <v xml:space="preserve">TOP PDL BA\BA  </v>
          </cell>
        </row>
        <row r="614360">
          <cell r="A614360" t="str">
            <v xml:space="preserve">TOP PDL BA\BA  </v>
          </cell>
        </row>
        <row r="614361">
          <cell r="A614361" t="str">
            <v xml:space="preserve">TOP PDL BA\BA  </v>
          </cell>
        </row>
        <row r="614362">
          <cell r="A614362" t="str">
            <v xml:space="preserve">TOP PDL BA\BA  </v>
          </cell>
        </row>
        <row r="614363">
          <cell r="A614363" t="str">
            <v xml:space="preserve">TOP PDL BA\BA  </v>
          </cell>
        </row>
        <row r="614364">
          <cell r="A614364" t="str">
            <v xml:space="preserve">TOP PDL BA\BA  </v>
          </cell>
        </row>
        <row r="614365">
          <cell r="A614365" t="str">
            <v xml:space="preserve">TOP PDL BA\BA  </v>
          </cell>
        </row>
        <row r="614366">
          <cell r="A614366" t="str">
            <v xml:space="preserve">TOP PDL BA\BA  </v>
          </cell>
        </row>
        <row r="614367">
          <cell r="A614367" t="str">
            <v xml:space="preserve">TOP PDL BA\BA  </v>
          </cell>
        </row>
        <row r="614368">
          <cell r="A614368" t="str">
            <v xml:space="preserve">TOP PDL BA\BA  </v>
          </cell>
        </row>
        <row r="614369">
          <cell r="A614369" t="str">
            <v xml:space="preserve">TOP PDL BA\BA  </v>
          </cell>
        </row>
        <row r="614370">
          <cell r="A614370" t="str">
            <v xml:space="preserve">TOP PDL BA\BA  </v>
          </cell>
        </row>
        <row r="614371">
          <cell r="A614371" t="str">
            <v xml:space="preserve">TOP PDL BA\BA  </v>
          </cell>
        </row>
        <row r="614372">
          <cell r="A614372" t="str">
            <v xml:space="preserve">TOP PDL BA\BA  </v>
          </cell>
        </row>
        <row r="614373">
          <cell r="A614373" t="str">
            <v xml:space="preserve">TOP PDL BA\BA  </v>
          </cell>
        </row>
        <row r="614374">
          <cell r="A614374" t="str">
            <v xml:space="preserve">TOP PDL BA\BA  </v>
          </cell>
        </row>
        <row r="614375">
          <cell r="A614375" t="str">
            <v xml:space="preserve">TOP PDL BA\BA  </v>
          </cell>
        </row>
        <row r="614376">
          <cell r="A614376" t="str">
            <v xml:space="preserve">TOP PDL BA\BA  </v>
          </cell>
        </row>
        <row r="614377">
          <cell r="A614377" t="str">
            <v xml:space="preserve">TOP PDL BA\BA  </v>
          </cell>
        </row>
        <row r="614378">
          <cell r="A614378" t="str">
            <v xml:space="preserve">TOP PDL BA\BA  </v>
          </cell>
        </row>
        <row r="614379">
          <cell r="A614379" t="str">
            <v xml:space="preserve">TOP PDL BA\BA  </v>
          </cell>
        </row>
        <row r="614380">
          <cell r="A614380" t="str">
            <v xml:space="preserve">TOP PDL BA\BA  </v>
          </cell>
        </row>
        <row r="614381">
          <cell r="A614381" t="str">
            <v xml:space="preserve">TOP PDL BA\BA  </v>
          </cell>
        </row>
        <row r="614382">
          <cell r="A614382" t="str">
            <v xml:space="preserve">TOP PDL BA\BA  </v>
          </cell>
        </row>
        <row r="614383">
          <cell r="A614383" t="str">
            <v xml:space="preserve">TOP PDL BA\BA  </v>
          </cell>
        </row>
        <row r="614384">
          <cell r="A614384" t="str">
            <v xml:space="preserve">TOP PDL BA\BA  </v>
          </cell>
        </row>
        <row r="614385">
          <cell r="A614385" t="str">
            <v xml:space="preserve">TOP PDL BA\BA  </v>
          </cell>
        </row>
        <row r="614386">
          <cell r="A614386" t="str">
            <v xml:space="preserve">TOP PDL BA\BA  </v>
          </cell>
        </row>
        <row r="614387">
          <cell r="A614387" t="str">
            <v xml:space="preserve">TOP PDL BA\BA  </v>
          </cell>
        </row>
        <row r="614388">
          <cell r="A614388" t="str">
            <v xml:space="preserve">TOP PDL BA\BA  </v>
          </cell>
        </row>
        <row r="614389">
          <cell r="A614389" t="str">
            <v xml:space="preserve">TOP PDL BA\BA  </v>
          </cell>
        </row>
        <row r="614390">
          <cell r="A614390" t="str">
            <v xml:space="preserve">TOP PDL BA\BA  </v>
          </cell>
        </row>
        <row r="614391">
          <cell r="A614391" t="str">
            <v xml:space="preserve">TOP PDL BA\BA  </v>
          </cell>
        </row>
        <row r="614392">
          <cell r="A614392" t="str">
            <v xml:space="preserve">TOP PDL BA\BA  </v>
          </cell>
        </row>
        <row r="614393">
          <cell r="A614393" t="str">
            <v xml:space="preserve">TOP PDL BA\BA  </v>
          </cell>
        </row>
        <row r="614394">
          <cell r="A614394" t="str">
            <v xml:space="preserve">TOP PDL BA\BA  </v>
          </cell>
        </row>
        <row r="614395">
          <cell r="A614395" t="str">
            <v xml:space="preserve">TOP PDL BA\BA  </v>
          </cell>
        </row>
        <row r="614396">
          <cell r="A614396" t="str">
            <v xml:space="preserve">TOP PDL BA\BA  </v>
          </cell>
        </row>
        <row r="614397">
          <cell r="A614397" t="str">
            <v xml:space="preserve">TOP PDL BA\BA  </v>
          </cell>
        </row>
        <row r="614398">
          <cell r="A614398" t="str">
            <v xml:space="preserve">TOP PDL BA\BA  </v>
          </cell>
        </row>
        <row r="614399">
          <cell r="A614399" t="str">
            <v xml:space="preserve">TOP PDL BA\BA  </v>
          </cell>
        </row>
        <row r="614400">
          <cell r="A614400" t="str">
            <v xml:space="preserve">TOP PDL BA\BA  </v>
          </cell>
        </row>
        <row r="614401">
          <cell r="A614401" t="str">
            <v xml:space="preserve">TOP PDL BA\BA  </v>
          </cell>
        </row>
        <row r="614402">
          <cell r="A614402" t="str">
            <v xml:space="preserve">TOP PDL BA\BA  </v>
          </cell>
        </row>
        <row r="614403">
          <cell r="A614403" t="str">
            <v xml:space="preserve">TOP PDL BA\BA  </v>
          </cell>
        </row>
        <row r="614404">
          <cell r="A614404" t="str">
            <v xml:space="preserve">TOP PDL BA\BA  </v>
          </cell>
        </row>
        <row r="614405">
          <cell r="A614405" t="str">
            <v xml:space="preserve">TOP PDL BA\BA  </v>
          </cell>
        </row>
        <row r="614406">
          <cell r="A614406" t="str">
            <v xml:space="preserve">TOP PDL BA\BA  </v>
          </cell>
        </row>
        <row r="614407">
          <cell r="A614407" t="str">
            <v xml:space="preserve">TOP PDL BA\BA  </v>
          </cell>
        </row>
        <row r="614408">
          <cell r="A614408" t="str">
            <v xml:space="preserve">TOP PDL BA\BA  </v>
          </cell>
        </row>
        <row r="614409">
          <cell r="A614409" t="str">
            <v xml:space="preserve">TOP PDL BA\BA  </v>
          </cell>
        </row>
        <row r="614410">
          <cell r="A614410" t="str">
            <v xml:space="preserve">TOP PDL BA\BA  </v>
          </cell>
        </row>
        <row r="614411">
          <cell r="A614411" t="str">
            <v xml:space="preserve">TOP PDL BA\BA  </v>
          </cell>
        </row>
        <row r="614412">
          <cell r="A614412" t="str">
            <v xml:space="preserve">TOP PDL BA\BA  </v>
          </cell>
        </row>
        <row r="614413">
          <cell r="A614413" t="str">
            <v xml:space="preserve">TOP PDL BA\BA  </v>
          </cell>
        </row>
        <row r="614414">
          <cell r="A614414" t="str">
            <v xml:space="preserve">TOP PDL BA\BA  </v>
          </cell>
        </row>
        <row r="614415">
          <cell r="A614415" t="str">
            <v xml:space="preserve">TOP PDL BA\BA  </v>
          </cell>
        </row>
        <row r="614416">
          <cell r="A614416" t="str">
            <v xml:space="preserve">TOP PDL BA\BA  </v>
          </cell>
        </row>
        <row r="614417">
          <cell r="A614417" t="str">
            <v xml:space="preserve">TOP PDL BA\BA  </v>
          </cell>
        </row>
        <row r="614418">
          <cell r="A614418" t="str">
            <v xml:space="preserve">TOP PDL BA\BA  </v>
          </cell>
        </row>
        <row r="614419">
          <cell r="A614419" t="str">
            <v xml:space="preserve">TOP PDL BA\BA  </v>
          </cell>
        </row>
        <row r="614420">
          <cell r="A614420" t="str">
            <v xml:space="preserve">TOP PDL BA\BA  </v>
          </cell>
        </row>
        <row r="614421">
          <cell r="A614421" t="str">
            <v xml:space="preserve">TOP PDL BA\BA  </v>
          </cell>
        </row>
        <row r="614422">
          <cell r="A614422" t="str">
            <v xml:space="preserve">TOP PDL BA\BA  </v>
          </cell>
        </row>
        <row r="614423">
          <cell r="A614423" t="str">
            <v xml:space="preserve">TOP PDL BA\BA  </v>
          </cell>
        </row>
        <row r="614424">
          <cell r="A614424" t="str">
            <v xml:space="preserve">TOP PDL BA\BA  </v>
          </cell>
        </row>
        <row r="614425">
          <cell r="A614425" t="str">
            <v xml:space="preserve">TOP PDL BA\BA  </v>
          </cell>
        </row>
        <row r="614426">
          <cell r="A614426" t="str">
            <v xml:space="preserve">TOP PDL BA\BA  </v>
          </cell>
        </row>
        <row r="614427">
          <cell r="A614427" t="str">
            <v xml:space="preserve">TOP PDL BA\BA  </v>
          </cell>
        </row>
        <row r="614428">
          <cell r="A614428" t="str">
            <v xml:space="preserve">TOP PDL BA\BA  </v>
          </cell>
        </row>
        <row r="614429">
          <cell r="A614429" t="str">
            <v xml:space="preserve">TOP PDL BA\BA  </v>
          </cell>
        </row>
        <row r="614430">
          <cell r="A614430" t="str">
            <v xml:space="preserve">TOP PDL BA\BA  </v>
          </cell>
        </row>
        <row r="614431">
          <cell r="A614431" t="str">
            <v xml:space="preserve">TOP PDL BA\BA  </v>
          </cell>
        </row>
        <row r="614432">
          <cell r="A614432" t="str">
            <v xml:space="preserve">TOP PDL BA\BA  </v>
          </cell>
        </row>
        <row r="614433">
          <cell r="A614433" t="str">
            <v xml:space="preserve">TOP PDL BA\BA  </v>
          </cell>
        </row>
        <row r="614434">
          <cell r="A614434" t="str">
            <v xml:space="preserve">TOP PDL BA\BA  </v>
          </cell>
        </row>
        <row r="614435">
          <cell r="A614435" t="str">
            <v xml:space="preserve">TOP PDL BA\BA  </v>
          </cell>
        </row>
        <row r="614436">
          <cell r="A614436" t="str">
            <v xml:space="preserve">TOP PDL BA\BA  </v>
          </cell>
        </row>
        <row r="614437">
          <cell r="A614437" t="str">
            <v xml:space="preserve">TOP PDL BA\BA  </v>
          </cell>
        </row>
        <row r="614438">
          <cell r="A614438" t="str">
            <v xml:space="preserve">TOP PDL BA\BA  </v>
          </cell>
        </row>
        <row r="614439">
          <cell r="A614439" t="str">
            <v xml:space="preserve">TOP PDL BA\BA  </v>
          </cell>
        </row>
        <row r="614440">
          <cell r="A614440" t="str">
            <v xml:space="preserve">TOP PDL BA\BA  </v>
          </cell>
        </row>
        <row r="614441">
          <cell r="A614441" t="str">
            <v xml:space="preserve">TOP PDL BA\BA  </v>
          </cell>
        </row>
        <row r="614442">
          <cell r="A614442" t="str">
            <v xml:space="preserve">TOP PDL BA\BA  </v>
          </cell>
        </row>
        <row r="614443">
          <cell r="A614443" t="str">
            <v xml:space="preserve">TOP PDL BA\BA  </v>
          </cell>
        </row>
        <row r="614444">
          <cell r="A614444" t="str">
            <v xml:space="preserve">TOP PDL BA\BA  </v>
          </cell>
        </row>
        <row r="614445">
          <cell r="A614445" t="str">
            <v xml:space="preserve">TOP PDL BA\BA  </v>
          </cell>
        </row>
        <row r="614446">
          <cell r="A614446" t="str">
            <v xml:space="preserve">TOP PDL BA\BA  </v>
          </cell>
        </row>
        <row r="614447">
          <cell r="A614447" t="str">
            <v xml:space="preserve">TOP PDL BA\BA  </v>
          </cell>
        </row>
        <row r="614448">
          <cell r="A614448" t="str">
            <v xml:space="preserve">TOP PDL BA\BA  </v>
          </cell>
        </row>
        <row r="614449">
          <cell r="A614449" t="str">
            <v xml:space="preserve">TOP PDL BA\BA  </v>
          </cell>
        </row>
        <row r="614450">
          <cell r="A614450" t="str">
            <v xml:space="preserve">TOP PDL BA\BA  </v>
          </cell>
        </row>
        <row r="614451">
          <cell r="A614451" t="str">
            <v xml:space="preserve">TOP PDL BA\BA  </v>
          </cell>
        </row>
        <row r="614452">
          <cell r="A614452" t="str">
            <v xml:space="preserve">TOP PDL BA\BA  </v>
          </cell>
        </row>
        <row r="614453">
          <cell r="A614453" t="str">
            <v xml:space="preserve">TOP PDL BA\BA  </v>
          </cell>
        </row>
        <row r="614454">
          <cell r="A614454" t="str">
            <v xml:space="preserve">TOP PDL BA\BA  </v>
          </cell>
        </row>
        <row r="614455">
          <cell r="A614455" t="str">
            <v xml:space="preserve">TOP PDL BA\BA  </v>
          </cell>
        </row>
        <row r="614456">
          <cell r="A614456" t="str">
            <v xml:space="preserve">TOP PDL BA\BA  </v>
          </cell>
        </row>
        <row r="614457">
          <cell r="A614457" t="str">
            <v xml:space="preserve">TOP PDL BA\BA  </v>
          </cell>
        </row>
        <row r="614458">
          <cell r="A614458" t="str">
            <v xml:space="preserve">TOP PDL BA\BA  </v>
          </cell>
        </row>
        <row r="614459">
          <cell r="A614459" t="str">
            <v xml:space="preserve">TOP PDL BA\BA  </v>
          </cell>
        </row>
        <row r="614460">
          <cell r="A614460" t="str">
            <v xml:space="preserve">TOP PDL BA\BA  </v>
          </cell>
        </row>
        <row r="614461">
          <cell r="A614461" t="str">
            <v xml:space="preserve">TOP PDL BA\BA  </v>
          </cell>
        </row>
        <row r="614462">
          <cell r="A614462" t="str">
            <v xml:space="preserve">TOP PDL BA\BA  </v>
          </cell>
        </row>
        <row r="614463">
          <cell r="A614463" t="str">
            <v xml:space="preserve">TOP PDL BA\BA  </v>
          </cell>
        </row>
        <row r="614464">
          <cell r="A614464" t="str">
            <v xml:space="preserve">TOP PDL BA\BA  </v>
          </cell>
        </row>
        <row r="614465">
          <cell r="A614465" t="str">
            <v xml:space="preserve">TOP PDL BA\BA  </v>
          </cell>
        </row>
        <row r="614466">
          <cell r="A614466" t="str">
            <v xml:space="preserve">TOP PDL BA\BA  </v>
          </cell>
        </row>
        <row r="614467">
          <cell r="A614467" t="str">
            <v xml:space="preserve">TOP PDL BA\BA  </v>
          </cell>
        </row>
        <row r="614468">
          <cell r="A614468" t="str">
            <v xml:space="preserve">TOP PDL BA\BA  </v>
          </cell>
        </row>
        <row r="614469">
          <cell r="A614469" t="str">
            <v xml:space="preserve">TOP PDL BA\BA  </v>
          </cell>
        </row>
        <row r="614470">
          <cell r="A614470" t="str">
            <v xml:space="preserve">TOP PDL BA\BA  </v>
          </cell>
        </row>
        <row r="614471">
          <cell r="A614471" t="str">
            <v xml:space="preserve">TOP PDL BA\BA  </v>
          </cell>
        </row>
        <row r="614472">
          <cell r="A614472" t="str">
            <v xml:space="preserve">TOP PDL BA\BA  </v>
          </cell>
        </row>
        <row r="614473">
          <cell r="A614473" t="str">
            <v xml:space="preserve">TOP PDL BA\BA  </v>
          </cell>
        </row>
        <row r="614474">
          <cell r="A614474" t="str">
            <v xml:space="preserve">TOP PDL BA\BA  </v>
          </cell>
        </row>
        <row r="614475">
          <cell r="A614475" t="str">
            <v xml:space="preserve">TOP PDL BA\BA  </v>
          </cell>
        </row>
        <row r="614476">
          <cell r="A614476" t="str">
            <v xml:space="preserve">TOP PDL BA\BA  </v>
          </cell>
        </row>
        <row r="614477">
          <cell r="A614477" t="str">
            <v xml:space="preserve">TOP PDL BA\BA  </v>
          </cell>
        </row>
        <row r="614478">
          <cell r="A614478" t="str">
            <v xml:space="preserve">TOP PDL BA\BA  </v>
          </cell>
        </row>
        <row r="614479">
          <cell r="A614479" t="str">
            <v xml:space="preserve">TOP PDL BA\BA  </v>
          </cell>
        </row>
        <row r="614480">
          <cell r="A614480" t="str">
            <v xml:space="preserve">TOP PDL BA\BA  </v>
          </cell>
        </row>
        <row r="614481">
          <cell r="A614481" t="str">
            <v xml:space="preserve">TOP PDL BA\BA  </v>
          </cell>
        </row>
        <row r="614482">
          <cell r="A614482" t="str">
            <v xml:space="preserve">TOP PDL BA\BA  </v>
          </cell>
        </row>
        <row r="614483">
          <cell r="A614483" t="str">
            <v xml:space="preserve">TOP PDL BA\BA  </v>
          </cell>
        </row>
        <row r="614484">
          <cell r="A614484" t="str">
            <v xml:space="preserve">TOP PDL BA\BA  </v>
          </cell>
        </row>
        <row r="614485">
          <cell r="A614485" t="str">
            <v xml:space="preserve">TOP PDL BA\BA  </v>
          </cell>
        </row>
        <row r="614486">
          <cell r="A614486" t="str">
            <v xml:space="preserve">TOP PDL BA\BA  </v>
          </cell>
        </row>
        <row r="614487">
          <cell r="A614487" t="str">
            <v xml:space="preserve">TOP PDL BA\BA  </v>
          </cell>
        </row>
        <row r="614488">
          <cell r="A614488" t="str">
            <v xml:space="preserve">TOP PDL BA\BA  </v>
          </cell>
        </row>
        <row r="614489">
          <cell r="A614489" t="str">
            <v xml:space="preserve">TOP PDL BA\BA  </v>
          </cell>
        </row>
        <row r="614490">
          <cell r="A614490" t="str">
            <v xml:space="preserve">TOP PDL BA\BA  </v>
          </cell>
        </row>
        <row r="614491">
          <cell r="A614491" t="str">
            <v xml:space="preserve">TOP PDL BA\BA  </v>
          </cell>
        </row>
        <row r="614492">
          <cell r="A614492" t="str">
            <v xml:space="preserve">TOP PDL BA\BA  </v>
          </cell>
        </row>
        <row r="614493">
          <cell r="A614493" t="str">
            <v xml:space="preserve">TOP PDL BA\BA  </v>
          </cell>
        </row>
        <row r="614494">
          <cell r="A614494" t="str">
            <v xml:space="preserve">TOP PDL BA\BA  </v>
          </cell>
        </row>
        <row r="614495">
          <cell r="A614495" t="str">
            <v xml:space="preserve">TOP PDL BA\BA  </v>
          </cell>
        </row>
        <row r="614496">
          <cell r="A614496" t="str">
            <v xml:space="preserve">TOP PDL BA\BA  </v>
          </cell>
        </row>
        <row r="614497">
          <cell r="A614497" t="str">
            <v xml:space="preserve">TOP PDL BA\BA  </v>
          </cell>
        </row>
        <row r="614498">
          <cell r="A614498" t="str">
            <v xml:space="preserve">TOP PDL BA\BA  </v>
          </cell>
        </row>
        <row r="614499">
          <cell r="A614499" t="str">
            <v xml:space="preserve">TOP PDL BA\BA  </v>
          </cell>
        </row>
        <row r="614500">
          <cell r="A614500" t="str">
            <v xml:space="preserve">TOP PDL BA\BA  </v>
          </cell>
        </row>
        <row r="614501">
          <cell r="A614501" t="str">
            <v xml:space="preserve">TOP PDL BA\BA  </v>
          </cell>
        </row>
        <row r="614502">
          <cell r="A614502" t="str">
            <v xml:space="preserve">TOP PDL BA\BA  </v>
          </cell>
        </row>
        <row r="614503">
          <cell r="A614503" t="str">
            <v xml:space="preserve">TOP PDL BA\BA  </v>
          </cell>
        </row>
        <row r="614504">
          <cell r="A614504" t="str">
            <v xml:space="preserve">TOP PDL BA\BA  </v>
          </cell>
        </row>
        <row r="614505">
          <cell r="A614505" t="str">
            <v xml:space="preserve">TOP PDL BA\BA  </v>
          </cell>
        </row>
        <row r="614506">
          <cell r="A614506" t="str">
            <v xml:space="preserve">TOP PDL BA\BA  </v>
          </cell>
        </row>
        <row r="614507">
          <cell r="A614507" t="str">
            <v xml:space="preserve">TOP PDL BA\BA  </v>
          </cell>
        </row>
        <row r="614508">
          <cell r="A614508" t="str">
            <v xml:space="preserve">TOP PDL BA\BA  </v>
          </cell>
        </row>
        <row r="614509">
          <cell r="A614509" t="str">
            <v xml:space="preserve">TOP PDL BA\BA  </v>
          </cell>
        </row>
        <row r="614510">
          <cell r="A614510" t="str">
            <v xml:space="preserve">TOP PDL BA\BA  </v>
          </cell>
        </row>
        <row r="614511">
          <cell r="A614511" t="str">
            <v xml:space="preserve">TOP PDL BA\BA  </v>
          </cell>
        </row>
        <row r="614512">
          <cell r="A614512" t="str">
            <v xml:space="preserve">TOP PDL BA\BA  </v>
          </cell>
        </row>
        <row r="614513">
          <cell r="A614513" t="str">
            <v xml:space="preserve">TOP PDL BA\BA  </v>
          </cell>
        </row>
        <row r="614514">
          <cell r="A614514" t="str">
            <v xml:space="preserve">TOP PDL BA\BA  </v>
          </cell>
        </row>
        <row r="614515">
          <cell r="A614515" t="str">
            <v xml:space="preserve">TOP PDL BA\BA  </v>
          </cell>
        </row>
        <row r="614516">
          <cell r="A614516" t="str">
            <v xml:space="preserve">TOP PDL BA\BA  </v>
          </cell>
        </row>
        <row r="614517">
          <cell r="A614517" t="str">
            <v xml:space="preserve">TOP PDL BA\BA  </v>
          </cell>
        </row>
        <row r="614518">
          <cell r="A614518" t="str">
            <v xml:space="preserve">TOP PDL BA\BA  </v>
          </cell>
        </row>
        <row r="614519">
          <cell r="A614519" t="str">
            <v xml:space="preserve">TOP PDL BA\BA  </v>
          </cell>
        </row>
        <row r="614520">
          <cell r="A614520" t="str">
            <v xml:space="preserve">TOP PDL BA\BA  </v>
          </cell>
        </row>
        <row r="614521">
          <cell r="A614521" t="str">
            <v xml:space="preserve">TOP PDL BA\BA  </v>
          </cell>
        </row>
        <row r="614522">
          <cell r="A614522" t="str">
            <v xml:space="preserve">TOP PDL BA\BA  </v>
          </cell>
        </row>
        <row r="614523">
          <cell r="A614523" t="str">
            <v xml:space="preserve">TOP PDL BA\BA  </v>
          </cell>
        </row>
        <row r="614524">
          <cell r="A614524" t="str">
            <v xml:space="preserve">TOP PDL BA\BA  </v>
          </cell>
        </row>
        <row r="614525">
          <cell r="A614525" t="str">
            <v xml:space="preserve">TOP PDL BA\BA  </v>
          </cell>
        </row>
        <row r="614526">
          <cell r="A614526" t="str">
            <v xml:space="preserve">TOP PDL BA\BA  </v>
          </cell>
        </row>
        <row r="614527">
          <cell r="A614527" t="str">
            <v xml:space="preserve">TOP PDL BA\BA  </v>
          </cell>
        </row>
        <row r="614528">
          <cell r="A614528" t="str">
            <v xml:space="preserve">TOP PDL BA\BA  </v>
          </cell>
        </row>
        <row r="614529">
          <cell r="A614529" t="str">
            <v xml:space="preserve">TOP PDL BA\BA  </v>
          </cell>
        </row>
        <row r="614530">
          <cell r="A614530" t="str">
            <v xml:space="preserve">TOP PDL BA\BA  </v>
          </cell>
        </row>
        <row r="614531">
          <cell r="A614531" t="str">
            <v xml:space="preserve">TOP PDL BA\BA  </v>
          </cell>
        </row>
        <row r="614532">
          <cell r="A614532" t="str">
            <v xml:space="preserve">TOP PDL BA\BA  </v>
          </cell>
        </row>
        <row r="614533">
          <cell r="A614533" t="str">
            <v xml:space="preserve">TOP PDL BA\BA  </v>
          </cell>
        </row>
        <row r="614534">
          <cell r="A614534" t="str">
            <v xml:space="preserve">TOP PDL BA\BA  </v>
          </cell>
        </row>
        <row r="614535">
          <cell r="A614535" t="str">
            <v xml:space="preserve">TOP PDL BA\BA  </v>
          </cell>
        </row>
        <row r="614536">
          <cell r="A614536" t="str">
            <v xml:space="preserve">TOP PDL BA\BA  </v>
          </cell>
        </row>
        <row r="614537">
          <cell r="A614537" t="str">
            <v xml:space="preserve">TOP PDL BA\BA  </v>
          </cell>
        </row>
        <row r="614538">
          <cell r="A614538" t="str">
            <v xml:space="preserve">TOP PDL BA\BA  </v>
          </cell>
        </row>
        <row r="614539">
          <cell r="A614539" t="str">
            <v xml:space="preserve">TOP PDL BA\BA  </v>
          </cell>
        </row>
        <row r="614540">
          <cell r="A614540" t="str">
            <v xml:space="preserve">TOP PDL BA\BA  </v>
          </cell>
        </row>
        <row r="614541">
          <cell r="A614541" t="str">
            <v xml:space="preserve">TOP PDL BA\BA  </v>
          </cell>
        </row>
        <row r="614542">
          <cell r="A614542" t="str">
            <v xml:space="preserve">TOP PDL BA\BA  </v>
          </cell>
        </row>
        <row r="614543">
          <cell r="A614543" t="str">
            <v xml:space="preserve">TOP PDL BA\BA  </v>
          </cell>
        </row>
        <row r="614544">
          <cell r="A614544" t="str">
            <v xml:space="preserve">TOP PDL BA\BA  </v>
          </cell>
        </row>
        <row r="614545">
          <cell r="A614545" t="str">
            <v xml:space="preserve">TOP PDL BA\BA  </v>
          </cell>
        </row>
        <row r="614546">
          <cell r="A614546" t="str">
            <v xml:space="preserve">TOP PDL BA\BA  </v>
          </cell>
        </row>
        <row r="614547">
          <cell r="A614547" t="str">
            <v xml:space="preserve">TOP PDL BA\BA  </v>
          </cell>
        </row>
        <row r="614548">
          <cell r="A614548" t="str">
            <v xml:space="preserve">TOP PDL BA\BA  </v>
          </cell>
        </row>
        <row r="614549">
          <cell r="A614549" t="str">
            <v xml:space="preserve">TOP PDL BA\BA  </v>
          </cell>
        </row>
        <row r="614550">
          <cell r="A614550" t="str">
            <v xml:space="preserve">TOP PDL BA\BA  </v>
          </cell>
        </row>
        <row r="614551">
          <cell r="A614551" t="str">
            <v xml:space="preserve">TOP PDL BA\BA  </v>
          </cell>
        </row>
        <row r="614552">
          <cell r="A614552" t="str">
            <v xml:space="preserve">TOP PDL BA\BA  </v>
          </cell>
        </row>
        <row r="614553">
          <cell r="A614553" t="str">
            <v xml:space="preserve">TOP PDL BA\BA  </v>
          </cell>
        </row>
        <row r="614554">
          <cell r="A614554" t="str">
            <v xml:space="preserve">TOP PDL BA\BA  </v>
          </cell>
        </row>
        <row r="614555">
          <cell r="A614555" t="str">
            <v xml:space="preserve">TOP PDL BA\BA  </v>
          </cell>
        </row>
        <row r="614556">
          <cell r="A614556" t="str">
            <v xml:space="preserve">TOP PDL BA\BA  </v>
          </cell>
        </row>
        <row r="614557">
          <cell r="A614557" t="str">
            <v xml:space="preserve">TOP PDL BA\BA  </v>
          </cell>
        </row>
        <row r="614558">
          <cell r="A614558" t="str">
            <v xml:space="preserve">TOP PDL BA\BA  </v>
          </cell>
        </row>
        <row r="614559">
          <cell r="A614559" t="str">
            <v xml:space="preserve">TOP PDL BA\BA  </v>
          </cell>
        </row>
        <row r="614560">
          <cell r="A614560" t="str">
            <v xml:space="preserve">TOP PDL BA\BA  </v>
          </cell>
        </row>
        <row r="614561">
          <cell r="A614561" t="str">
            <v xml:space="preserve">TOP PDL BA\BA  </v>
          </cell>
        </row>
        <row r="614562">
          <cell r="A614562" t="str">
            <v xml:space="preserve">TOP PDL BA\BA  </v>
          </cell>
        </row>
        <row r="614563">
          <cell r="A614563" t="str">
            <v xml:space="preserve">TOP PDL BA\BA  </v>
          </cell>
        </row>
        <row r="614564">
          <cell r="A614564" t="str">
            <v xml:space="preserve">TOP PDL BA\BA  </v>
          </cell>
        </row>
        <row r="614565">
          <cell r="A614565" t="str">
            <v xml:space="preserve">TOP PDL BA\BA  </v>
          </cell>
        </row>
        <row r="614566">
          <cell r="A614566" t="str">
            <v xml:space="preserve">TOP PDL BA\BA  </v>
          </cell>
        </row>
        <row r="614567">
          <cell r="A614567" t="str">
            <v xml:space="preserve">TOP PDL BA\BA  </v>
          </cell>
        </row>
        <row r="614568">
          <cell r="A614568" t="str">
            <v xml:space="preserve">TOP PDL BA\BA  </v>
          </cell>
        </row>
        <row r="614569">
          <cell r="A614569" t="str">
            <v xml:space="preserve">TOP PDL BA\BA  </v>
          </cell>
        </row>
        <row r="614570">
          <cell r="A614570" t="str">
            <v xml:space="preserve">TOP PDL BA\BA  </v>
          </cell>
        </row>
        <row r="614571">
          <cell r="A614571" t="str">
            <v xml:space="preserve">TOP PDL BA\BA  </v>
          </cell>
        </row>
        <row r="614572">
          <cell r="A614572" t="str">
            <v xml:space="preserve">TOP PDL BA\BA  </v>
          </cell>
        </row>
        <row r="614573">
          <cell r="A614573" t="str">
            <v xml:space="preserve">TOP PDL BA\BA  </v>
          </cell>
        </row>
        <row r="614574">
          <cell r="A614574" t="str">
            <v xml:space="preserve">TOP PDL BA\BA  </v>
          </cell>
        </row>
        <row r="614575">
          <cell r="A614575" t="str">
            <v xml:space="preserve">TOP PDL BA\BA  </v>
          </cell>
        </row>
        <row r="614576">
          <cell r="A614576" t="str">
            <v xml:space="preserve">TOP PDL BA\BA  </v>
          </cell>
        </row>
        <row r="614577">
          <cell r="A614577" t="str">
            <v xml:space="preserve">TOP PDL BA\BA  </v>
          </cell>
        </row>
        <row r="614578">
          <cell r="A614578" t="str">
            <v xml:space="preserve">TOP PDL BA\BA  </v>
          </cell>
        </row>
        <row r="614579">
          <cell r="A614579" t="str">
            <v xml:space="preserve">TOP PDL BA\BA  </v>
          </cell>
        </row>
        <row r="614580">
          <cell r="A614580" t="str">
            <v xml:space="preserve">TOP PDL BA\BA  </v>
          </cell>
        </row>
        <row r="614581">
          <cell r="A614581" t="str">
            <v xml:space="preserve">TOP PDL BA\BA  </v>
          </cell>
        </row>
        <row r="614582">
          <cell r="A614582" t="str">
            <v xml:space="preserve">TOP PDL BA\BA  </v>
          </cell>
        </row>
        <row r="614583">
          <cell r="A614583" t="str">
            <v xml:space="preserve">TOP PDL BA\BA  </v>
          </cell>
        </row>
        <row r="614584">
          <cell r="A614584" t="str">
            <v xml:space="preserve">TOP PDL BA\BA  </v>
          </cell>
        </row>
        <row r="614585">
          <cell r="A614585" t="str">
            <v xml:space="preserve">TOP PDL BA\BA  </v>
          </cell>
        </row>
        <row r="614586">
          <cell r="A614586" t="str">
            <v xml:space="preserve">TOP PDL BA\BA  </v>
          </cell>
        </row>
        <row r="614587">
          <cell r="A614587" t="str">
            <v xml:space="preserve">TOP PDL BA\BA  </v>
          </cell>
        </row>
        <row r="614588">
          <cell r="A614588" t="str">
            <v xml:space="preserve">TOP PDL BA\BA  </v>
          </cell>
        </row>
        <row r="614589">
          <cell r="A614589" t="str">
            <v xml:space="preserve">TOP PDL BA\BA  </v>
          </cell>
        </row>
        <row r="614590">
          <cell r="A614590" t="str">
            <v xml:space="preserve">TOP PDL BA\BA  </v>
          </cell>
        </row>
        <row r="614591">
          <cell r="A614591" t="str">
            <v xml:space="preserve">TOP PDL BA\BA  </v>
          </cell>
        </row>
        <row r="614592">
          <cell r="A614592" t="str">
            <v xml:space="preserve">TOP PDL BA\BA  </v>
          </cell>
        </row>
        <row r="614593">
          <cell r="A614593" t="str">
            <v xml:space="preserve">TOP PDL BA\BA  </v>
          </cell>
        </row>
        <row r="614594">
          <cell r="A614594" t="str">
            <v xml:space="preserve">TOP PDL BA\BA  </v>
          </cell>
        </row>
        <row r="614595">
          <cell r="A614595" t="str">
            <v xml:space="preserve">TOP PDL BA\BA  </v>
          </cell>
        </row>
        <row r="614596">
          <cell r="A614596" t="str">
            <v xml:space="preserve">TOP PDL BA\BA  </v>
          </cell>
        </row>
        <row r="614597">
          <cell r="A614597" t="str">
            <v xml:space="preserve">TOP PDL BA\BA  </v>
          </cell>
        </row>
        <row r="614598">
          <cell r="A614598" t="str">
            <v xml:space="preserve">TOP PDL BA\BA  </v>
          </cell>
        </row>
        <row r="614599">
          <cell r="A614599" t="str">
            <v xml:space="preserve">TOP PDL BA\BA  </v>
          </cell>
        </row>
        <row r="614600">
          <cell r="A614600" t="str">
            <v xml:space="preserve">TOP PDL BA\BA  </v>
          </cell>
        </row>
        <row r="614601">
          <cell r="A614601" t="str">
            <v xml:space="preserve">TOP PDL BA\BA  </v>
          </cell>
        </row>
        <row r="614602">
          <cell r="A614602" t="str">
            <v xml:space="preserve">TOP PDL BA\BA  </v>
          </cell>
        </row>
        <row r="614603">
          <cell r="A614603" t="str">
            <v xml:space="preserve">TOP PDL BA\BA  </v>
          </cell>
        </row>
        <row r="614604">
          <cell r="A614604" t="str">
            <v xml:space="preserve">TOP PDL BA\BA  </v>
          </cell>
        </row>
        <row r="614605">
          <cell r="A614605" t="str">
            <v xml:space="preserve">TOP PDL BA\BA  </v>
          </cell>
        </row>
        <row r="614606">
          <cell r="A614606" t="str">
            <v xml:space="preserve">TOP PDL BA\BA  </v>
          </cell>
        </row>
        <row r="614607">
          <cell r="A614607" t="str">
            <v xml:space="preserve">TOP PDL BA\BA  </v>
          </cell>
        </row>
        <row r="614608">
          <cell r="A614608" t="str">
            <v xml:space="preserve">TOP PDL BA\BA  </v>
          </cell>
        </row>
        <row r="614609">
          <cell r="A614609" t="str">
            <v xml:space="preserve">TOP PDL BA\BA  </v>
          </cell>
        </row>
        <row r="614610">
          <cell r="A614610" t="str">
            <v xml:space="preserve">TOP PDL BA\BA  </v>
          </cell>
        </row>
        <row r="614611">
          <cell r="A614611" t="str">
            <v xml:space="preserve">TOP PDL BA\BA  </v>
          </cell>
        </row>
        <row r="614612">
          <cell r="A614612" t="str">
            <v xml:space="preserve">TOP PDL BA\BA  </v>
          </cell>
        </row>
        <row r="614613">
          <cell r="A614613" t="str">
            <v xml:space="preserve">TOP PDL BA\BA  </v>
          </cell>
        </row>
        <row r="614614">
          <cell r="A614614" t="str">
            <v xml:space="preserve">TOP PDL BA\BA  </v>
          </cell>
        </row>
        <row r="614615">
          <cell r="A614615" t="str">
            <v xml:space="preserve">TOP PDL BA\BA  </v>
          </cell>
        </row>
        <row r="614616">
          <cell r="A614616" t="str">
            <v xml:space="preserve">TOP PDL BA\BA  </v>
          </cell>
        </row>
        <row r="614617">
          <cell r="A614617" t="str">
            <v xml:space="preserve">TOP PDL BA\BA  </v>
          </cell>
        </row>
        <row r="614618">
          <cell r="A614618" t="str">
            <v xml:space="preserve">TOP PDL BA\BA  </v>
          </cell>
        </row>
        <row r="614619">
          <cell r="A614619" t="str">
            <v xml:space="preserve">TOP PDL BA\BA  </v>
          </cell>
        </row>
        <row r="614620">
          <cell r="A614620" t="str">
            <v xml:space="preserve">TOP PDL BA\BA  </v>
          </cell>
        </row>
        <row r="614621">
          <cell r="A614621" t="str">
            <v xml:space="preserve">TOP PDL BA\BA  </v>
          </cell>
        </row>
        <row r="614622">
          <cell r="A614622" t="str">
            <v xml:space="preserve">TOP PDL BA\BA  </v>
          </cell>
        </row>
        <row r="614623">
          <cell r="A614623" t="str">
            <v xml:space="preserve">TOP PDL BA\BA  </v>
          </cell>
        </row>
        <row r="614624">
          <cell r="A614624" t="str">
            <v xml:space="preserve">TOP PDL BA\BA  </v>
          </cell>
        </row>
        <row r="614625">
          <cell r="A614625" t="str">
            <v xml:space="preserve">TOP PDL BA\BA  </v>
          </cell>
        </row>
        <row r="614626">
          <cell r="A614626" t="str">
            <v xml:space="preserve">TOP PDL BA\BA  </v>
          </cell>
        </row>
        <row r="614627">
          <cell r="A614627" t="str">
            <v xml:space="preserve">TOP PDL BA\BA  </v>
          </cell>
        </row>
        <row r="614628">
          <cell r="A614628" t="str">
            <v xml:space="preserve">TOP PDL BA\BA  </v>
          </cell>
        </row>
        <row r="614629">
          <cell r="A614629" t="str">
            <v xml:space="preserve">TOP PDL BA\BA  </v>
          </cell>
        </row>
        <row r="614630">
          <cell r="A614630" t="str">
            <v xml:space="preserve">TOP PDL BA\BA  </v>
          </cell>
        </row>
        <row r="614631">
          <cell r="A614631" t="str">
            <v xml:space="preserve">TOP PDL BA\BA  </v>
          </cell>
        </row>
        <row r="614632">
          <cell r="A614632" t="str">
            <v xml:space="preserve">TOP PDL BA\BA  </v>
          </cell>
        </row>
        <row r="614633">
          <cell r="A614633" t="str">
            <v xml:space="preserve">TOP PDL BA\BA  </v>
          </cell>
        </row>
        <row r="614634">
          <cell r="A614634" t="str">
            <v xml:space="preserve">TOP PDL BA\BA  </v>
          </cell>
        </row>
        <row r="614635">
          <cell r="A614635" t="str">
            <v xml:space="preserve">TOP PDL BA\BA  </v>
          </cell>
        </row>
        <row r="614636">
          <cell r="A614636" t="str">
            <v xml:space="preserve">TOP PDL BA\BA  </v>
          </cell>
        </row>
        <row r="614637">
          <cell r="A614637" t="str">
            <v xml:space="preserve">TOP PDL BA\BA  </v>
          </cell>
        </row>
        <row r="614638">
          <cell r="A614638" t="str">
            <v xml:space="preserve">TOP PDL BA\BA  </v>
          </cell>
        </row>
        <row r="614639">
          <cell r="A614639" t="str">
            <v xml:space="preserve">TOP PDL BA\BA  </v>
          </cell>
        </row>
        <row r="614640">
          <cell r="A614640" t="str">
            <v xml:space="preserve">TOP PDL BA\BA  </v>
          </cell>
        </row>
        <row r="614641">
          <cell r="A614641" t="str">
            <v xml:space="preserve">TOP PDL BA\BA  </v>
          </cell>
        </row>
        <row r="614642">
          <cell r="A614642" t="str">
            <v xml:space="preserve">TOP PDL BA\BA  </v>
          </cell>
        </row>
        <row r="614643">
          <cell r="A614643" t="str">
            <v xml:space="preserve">TOP PDL BA\BA  </v>
          </cell>
        </row>
        <row r="614644">
          <cell r="A614644" t="str">
            <v xml:space="preserve">TOP PDL BA\BA  </v>
          </cell>
        </row>
        <row r="614645">
          <cell r="A614645" t="str">
            <v xml:space="preserve">TOP PDL BA\BA  </v>
          </cell>
        </row>
        <row r="614646">
          <cell r="A614646" t="str">
            <v xml:space="preserve">TOP PDL BA\BA  </v>
          </cell>
        </row>
        <row r="614647">
          <cell r="A614647" t="str">
            <v xml:space="preserve">TOP PDL BA\BA  </v>
          </cell>
        </row>
        <row r="614648">
          <cell r="A614648" t="str">
            <v xml:space="preserve">TOP PDL BA\BA  </v>
          </cell>
        </row>
        <row r="614649">
          <cell r="A614649" t="str">
            <v xml:space="preserve">TOP PDL BA\BA  </v>
          </cell>
        </row>
        <row r="614650">
          <cell r="A614650" t="str">
            <v xml:space="preserve">TOP PDL BA\BA  </v>
          </cell>
        </row>
        <row r="614651">
          <cell r="A614651" t="str">
            <v xml:space="preserve">TOP PDL BA\BA  </v>
          </cell>
        </row>
        <row r="614652">
          <cell r="A614652" t="str">
            <v xml:space="preserve">TOP PDL BA\BA  </v>
          </cell>
        </row>
        <row r="614653">
          <cell r="A614653" t="str">
            <v xml:space="preserve">TOP PDL BA\BA  </v>
          </cell>
        </row>
        <row r="614654">
          <cell r="A614654" t="str">
            <v xml:space="preserve">TOP PDL BA\BA  </v>
          </cell>
        </row>
        <row r="614655">
          <cell r="A614655" t="str">
            <v xml:space="preserve">TOP PDL BA\BA  </v>
          </cell>
        </row>
        <row r="614656">
          <cell r="A614656" t="str">
            <v xml:space="preserve">TOP PDL BA\BA  </v>
          </cell>
        </row>
        <row r="614657">
          <cell r="A614657" t="str">
            <v xml:space="preserve">TOP PDL BA\BA  </v>
          </cell>
        </row>
        <row r="614658">
          <cell r="A614658" t="str">
            <v xml:space="preserve">TOP PDL BA\BA  </v>
          </cell>
        </row>
        <row r="614659">
          <cell r="A614659" t="str">
            <v xml:space="preserve">TOP PDL BA\BA  </v>
          </cell>
        </row>
        <row r="614660">
          <cell r="A614660" t="str">
            <v xml:space="preserve">TOP PDL BA\BA  </v>
          </cell>
        </row>
        <row r="614661">
          <cell r="A614661" t="str">
            <v xml:space="preserve">TOP PDL BA\BA  </v>
          </cell>
        </row>
        <row r="614662">
          <cell r="A614662" t="str">
            <v xml:space="preserve">TOP PDL BA\BA  </v>
          </cell>
        </row>
        <row r="614663">
          <cell r="A614663" t="str">
            <v xml:space="preserve">TOP PDL BA\BA  </v>
          </cell>
        </row>
        <row r="614664">
          <cell r="A614664" t="str">
            <v xml:space="preserve">TOP PDL BA\BA  </v>
          </cell>
        </row>
        <row r="614665">
          <cell r="A614665" t="str">
            <v xml:space="preserve">TOP PDL BA\BA  </v>
          </cell>
        </row>
        <row r="614666">
          <cell r="A614666" t="str">
            <v xml:space="preserve">TOP PDL BA\BA  </v>
          </cell>
        </row>
        <row r="614667">
          <cell r="A614667" t="str">
            <v xml:space="preserve">TOP PDL BA\BA  </v>
          </cell>
        </row>
        <row r="614668">
          <cell r="A614668" t="str">
            <v xml:space="preserve">TOP PDL BA\BA  </v>
          </cell>
        </row>
        <row r="614669">
          <cell r="A614669" t="str">
            <v xml:space="preserve">TOP PDL BA\BA  </v>
          </cell>
        </row>
        <row r="614670">
          <cell r="A614670" t="str">
            <v xml:space="preserve">TOP PDL BA\BA  </v>
          </cell>
        </row>
        <row r="614671">
          <cell r="A614671" t="str">
            <v xml:space="preserve">TOP PDL BA\BA  </v>
          </cell>
        </row>
        <row r="614672">
          <cell r="A614672" t="str">
            <v xml:space="preserve">TOP PDL BA\BA  </v>
          </cell>
        </row>
        <row r="614673">
          <cell r="A614673" t="str">
            <v xml:space="preserve">TOP PDL BA\BA  </v>
          </cell>
        </row>
        <row r="614674">
          <cell r="A614674" t="str">
            <v xml:space="preserve">TOP PDL BA\BA  </v>
          </cell>
        </row>
        <row r="614675">
          <cell r="A614675" t="str">
            <v xml:space="preserve">TOP PDL BA\BA  </v>
          </cell>
        </row>
        <row r="614676">
          <cell r="A614676" t="str">
            <v xml:space="preserve">TOP PDL BA\BA  </v>
          </cell>
        </row>
        <row r="614677">
          <cell r="A614677" t="str">
            <v xml:space="preserve">TOP PDL BA\BA  </v>
          </cell>
        </row>
        <row r="614678">
          <cell r="A614678" t="str">
            <v xml:space="preserve">TOP PDL BA\BA  </v>
          </cell>
        </row>
        <row r="614679">
          <cell r="A614679" t="str">
            <v xml:space="preserve">TOP PDL BA\BA  </v>
          </cell>
        </row>
        <row r="614680">
          <cell r="A614680" t="str">
            <v xml:space="preserve">TOP PDL BA\BA  </v>
          </cell>
        </row>
        <row r="614681">
          <cell r="A614681" t="str">
            <v xml:space="preserve">TOP PDL BA\BA  </v>
          </cell>
        </row>
        <row r="614682">
          <cell r="A614682" t="str">
            <v xml:space="preserve">TOP PDL BA\BA  </v>
          </cell>
        </row>
        <row r="614683">
          <cell r="A614683" t="str">
            <v xml:space="preserve">TOP PDL BA\BA  </v>
          </cell>
        </row>
        <row r="614684">
          <cell r="A614684" t="str">
            <v xml:space="preserve">TOP PDL BA\BA  </v>
          </cell>
        </row>
        <row r="614685">
          <cell r="A614685" t="str">
            <v xml:space="preserve">TOP PDL BA\BA  </v>
          </cell>
        </row>
        <row r="614686">
          <cell r="A614686" t="str">
            <v xml:space="preserve">TOP PDL BA\BA  </v>
          </cell>
        </row>
        <row r="614687">
          <cell r="A614687" t="str">
            <v xml:space="preserve">TOP PDL BA\BA  </v>
          </cell>
        </row>
        <row r="614688">
          <cell r="A614688" t="str">
            <v xml:space="preserve">TOP PDL BA\BA  </v>
          </cell>
        </row>
        <row r="614689">
          <cell r="A614689" t="str">
            <v xml:space="preserve">TOP PDL BA\BA  </v>
          </cell>
        </row>
        <row r="614690">
          <cell r="A614690" t="str">
            <v xml:space="preserve">TOP PDL BA\BA  </v>
          </cell>
        </row>
        <row r="614691">
          <cell r="A614691" t="str">
            <v xml:space="preserve">TOP PDL BA\BA  </v>
          </cell>
        </row>
        <row r="614692">
          <cell r="A614692" t="str">
            <v xml:space="preserve">TOP PDL BA\BA  </v>
          </cell>
        </row>
        <row r="614693">
          <cell r="A614693" t="str">
            <v xml:space="preserve">TOP PDL BA\BA  </v>
          </cell>
        </row>
        <row r="614694">
          <cell r="A614694" t="str">
            <v xml:space="preserve">TOP PDL BA\BA  </v>
          </cell>
        </row>
        <row r="614695">
          <cell r="A614695" t="str">
            <v xml:space="preserve">TOP PDL BA\BA  </v>
          </cell>
        </row>
        <row r="614696">
          <cell r="A614696" t="str">
            <v xml:space="preserve">TOP PDL BA\BA  </v>
          </cell>
        </row>
        <row r="614697">
          <cell r="A614697" t="str">
            <v xml:space="preserve">TOP PDL BA\BA  </v>
          </cell>
        </row>
        <row r="614698">
          <cell r="A614698" t="str">
            <v xml:space="preserve">TOP PDL BA\BA  </v>
          </cell>
        </row>
        <row r="614699">
          <cell r="A614699" t="str">
            <v xml:space="preserve">TOP PDL BA\BA  </v>
          </cell>
        </row>
        <row r="614700">
          <cell r="A614700" t="str">
            <v xml:space="preserve">TOP PDL BA\BA  </v>
          </cell>
        </row>
        <row r="614701">
          <cell r="A614701" t="str">
            <v xml:space="preserve">TOP PDL BA\BA  </v>
          </cell>
        </row>
        <row r="614702">
          <cell r="A614702" t="str">
            <v xml:space="preserve">TOP PDL BA\BA  </v>
          </cell>
        </row>
        <row r="614703">
          <cell r="A614703" t="str">
            <v xml:space="preserve">TOP PDL BA\BA  </v>
          </cell>
        </row>
        <row r="614704">
          <cell r="A614704" t="str">
            <v xml:space="preserve">TOP PDL BA\BA  </v>
          </cell>
        </row>
        <row r="614705">
          <cell r="A614705" t="str">
            <v xml:space="preserve">TOP PDL BA\BA  </v>
          </cell>
        </row>
        <row r="614706">
          <cell r="A614706" t="str">
            <v xml:space="preserve">TOP PDL BA\BA  </v>
          </cell>
        </row>
        <row r="614707">
          <cell r="A614707" t="str">
            <v xml:space="preserve">TOP PDL BA\BA  </v>
          </cell>
        </row>
        <row r="614708">
          <cell r="A614708" t="str">
            <v xml:space="preserve">TOP PDL BA\BA  </v>
          </cell>
        </row>
        <row r="614709">
          <cell r="A614709" t="str">
            <v xml:space="preserve">TOP PDL BA\BA  </v>
          </cell>
        </row>
        <row r="614710">
          <cell r="A614710" t="str">
            <v xml:space="preserve">TOP PDL BA\BA  </v>
          </cell>
        </row>
        <row r="614711">
          <cell r="A614711" t="str">
            <v xml:space="preserve">TOP PDL BA\BA  </v>
          </cell>
        </row>
        <row r="614712">
          <cell r="A614712" t="str">
            <v xml:space="preserve">TOP PDL BA\BA  </v>
          </cell>
        </row>
        <row r="614713">
          <cell r="A614713" t="str">
            <v xml:space="preserve">TOP PDL BA\BA  </v>
          </cell>
        </row>
        <row r="614714">
          <cell r="A614714" t="str">
            <v xml:space="preserve">TOP PDL BA\BA  </v>
          </cell>
        </row>
        <row r="614715">
          <cell r="A614715" t="str">
            <v xml:space="preserve">TOP PDL BA\BA  </v>
          </cell>
        </row>
        <row r="614716">
          <cell r="A614716" t="str">
            <v xml:space="preserve">TOP PDL BA\BA  </v>
          </cell>
        </row>
        <row r="614717">
          <cell r="A614717" t="str">
            <v xml:space="preserve">TOP PDL BA\BA  </v>
          </cell>
        </row>
        <row r="614718">
          <cell r="A614718" t="str">
            <v xml:space="preserve">TOP PDL BA\BA  </v>
          </cell>
        </row>
        <row r="614719">
          <cell r="A614719" t="str">
            <v xml:space="preserve">TOP PDL BA\BA  </v>
          </cell>
        </row>
        <row r="614720">
          <cell r="A614720" t="str">
            <v xml:space="preserve">TOP PDL BA\BA  </v>
          </cell>
        </row>
        <row r="614721">
          <cell r="A614721" t="str">
            <v xml:space="preserve">TOP PDL BA\BA  </v>
          </cell>
        </row>
        <row r="614722">
          <cell r="A614722" t="str">
            <v xml:space="preserve">TOP PDL BA\BA  </v>
          </cell>
        </row>
        <row r="614723">
          <cell r="A614723" t="str">
            <v xml:space="preserve">TOP PDL BA\BA  </v>
          </cell>
        </row>
        <row r="614724">
          <cell r="A614724" t="str">
            <v xml:space="preserve">TOP PDL BA\BA  </v>
          </cell>
        </row>
        <row r="614725">
          <cell r="A614725" t="str">
            <v xml:space="preserve">TOP PDL BA\BA  </v>
          </cell>
        </row>
        <row r="614726">
          <cell r="A614726" t="str">
            <v xml:space="preserve">TOP PDL BA\BA  </v>
          </cell>
        </row>
        <row r="614727">
          <cell r="A614727" t="str">
            <v xml:space="preserve">TOP PDL BA\BA  </v>
          </cell>
        </row>
        <row r="614728">
          <cell r="A614728" t="str">
            <v xml:space="preserve">TOP PDL BA\BA  </v>
          </cell>
        </row>
        <row r="614729">
          <cell r="A614729" t="str">
            <v xml:space="preserve">TOP PDL BA\BA  </v>
          </cell>
        </row>
        <row r="614730">
          <cell r="A614730" t="str">
            <v xml:space="preserve">TOP PDL BA\BA  </v>
          </cell>
        </row>
        <row r="614731">
          <cell r="A614731" t="str">
            <v xml:space="preserve">TOP PDL BA\BA  </v>
          </cell>
        </row>
        <row r="614732">
          <cell r="A614732" t="str">
            <v xml:space="preserve">TOP PDL BA\BA  </v>
          </cell>
        </row>
        <row r="614733">
          <cell r="A614733" t="str">
            <v xml:space="preserve">TOP PDL BA\BA  </v>
          </cell>
        </row>
        <row r="614734">
          <cell r="A614734" t="str">
            <v xml:space="preserve">TOP PDL BA\BA  </v>
          </cell>
        </row>
        <row r="614735">
          <cell r="A614735" t="str">
            <v xml:space="preserve">TOP PDL BA\BA  </v>
          </cell>
        </row>
        <row r="614736">
          <cell r="A614736" t="str">
            <v xml:space="preserve">TOP PDL BA\BA  </v>
          </cell>
        </row>
        <row r="614737">
          <cell r="A614737" t="str">
            <v xml:space="preserve">TOP PDL BA\BA  </v>
          </cell>
        </row>
        <row r="614738">
          <cell r="A614738" t="str">
            <v xml:space="preserve">TOP PDL BA\BA  </v>
          </cell>
        </row>
        <row r="614739">
          <cell r="A614739" t="str">
            <v xml:space="preserve">TOP PDL BA\BA  </v>
          </cell>
        </row>
        <row r="614740">
          <cell r="A614740" t="str">
            <v xml:space="preserve">TOP PDL BA\BA  </v>
          </cell>
        </row>
        <row r="614741">
          <cell r="A614741" t="str">
            <v xml:space="preserve">TOP PDL BA\BA  </v>
          </cell>
        </row>
        <row r="614742">
          <cell r="A614742" t="str">
            <v xml:space="preserve">TOP PDL BA\BA  </v>
          </cell>
        </row>
        <row r="614743">
          <cell r="A614743" t="str">
            <v xml:space="preserve">TOP PDL BA\BA  </v>
          </cell>
        </row>
        <row r="614744">
          <cell r="A614744" t="str">
            <v xml:space="preserve">TOP PDL BA\BA  </v>
          </cell>
        </row>
        <row r="614745">
          <cell r="A614745" t="str">
            <v xml:space="preserve">TOP PDL BA\BA  </v>
          </cell>
        </row>
        <row r="614746">
          <cell r="A614746" t="str">
            <v xml:space="preserve">TOP PDL BA\BA  </v>
          </cell>
        </row>
        <row r="614747">
          <cell r="A614747" t="str">
            <v xml:space="preserve">TOP PDL BA\BA  </v>
          </cell>
        </row>
        <row r="614748">
          <cell r="A614748" t="str">
            <v xml:space="preserve">TOP PDL BA\BA  </v>
          </cell>
        </row>
        <row r="614749">
          <cell r="A614749" t="str">
            <v xml:space="preserve">TOP PDL BA\BA  </v>
          </cell>
        </row>
        <row r="614750">
          <cell r="A614750" t="str">
            <v xml:space="preserve">TOP PDL BA\BA  </v>
          </cell>
        </row>
        <row r="614751">
          <cell r="A614751" t="str">
            <v xml:space="preserve">TOP PDL BA\BA  </v>
          </cell>
        </row>
        <row r="614752">
          <cell r="A614752" t="str">
            <v xml:space="preserve">TOP PDL BA\BA  </v>
          </cell>
        </row>
        <row r="614753">
          <cell r="A614753" t="str">
            <v xml:space="preserve">TOP PDL BA\BA  </v>
          </cell>
        </row>
        <row r="614754">
          <cell r="A614754" t="str">
            <v xml:space="preserve">TOP PDL BA\BA  </v>
          </cell>
        </row>
        <row r="614755">
          <cell r="A614755" t="str">
            <v xml:space="preserve">TOP PDL BA\BA  </v>
          </cell>
        </row>
        <row r="614756">
          <cell r="A614756" t="str">
            <v xml:space="preserve">TOP PDL BA\BA  </v>
          </cell>
        </row>
        <row r="614757">
          <cell r="A614757" t="str">
            <v xml:space="preserve">TOP PDL BA\BA  </v>
          </cell>
        </row>
        <row r="614758">
          <cell r="A614758" t="str">
            <v xml:space="preserve">TOP PDL BA\BA  </v>
          </cell>
        </row>
        <row r="614759">
          <cell r="A614759" t="str">
            <v xml:space="preserve">TOP PDL BA\BA  </v>
          </cell>
        </row>
        <row r="614760">
          <cell r="A614760" t="str">
            <v xml:space="preserve">TOP PDL BA\BA  </v>
          </cell>
        </row>
        <row r="614761">
          <cell r="A614761" t="str">
            <v xml:space="preserve">TOP PDL BA\BA  </v>
          </cell>
        </row>
        <row r="614762">
          <cell r="A614762" t="str">
            <v xml:space="preserve">TOP PDL BA\BA  </v>
          </cell>
        </row>
        <row r="614763">
          <cell r="A614763" t="str">
            <v xml:space="preserve">TOP PDL BA\BA  </v>
          </cell>
        </row>
        <row r="614764">
          <cell r="A614764" t="str">
            <v xml:space="preserve">TOP PDL BA\BA  </v>
          </cell>
        </row>
        <row r="614765">
          <cell r="A614765" t="str">
            <v xml:space="preserve">TOP PDL BA\BA  </v>
          </cell>
        </row>
        <row r="614766">
          <cell r="A614766" t="str">
            <v xml:space="preserve">TOP PDL BA\BA  </v>
          </cell>
        </row>
        <row r="614767">
          <cell r="A614767" t="str">
            <v xml:space="preserve">TOP PDL BA\BA  </v>
          </cell>
        </row>
        <row r="614768">
          <cell r="A614768" t="str">
            <v xml:space="preserve">TOP PDL BA\BA  </v>
          </cell>
        </row>
        <row r="614769">
          <cell r="A614769" t="str">
            <v xml:space="preserve">TOP PDL BA\BA  </v>
          </cell>
        </row>
        <row r="614770">
          <cell r="A614770" t="str">
            <v xml:space="preserve">TOP PDL BA\BA  </v>
          </cell>
        </row>
        <row r="614771">
          <cell r="A614771" t="str">
            <v xml:space="preserve">TOP PDL BA\BA  </v>
          </cell>
        </row>
        <row r="614772">
          <cell r="A614772" t="str">
            <v xml:space="preserve">TOP PDL BA\BA  </v>
          </cell>
        </row>
        <row r="614773">
          <cell r="A614773" t="str">
            <v xml:space="preserve">TOP PDL BA\BA  </v>
          </cell>
        </row>
        <row r="614774">
          <cell r="A614774" t="str">
            <v xml:space="preserve">TOP PDL BA\BA  </v>
          </cell>
        </row>
        <row r="614775">
          <cell r="A614775" t="str">
            <v xml:space="preserve">TOP PDL BA\BA  </v>
          </cell>
        </row>
        <row r="614776">
          <cell r="A614776" t="str">
            <v xml:space="preserve">TOP PDL BA\BA  </v>
          </cell>
        </row>
        <row r="614777">
          <cell r="A614777" t="str">
            <v xml:space="preserve">TOP PDL BA\BA  </v>
          </cell>
        </row>
        <row r="614778">
          <cell r="A614778" t="str">
            <v xml:space="preserve">TOP PDL BA\BA  </v>
          </cell>
        </row>
        <row r="614779">
          <cell r="A614779" t="str">
            <v xml:space="preserve">TOP PDL BA\BA  </v>
          </cell>
        </row>
        <row r="614780">
          <cell r="A614780" t="str">
            <v xml:space="preserve">TOP PDL BA\BA  </v>
          </cell>
        </row>
        <row r="614781">
          <cell r="A614781" t="str">
            <v xml:space="preserve">TOP PDL BA\BA  </v>
          </cell>
        </row>
        <row r="614782">
          <cell r="A614782" t="str">
            <v xml:space="preserve">TOP PDL BA\BA  </v>
          </cell>
        </row>
        <row r="614783">
          <cell r="A614783" t="str">
            <v xml:space="preserve">TOP PDL BA\BA  </v>
          </cell>
        </row>
        <row r="614784">
          <cell r="A614784" t="str">
            <v xml:space="preserve">TOP PDL BA\BA  </v>
          </cell>
        </row>
        <row r="614785">
          <cell r="A614785" t="str">
            <v xml:space="preserve">TOP PDL BA\BA  </v>
          </cell>
        </row>
        <row r="614786">
          <cell r="A614786" t="str">
            <v xml:space="preserve">TOP PDL BA\BA  </v>
          </cell>
        </row>
        <row r="614787">
          <cell r="A614787" t="str">
            <v xml:space="preserve">TOP PDL BA\BA  </v>
          </cell>
        </row>
        <row r="614788">
          <cell r="A614788" t="str">
            <v xml:space="preserve">TOP PDL BA\BA  </v>
          </cell>
        </row>
        <row r="614789">
          <cell r="A614789" t="str">
            <v xml:space="preserve">TOP PDL BA\BA  </v>
          </cell>
        </row>
        <row r="614790">
          <cell r="A614790" t="str">
            <v xml:space="preserve">TOP PDL BA\BA  </v>
          </cell>
        </row>
        <row r="614791">
          <cell r="A614791" t="str">
            <v xml:space="preserve">TOP PDL BA\BA  </v>
          </cell>
        </row>
        <row r="614792">
          <cell r="A614792" t="str">
            <v xml:space="preserve">TOP PDL BA\BA  </v>
          </cell>
        </row>
        <row r="614793">
          <cell r="A614793" t="str">
            <v xml:space="preserve">TOP PDL BA\BA  </v>
          </cell>
        </row>
        <row r="614794">
          <cell r="A614794" t="str">
            <v xml:space="preserve">TOP PDL BA\BA  </v>
          </cell>
        </row>
        <row r="614795">
          <cell r="A614795" t="str">
            <v xml:space="preserve">TOP PDL BA\BA  </v>
          </cell>
        </row>
        <row r="614796">
          <cell r="A614796" t="str">
            <v xml:space="preserve">TOP PDL BA\BA  </v>
          </cell>
        </row>
        <row r="614797">
          <cell r="A614797" t="str">
            <v xml:space="preserve">TOP PDL BA\BA  </v>
          </cell>
        </row>
        <row r="614798">
          <cell r="A614798" t="str">
            <v xml:space="preserve">TOP PDL BA\BA  </v>
          </cell>
        </row>
        <row r="614799">
          <cell r="A614799" t="str">
            <v xml:space="preserve">TOP PDL BA\BA  </v>
          </cell>
        </row>
        <row r="614800">
          <cell r="A614800" t="str">
            <v xml:space="preserve">TOP PDL BA\BA  </v>
          </cell>
        </row>
        <row r="614801">
          <cell r="A614801" t="str">
            <v xml:space="preserve">TOP PDL BA\BA  </v>
          </cell>
        </row>
        <row r="614802">
          <cell r="A614802" t="str">
            <v xml:space="preserve">TOP PDL BA\BA  </v>
          </cell>
        </row>
        <row r="614803">
          <cell r="A614803" t="str">
            <v xml:space="preserve">TOP PDL BA\BA  </v>
          </cell>
        </row>
        <row r="614804">
          <cell r="A614804" t="str">
            <v xml:space="preserve">TOP PDL BA\BA  </v>
          </cell>
        </row>
        <row r="614805">
          <cell r="A614805" t="str">
            <v xml:space="preserve">TOP PDL BA\BA  </v>
          </cell>
        </row>
        <row r="614806">
          <cell r="A614806" t="str">
            <v xml:space="preserve">TOP PDL BA\BA  </v>
          </cell>
        </row>
        <row r="614807">
          <cell r="A614807" t="str">
            <v xml:space="preserve">TOP PDL BA\BA  </v>
          </cell>
        </row>
        <row r="614808">
          <cell r="A614808" t="str">
            <v xml:space="preserve">TOP PDL BA\BA  </v>
          </cell>
        </row>
        <row r="614809">
          <cell r="A614809" t="str">
            <v xml:space="preserve">TOP PDL BA\BA  </v>
          </cell>
        </row>
        <row r="614810">
          <cell r="A614810" t="str">
            <v xml:space="preserve">TOP PDL BA\BA  </v>
          </cell>
        </row>
        <row r="614811">
          <cell r="A614811" t="str">
            <v xml:space="preserve">TOP PDL BA\BA  </v>
          </cell>
        </row>
        <row r="614812">
          <cell r="A614812" t="str">
            <v xml:space="preserve">TOP PDL BA\BA  </v>
          </cell>
        </row>
        <row r="614813">
          <cell r="A614813" t="str">
            <v xml:space="preserve">TOP PDL BA\BA  </v>
          </cell>
        </row>
        <row r="614814">
          <cell r="A614814" t="str">
            <v xml:space="preserve">TOP PDL BA\BA  </v>
          </cell>
        </row>
        <row r="614815">
          <cell r="A614815" t="str">
            <v xml:space="preserve">TOP PDL BA\BA  </v>
          </cell>
        </row>
        <row r="614816">
          <cell r="A614816" t="str">
            <v xml:space="preserve">TOP PDL BA\BA  </v>
          </cell>
        </row>
        <row r="614817">
          <cell r="A614817" t="str">
            <v xml:space="preserve">TOP PDL BA\BA  </v>
          </cell>
        </row>
        <row r="614818">
          <cell r="A614818" t="str">
            <v xml:space="preserve">TOP PDL BA\BA  </v>
          </cell>
        </row>
        <row r="614819">
          <cell r="A614819" t="str">
            <v xml:space="preserve">TOP PDL BA\BA  </v>
          </cell>
        </row>
        <row r="614820">
          <cell r="A614820" t="str">
            <v xml:space="preserve">TOP PDL BA\BA  </v>
          </cell>
        </row>
        <row r="614821">
          <cell r="A614821" t="str">
            <v xml:space="preserve">TOP PDL BA\BA  </v>
          </cell>
        </row>
        <row r="614822">
          <cell r="A614822" t="str">
            <v xml:space="preserve">TOP PDL BA\BA  </v>
          </cell>
        </row>
        <row r="614823">
          <cell r="A614823" t="str">
            <v xml:space="preserve">TOP PDL BA\BA  </v>
          </cell>
        </row>
        <row r="614824">
          <cell r="A614824" t="str">
            <v xml:space="preserve">TOP PDL BA\BA  </v>
          </cell>
        </row>
        <row r="614825">
          <cell r="A614825" t="str">
            <v xml:space="preserve">TOP PDL BA\BA  </v>
          </cell>
        </row>
        <row r="614826">
          <cell r="A614826" t="str">
            <v xml:space="preserve">TOP PDL BA\BA  </v>
          </cell>
        </row>
        <row r="614827">
          <cell r="A614827" t="str">
            <v xml:space="preserve">TOP PDL BA\BA  </v>
          </cell>
        </row>
        <row r="614828">
          <cell r="A614828" t="str">
            <v xml:space="preserve">TOP PDL BA\BA  </v>
          </cell>
        </row>
        <row r="614829">
          <cell r="A614829" t="str">
            <v xml:space="preserve">TOP PDL BA\BA  </v>
          </cell>
        </row>
        <row r="614830">
          <cell r="A614830" t="str">
            <v xml:space="preserve">TOP PDL BA\BA  </v>
          </cell>
        </row>
        <row r="614831">
          <cell r="A614831" t="str">
            <v xml:space="preserve">TOP PDL BA\BA  </v>
          </cell>
        </row>
        <row r="614832">
          <cell r="A614832" t="str">
            <v xml:space="preserve">TOP PDL BA\BA  </v>
          </cell>
        </row>
        <row r="614833">
          <cell r="A614833" t="str">
            <v xml:space="preserve">TOP PDL BA\BA  </v>
          </cell>
        </row>
        <row r="614834">
          <cell r="A614834" t="str">
            <v xml:space="preserve">TOP PDL BA\BA  </v>
          </cell>
        </row>
        <row r="614835">
          <cell r="A614835" t="str">
            <v xml:space="preserve">TOP PDL BA\BA  </v>
          </cell>
        </row>
        <row r="614836">
          <cell r="A614836" t="str">
            <v xml:space="preserve">TOP PDL BA\BA  </v>
          </cell>
        </row>
        <row r="614837">
          <cell r="A614837" t="str">
            <v xml:space="preserve">TOP PDL BA\BA  </v>
          </cell>
        </row>
        <row r="614838">
          <cell r="A614838" t="str">
            <v xml:space="preserve">TOP PDL BA\BA  </v>
          </cell>
        </row>
        <row r="614839">
          <cell r="A614839" t="str">
            <v xml:space="preserve">TOP PDL BA\BA  </v>
          </cell>
        </row>
        <row r="614840">
          <cell r="A614840" t="str">
            <v xml:space="preserve">TOP PDL BA\BA  </v>
          </cell>
        </row>
        <row r="614841">
          <cell r="A614841" t="str">
            <v xml:space="preserve">TOP PDL BA\BA  </v>
          </cell>
        </row>
        <row r="614842">
          <cell r="A614842" t="str">
            <v xml:space="preserve">TOP PDL BA\BA  </v>
          </cell>
        </row>
        <row r="614843">
          <cell r="A614843" t="str">
            <v xml:space="preserve">TOP PDL BA\BA  </v>
          </cell>
        </row>
        <row r="614844">
          <cell r="A614844" t="str">
            <v xml:space="preserve">TOP PDL BA\BA  </v>
          </cell>
        </row>
        <row r="614845">
          <cell r="A614845" t="str">
            <v xml:space="preserve">TOP PDL BA\BA  </v>
          </cell>
        </row>
        <row r="614846">
          <cell r="A614846" t="str">
            <v xml:space="preserve">TOP PDL BA\BA  </v>
          </cell>
        </row>
        <row r="614847">
          <cell r="A614847" t="str">
            <v xml:space="preserve">TOP PDL BA\BA  </v>
          </cell>
        </row>
        <row r="614848">
          <cell r="A614848" t="str">
            <v xml:space="preserve">TOP PDL BA\BA  </v>
          </cell>
        </row>
        <row r="614849">
          <cell r="A614849" t="str">
            <v xml:space="preserve">TOP PDL BA\BA  </v>
          </cell>
        </row>
        <row r="614850">
          <cell r="A614850" t="str">
            <v xml:space="preserve">TOP PDL BA\BA  </v>
          </cell>
        </row>
        <row r="614851">
          <cell r="A614851" t="str">
            <v xml:space="preserve">TOP PDL BA\BA  </v>
          </cell>
        </row>
        <row r="614852">
          <cell r="A614852" t="str">
            <v xml:space="preserve">TOP PDL BA\BA  </v>
          </cell>
        </row>
        <row r="614853">
          <cell r="A614853" t="str">
            <v xml:space="preserve">TOP PDL BA\BA  </v>
          </cell>
        </row>
        <row r="614854">
          <cell r="A614854" t="str">
            <v xml:space="preserve">TOP PDL BA\BA  </v>
          </cell>
        </row>
        <row r="614855">
          <cell r="A614855" t="str">
            <v xml:space="preserve">TOP PDL BA\BA  </v>
          </cell>
        </row>
        <row r="614856">
          <cell r="A614856" t="str">
            <v xml:space="preserve">TOP PDL BA\BA  </v>
          </cell>
        </row>
        <row r="614857">
          <cell r="A614857" t="str">
            <v xml:space="preserve">TOP PDL BA\BA  </v>
          </cell>
        </row>
        <row r="614858">
          <cell r="A614858" t="str">
            <v xml:space="preserve">TOP PDL BA\BA  </v>
          </cell>
        </row>
        <row r="614859">
          <cell r="A614859" t="str">
            <v xml:space="preserve">TOP PDL BA\BA  </v>
          </cell>
        </row>
        <row r="614860">
          <cell r="A614860" t="str">
            <v xml:space="preserve">TOP PDL BA\BA  </v>
          </cell>
        </row>
        <row r="614861">
          <cell r="A614861" t="str">
            <v xml:space="preserve">TOP PDL BA\BA  </v>
          </cell>
        </row>
        <row r="614862">
          <cell r="A614862" t="str">
            <v xml:space="preserve">TOP PDL BA\BA  </v>
          </cell>
        </row>
        <row r="614863">
          <cell r="A614863" t="str">
            <v xml:space="preserve">TOP PDL BA\BA  </v>
          </cell>
        </row>
        <row r="614864">
          <cell r="A614864" t="str">
            <v xml:space="preserve">TOP PDL BA\BA  </v>
          </cell>
        </row>
        <row r="614865">
          <cell r="A614865" t="str">
            <v xml:space="preserve">TOP PDL BA\BA  </v>
          </cell>
        </row>
        <row r="614866">
          <cell r="A614866" t="str">
            <v xml:space="preserve">TOP PDL BA\BA  </v>
          </cell>
        </row>
        <row r="614867">
          <cell r="A614867" t="str">
            <v xml:space="preserve">TOP PDL BA\BA  </v>
          </cell>
        </row>
        <row r="614868">
          <cell r="A614868" t="str">
            <v xml:space="preserve">TOP PDL BA\BA  </v>
          </cell>
        </row>
        <row r="614869">
          <cell r="A614869" t="str">
            <v xml:space="preserve">TOP PDL BA\BA  </v>
          </cell>
        </row>
        <row r="614870">
          <cell r="A614870" t="str">
            <v xml:space="preserve">TOP PDL BA\BA  </v>
          </cell>
        </row>
        <row r="614871">
          <cell r="A614871" t="str">
            <v xml:space="preserve">TOP PDL BA\BA  </v>
          </cell>
        </row>
        <row r="614872">
          <cell r="A614872" t="str">
            <v xml:space="preserve">TOP PDL BA\BA  </v>
          </cell>
        </row>
        <row r="614873">
          <cell r="A614873" t="str">
            <v xml:space="preserve">TOP PDL BA\BA  </v>
          </cell>
        </row>
        <row r="614874">
          <cell r="A614874" t="str">
            <v xml:space="preserve">TOP PDL BA\BA  </v>
          </cell>
        </row>
        <row r="614875">
          <cell r="A614875" t="str">
            <v xml:space="preserve">TOP PDL BA\BA  </v>
          </cell>
        </row>
        <row r="614876">
          <cell r="A614876" t="str">
            <v xml:space="preserve">TOP PDL BA\BA  </v>
          </cell>
        </row>
        <row r="614877">
          <cell r="A614877" t="str">
            <v xml:space="preserve">TOP PDL BA\BA  </v>
          </cell>
        </row>
        <row r="614878">
          <cell r="A614878" t="str">
            <v xml:space="preserve">TOP PDL BA\BA  </v>
          </cell>
        </row>
        <row r="614879">
          <cell r="A614879" t="str">
            <v xml:space="preserve">TOP PDL BA\BA  </v>
          </cell>
        </row>
        <row r="614880">
          <cell r="A614880" t="str">
            <v xml:space="preserve">TOP PDL BA\BA  </v>
          </cell>
        </row>
        <row r="614881">
          <cell r="A614881" t="str">
            <v xml:space="preserve">TOP PDL BA\BA  </v>
          </cell>
        </row>
        <row r="614882">
          <cell r="A614882" t="str">
            <v xml:space="preserve">TOP PDL BA\BA  </v>
          </cell>
        </row>
        <row r="614883">
          <cell r="A614883" t="str">
            <v xml:space="preserve">TOP PDL BA\BA  </v>
          </cell>
        </row>
        <row r="614884">
          <cell r="A614884" t="str">
            <v xml:space="preserve">TOP PDL BA\BA  </v>
          </cell>
        </row>
        <row r="614885">
          <cell r="A614885" t="str">
            <v xml:space="preserve">TOP PDL BA\BA  </v>
          </cell>
        </row>
        <row r="614886">
          <cell r="A614886" t="str">
            <v xml:space="preserve">TOP PDL BA\BA  </v>
          </cell>
        </row>
        <row r="614887">
          <cell r="A614887" t="str">
            <v xml:space="preserve">TOP PDL BA\BA  </v>
          </cell>
        </row>
        <row r="614888">
          <cell r="A614888" t="str">
            <v xml:space="preserve">TOP PDL BA\BA  </v>
          </cell>
        </row>
        <row r="614889">
          <cell r="A614889" t="str">
            <v xml:space="preserve">TOP PDL BA\BA  </v>
          </cell>
        </row>
        <row r="614890">
          <cell r="A614890" t="str">
            <v xml:space="preserve">TOP PDL BA\BA  </v>
          </cell>
        </row>
        <row r="614891">
          <cell r="A614891" t="str">
            <v xml:space="preserve">TOP PDL BA\BA  </v>
          </cell>
        </row>
        <row r="614892">
          <cell r="A614892" t="str">
            <v xml:space="preserve">TOP PDL BA\BA  </v>
          </cell>
        </row>
        <row r="614893">
          <cell r="A614893" t="str">
            <v xml:space="preserve">TOP PDL BA\BA  </v>
          </cell>
        </row>
        <row r="614894">
          <cell r="A614894" t="str">
            <v xml:space="preserve">TOP PDL BA\BA  </v>
          </cell>
        </row>
        <row r="614895">
          <cell r="A614895" t="str">
            <v xml:space="preserve">TOP PDL BA\BA  </v>
          </cell>
        </row>
        <row r="614896">
          <cell r="A614896" t="str">
            <v xml:space="preserve">TOP PDL BA\BA  </v>
          </cell>
        </row>
        <row r="614897">
          <cell r="A614897" t="str">
            <v xml:space="preserve">TOP PDL BA\BA  </v>
          </cell>
        </row>
        <row r="614898">
          <cell r="A614898" t="str">
            <v xml:space="preserve">TOP PDL BA\BA  </v>
          </cell>
        </row>
        <row r="614899">
          <cell r="A614899" t="str">
            <v xml:space="preserve">TOP PDL BA\BA  </v>
          </cell>
        </row>
        <row r="614900">
          <cell r="A614900" t="str">
            <v xml:space="preserve">TOP PDL BA\BA  </v>
          </cell>
        </row>
        <row r="614901">
          <cell r="A614901" t="str">
            <v xml:space="preserve">TOP PDL BA\BA  </v>
          </cell>
        </row>
        <row r="614902">
          <cell r="A614902" t="str">
            <v xml:space="preserve">TOP PDL BA\BA  </v>
          </cell>
        </row>
        <row r="614903">
          <cell r="A614903" t="str">
            <v xml:space="preserve">TOP PDL BA\BA  </v>
          </cell>
        </row>
        <row r="614904">
          <cell r="A614904" t="str">
            <v xml:space="preserve">TOP PDL BA\BA  </v>
          </cell>
        </row>
        <row r="614905">
          <cell r="A614905" t="str">
            <v xml:space="preserve">TOP PDL BA\BA  </v>
          </cell>
        </row>
        <row r="614906">
          <cell r="A614906" t="str">
            <v xml:space="preserve">TOP PDL BA\BA  </v>
          </cell>
        </row>
        <row r="614907">
          <cell r="A614907" t="str">
            <v xml:space="preserve">TOP PDL BA\BA  </v>
          </cell>
        </row>
        <row r="614908">
          <cell r="A614908" t="str">
            <v xml:space="preserve">TOP PDL BA\BA  </v>
          </cell>
        </row>
        <row r="614909">
          <cell r="A614909" t="str">
            <v xml:space="preserve">TOP PDL BA\BA  </v>
          </cell>
        </row>
        <row r="614910">
          <cell r="A614910" t="str">
            <v xml:space="preserve">TOP PDL BA\BA  </v>
          </cell>
        </row>
        <row r="614911">
          <cell r="A614911" t="str">
            <v xml:space="preserve">TOP PDL BA\BA  </v>
          </cell>
        </row>
        <row r="614912">
          <cell r="A614912" t="str">
            <v xml:space="preserve">TOP PDL BA\BA  </v>
          </cell>
        </row>
        <row r="614913">
          <cell r="A614913" t="str">
            <v xml:space="preserve">TOP PDL BA\BA  </v>
          </cell>
        </row>
        <row r="614914">
          <cell r="A614914" t="str">
            <v xml:space="preserve">TOP PDL BA\BA  </v>
          </cell>
        </row>
        <row r="614915">
          <cell r="A614915" t="str">
            <v xml:space="preserve">TOP PDL BA\BA  </v>
          </cell>
        </row>
        <row r="614916">
          <cell r="A614916" t="str">
            <v xml:space="preserve">TOP PDL BA\BA  </v>
          </cell>
        </row>
        <row r="614917">
          <cell r="A614917" t="str">
            <v xml:space="preserve">TOP PDL BA\BA  </v>
          </cell>
        </row>
        <row r="614918">
          <cell r="A614918" t="str">
            <v xml:space="preserve">TOP PDL BA\BA  </v>
          </cell>
        </row>
        <row r="614919">
          <cell r="A614919" t="str">
            <v xml:space="preserve">TOP PDL BA\BA  </v>
          </cell>
        </row>
        <row r="614920">
          <cell r="A614920" t="str">
            <v xml:space="preserve">TOP PDL BA\BA  </v>
          </cell>
        </row>
        <row r="614921">
          <cell r="A614921" t="str">
            <v xml:space="preserve">TOP PDL BA\BA  </v>
          </cell>
        </row>
        <row r="614922">
          <cell r="A614922" t="str">
            <v xml:space="preserve">TOP PDL BA\BA  </v>
          </cell>
        </row>
        <row r="614923">
          <cell r="A614923" t="str">
            <v xml:space="preserve">TOP PDL BA\BA  </v>
          </cell>
        </row>
        <row r="614924">
          <cell r="A614924" t="str">
            <v xml:space="preserve">TOP PDL BA\BA  </v>
          </cell>
        </row>
        <row r="614925">
          <cell r="A614925" t="str">
            <v xml:space="preserve">TOP PDL BA\BA  </v>
          </cell>
        </row>
        <row r="614926">
          <cell r="A614926" t="str">
            <v xml:space="preserve">TOP PDL BA\BA  </v>
          </cell>
        </row>
        <row r="614927">
          <cell r="A614927" t="str">
            <v xml:space="preserve">TOP PDL BA\BA  </v>
          </cell>
        </row>
        <row r="614928">
          <cell r="A614928" t="str">
            <v xml:space="preserve">TOP PDL BA\BA  </v>
          </cell>
        </row>
        <row r="614929">
          <cell r="A614929" t="str">
            <v xml:space="preserve">TOP PDL BA\BA  </v>
          </cell>
        </row>
        <row r="614930">
          <cell r="A614930" t="str">
            <v xml:space="preserve">TOP PDL BA\BA  </v>
          </cell>
        </row>
        <row r="614931">
          <cell r="A614931" t="str">
            <v xml:space="preserve">TOP PDL BA\BA  </v>
          </cell>
        </row>
        <row r="614932">
          <cell r="A614932" t="str">
            <v xml:space="preserve">TOP PDL BA\BA  </v>
          </cell>
        </row>
        <row r="614933">
          <cell r="A614933" t="str">
            <v xml:space="preserve">TOP PDL BA\BA  </v>
          </cell>
        </row>
        <row r="614934">
          <cell r="A614934" t="str">
            <v xml:space="preserve">TOP PDL BA\BA  </v>
          </cell>
        </row>
        <row r="614935">
          <cell r="A614935" t="str">
            <v xml:space="preserve">TOP PDL BA\BA  </v>
          </cell>
        </row>
        <row r="614936">
          <cell r="A614936" t="str">
            <v xml:space="preserve">TOP PDL BA\BA  </v>
          </cell>
        </row>
        <row r="614937">
          <cell r="A614937" t="str">
            <v xml:space="preserve">TOP PDL BA\BA  </v>
          </cell>
        </row>
        <row r="614938">
          <cell r="A614938" t="str">
            <v xml:space="preserve">TOP PDL BA\BA  </v>
          </cell>
        </row>
        <row r="614939">
          <cell r="A614939" t="str">
            <v xml:space="preserve">TOP PDL BA\BA  </v>
          </cell>
        </row>
        <row r="614940">
          <cell r="A614940" t="str">
            <v xml:space="preserve">TOP PDL BA\BA  </v>
          </cell>
        </row>
        <row r="614941">
          <cell r="A614941" t="str">
            <v xml:space="preserve">TOP PDL BA\BA  </v>
          </cell>
        </row>
        <row r="614942">
          <cell r="A614942" t="str">
            <v xml:space="preserve">TOP PDL BA\BA  </v>
          </cell>
        </row>
        <row r="614943">
          <cell r="A614943" t="str">
            <v xml:space="preserve">TOP PDL BA\BA  </v>
          </cell>
        </row>
        <row r="614944">
          <cell r="A614944" t="str">
            <v xml:space="preserve">TOP PDL BA\BA  </v>
          </cell>
        </row>
        <row r="614945">
          <cell r="A614945" t="str">
            <v xml:space="preserve">TOP PDL BA\BA  </v>
          </cell>
        </row>
        <row r="614946">
          <cell r="A614946" t="str">
            <v xml:space="preserve">TOP PDL BA\BA  </v>
          </cell>
        </row>
        <row r="614947">
          <cell r="A614947" t="str">
            <v xml:space="preserve">TOP PDL BA\BA  </v>
          </cell>
        </row>
        <row r="614948">
          <cell r="A614948" t="str">
            <v xml:space="preserve">TOP PDL BA\BA  </v>
          </cell>
        </row>
        <row r="614949">
          <cell r="A614949" t="str">
            <v xml:space="preserve">TOP PDL BA\BA  </v>
          </cell>
        </row>
        <row r="614950">
          <cell r="A614950" t="str">
            <v xml:space="preserve">TOP PDL BA\BA  </v>
          </cell>
        </row>
        <row r="614951">
          <cell r="A614951" t="str">
            <v xml:space="preserve">TOP PDL BA\BA  </v>
          </cell>
        </row>
        <row r="614952">
          <cell r="A614952" t="str">
            <v xml:space="preserve">TOP PDL BA\BA  </v>
          </cell>
        </row>
        <row r="614953">
          <cell r="A614953" t="str">
            <v xml:space="preserve">TOP PDL BA\BA  </v>
          </cell>
        </row>
        <row r="614954">
          <cell r="A614954" t="str">
            <v xml:space="preserve">TOP PDL BA\BA  </v>
          </cell>
        </row>
        <row r="614955">
          <cell r="A614955" t="str">
            <v xml:space="preserve">TOP PDL BA\BA  </v>
          </cell>
        </row>
        <row r="614956">
          <cell r="A614956" t="str">
            <v xml:space="preserve">TOP PDL BA\BA  </v>
          </cell>
        </row>
        <row r="614957">
          <cell r="A614957" t="str">
            <v xml:space="preserve">TOP PDL BA\BA  </v>
          </cell>
        </row>
        <row r="614958">
          <cell r="A614958" t="str">
            <v xml:space="preserve">TOP PDL BA\BA  </v>
          </cell>
        </row>
        <row r="614959">
          <cell r="A614959" t="str">
            <v xml:space="preserve">TOP PDL BA\BA  </v>
          </cell>
        </row>
        <row r="614960">
          <cell r="A614960" t="str">
            <v xml:space="preserve">TOP PDL BA\BA  </v>
          </cell>
        </row>
        <row r="614961">
          <cell r="A614961" t="str">
            <v xml:space="preserve">TOP PDL BA\BA  </v>
          </cell>
        </row>
        <row r="614962">
          <cell r="A614962" t="str">
            <v xml:space="preserve">TOP PDL BA\BA  </v>
          </cell>
        </row>
        <row r="614963">
          <cell r="A614963" t="str">
            <v xml:space="preserve">TOP PDL BA\BA  </v>
          </cell>
        </row>
        <row r="614964">
          <cell r="A614964" t="str">
            <v xml:space="preserve">TOP PDL BA\BA  </v>
          </cell>
        </row>
        <row r="614965">
          <cell r="A614965" t="str">
            <v xml:space="preserve">TOP PDL BA\BA  </v>
          </cell>
        </row>
        <row r="614966">
          <cell r="A614966" t="str">
            <v xml:space="preserve">TOP PDL BA\BA  </v>
          </cell>
        </row>
        <row r="614967">
          <cell r="A614967" t="str">
            <v xml:space="preserve">TOP PDL BA\BA  </v>
          </cell>
        </row>
        <row r="614968">
          <cell r="A614968" t="str">
            <v xml:space="preserve">TOP PDL BA\BA  </v>
          </cell>
        </row>
        <row r="614969">
          <cell r="A614969" t="str">
            <v xml:space="preserve">TOP PDL BA\BA  </v>
          </cell>
        </row>
        <row r="614970">
          <cell r="A614970" t="str">
            <v xml:space="preserve">TOP PDL BA\BA  </v>
          </cell>
        </row>
        <row r="614971">
          <cell r="A614971" t="str">
            <v xml:space="preserve">TOP PDL BA\BA  </v>
          </cell>
        </row>
        <row r="614972">
          <cell r="A614972" t="str">
            <v xml:space="preserve">TOP PDL BA\BA  </v>
          </cell>
        </row>
        <row r="614973">
          <cell r="A614973" t="str">
            <v xml:space="preserve">TOP PDL BA\BA  </v>
          </cell>
        </row>
        <row r="614974">
          <cell r="A614974" t="str">
            <v xml:space="preserve">TOP PDL BA\BA  </v>
          </cell>
        </row>
        <row r="614975">
          <cell r="A614975" t="str">
            <v xml:space="preserve">TOP PDL BA\BA  </v>
          </cell>
        </row>
        <row r="614976">
          <cell r="A614976" t="str">
            <v xml:space="preserve">TOP PDL BA\BA  </v>
          </cell>
        </row>
        <row r="614977">
          <cell r="A614977" t="str">
            <v xml:space="preserve">TOP PDL BA\BA  </v>
          </cell>
        </row>
        <row r="614978">
          <cell r="A614978" t="str">
            <v xml:space="preserve">TOP PDL BA\BA  </v>
          </cell>
        </row>
        <row r="614979">
          <cell r="A614979" t="str">
            <v xml:space="preserve">TOP PDL BA\BA  </v>
          </cell>
        </row>
        <row r="614980">
          <cell r="A614980" t="str">
            <v xml:space="preserve">TOP PDL BA\BA  </v>
          </cell>
        </row>
        <row r="614981">
          <cell r="A614981" t="str">
            <v xml:space="preserve">TOP PDL BA\BA  </v>
          </cell>
        </row>
        <row r="614982">
          <cell r="A614982" t="str">
            <v xml:space="preserve">TOP PDL BA\BA  </v>
          </cell>
        </row>
        <row r="614983">
          <cell r="A614983" t="str">
            <v xml:space="preserve">TOP PDL BA\BA  </v>
          </cell>
        </row>
        <row r="614984">
          <cell r="A614984" t="str">
            <v xml:space="preserve">TOP PDL BA\BA  </v>
          </cell>
        </row>
        <row r="614985">
          <cell r="A614985" t="str">
            <v xml:space="preserve">TOP PDL BA\BA  </v>
          </cell>
        </row>
        <row r="614986">
          <cell r="A614986" t="str">
            <v xml:space="preserve">TOP PDL BA\BA  </v>
          </cell>
        </row>
        <row r="614987">
          <cell r="A614987" t="str">
            <v xml:space="preserve">TOP PDL BA\BA  </v>
          </cell>
        </row>
        <row r="614988">
          <cell r="A614988" t="str">
            <v xml:space="preserve">TOP PDL BA\BA  </v>
          </cell>
        </row>
        <row r="614989">
          <cell r="A614989" t="str">
            <v xml:space="preserve">TOP PDL BA\BA  </v>
          </cell>
        </row>
        <row r="614990">
          <cell r="A614990" t="str">
            <v xml:space="preserve">TOP PDL BA\BA  </v>
          </cell>
        </row>
        <row r="614991">
          <cell r="A614991" t="str">
            <v xml:space="preserve">TOP PDL BA\BA  </v>
          </cell>
        </row>
        <row r="614992">
          <cell r="A614992" t="str">
            <v xml:space="preserve">TOP PDL BA\BA  </v>
          </cell>
        </row>
        <row r="614993">
          <cell r="A614993" t="str">
            <v xml:space="preserve">TOP PDL BA\BA  </v>
          </cell>
        </row>
        <row r="614994">
          <cell r="A614994" t="str">
            <v xml:space="preserve">TOP PDL BA\BA  </v>
          </cell>
        </row>
        <row r="614995">
          <cell r="A614995" t="str">
            <v xml:space="preserve">TOP PDL BA\BA  </v>
          </cell>
        </row>
        <row r="614996">
          <cell r="A614996" t="str">
            <v xml:space="preserve">TOP PDL BA\BA  </v>
          </cell>
        </row>
        <row r="614997">
          <cell r="A614997" t="str">
            <v xml:space="preserve">TOP PDL BA\BA  </v>
          </cell>
        </row>
        <row r="614998">
          <cell r="A614998" t="str">
            <v xml:space="preserve">TOP PDL BA\BA  </v>
          </cell>
        </row>
        <row r="614999">
          <cell r="A614999" t="str">
            <v xml:space="preserve">TOP PDL BA\BA  </v>
          </cell>
        </row>
        <row r="615000">
          <cell r="A615000" t="str">
            <v xml:space="preserve">TOP PDL BA\BA  </v>
          </cell>
        </row>
        <row r="615001">
          <cell r="A615001" t="str">
            <v xml:space="preserve">TOP PDL BA\BA  </v>
          </cell>
        </row>
        <row r="615002">
          <cell r="A615002" t="str">
            <v xml:space="preserve">TOP PDL BA\BA  </v>
          </cell>
        </row>
        <row r="615003">
          <cell r="A615003" t="str">
            <v xml:space="preserve">TOP PDL BA\BA  </v>
          </cell>
        </row>
        <row r="615004">
          <cell r="A615004" t="str">
            <v xml:space="preserve">TOP PDL BA\BA  </v>
          </cell>
        </row>
        <row r="615005">
          <cell r="A615005" t="str">
            <v xml:space="preserve">TOP PDL BA\BA  </v>
          </cell>
        </row>
        <row r="615006">
          <cell r="A615006" t="str">
            <v xml:space="preserve">TOP PDL BA\BA  </v>
          </cell>
        </row>
        <row r="615007">
          <cell r="A615007" t="str">
            <v xml:space="preserve">TOP PDL BA\BA  </v>
          </cell>
        </row>
        <row r="615008">
          <cell r="A615008" t="str">
            <v xml:space="preserve">TOP PDL BA\BA  </v>
          </cell>
        </row>
        <row r="615009">
          <cell r="A615009" t="str">
            <v xml:space="preserve">TOP PDL BA\BA  </v>
          </cell>
        </row>
        <row r="615010">
          <cell r="A615010" t="str">
            <v xml:space="preserve">TOP PDL BA\BA  </v>
          </cell>
        </row>
        <row r="615011">
          <cell r="A615011" t="str">
            <v xml:space="preserve">TOP PDL BA\BA  </v>
          </cell>
        </row>
        <row r="615012">
          <cell r="A615012" t="str">
            <v xml:space="preserve">TOP PDL BA\BA  </v>
          </cell>
        </row>
        <row r="615013">
          <cell r="A615013" t="str">
            <v xml:space="preserve">TOP PDL BA\BA  </v>
          </cell>
        </row>
        <row r="615014">
          <cell r="A615014" t="str">
            <v xml:space="preserve">TOP PDL BA\BA  </v>
          </cell>
        </row>
        <row r="615015">
          <cell r="A615015" t="str">
            <v xml:space="preserve">TOP PDL BA\BA  </v>
          </cell>
        </row>
        <row r="615016">
          <cell r="A615016" t="str">
            <v xml:space="preserve">TOP PDL BA\BA  </v>
          </cell>
        </row>
        <row r="615017">
          <cell r="A615017" t="str">
            <v xml:space="preserve">TOP PDL BA\BA  </v>
          </cell>
        </row>
        <row r="615018">
          <cell r="A615018" t="str">
            <v xml:space="preserve">TOP PDL BA\BA  </v>
          </cell>
        </row>
        <row r="615019">
          <cell r="A615019" t="str">
            <v xml:space="preserve">TOP PDL BA\BA  </v>
          </cell>
        </row>
        <row r="615020">
          <cell r="A615020" t="str">
            <v xml:space="preserve">TOP PDL BA\BA  </v>
          </cell>
        </row>
        <row r="615021">
          <cell r="A615021" t="str">
            <v xml:space="preserve">TOP PDL BA\BA  </v>
          </cell>
        </row>
        <row r="615022">
          <cell r="A615022" t="str">
            <v xml:space="preserve">TOP PDL BA\BA  </v>
          </cell>
        </row>
        <row r="615023">
          <cell r="A615023" t="str">
            <v xml:space="preserve">TOP PDL BA\BA  </v>
          </cell>
        </row>
        <row r="615024">
          <cell r="A615024" t="str">
            <v xml:space="preserve">TOP PDL BA\BA  </v>
          </cell>
        </row>
        <row r="615025">
          <cell r="A615025" t="str">
            <v xml:space="preserve">TOP PDL BA\BA  </v>
          </cell>
        </row>
        <row r="615026">
          <cell r="A615026" t="str">
            <v xml:space="preserve">TOP PDL BA\BA  </v>
          </cell>
        </row>
        <row r="615027">
          <cell r="A615027" t="str">
            <v xml:space="preserve">TOP PDL BA\BA  </v>
          </cell>
        </row>
        <row r="615028">
          <cell r="A615028" t="str">
            <v xml:space="preserve">TOP PDL BA\BA  </v>
          </cell>
        </row>
        <row r="615029">
          <cell r="A615029" t="str">
            <v xml:space="preserve">TOP PDL BA\BA  </v>
          </cell>
        </row>
        <row r="615030">
          <cell r="A615030" t="str">
            <v xml:space="preserve">TOP PDL BA\BA  </v>
          </cell>
        </row>
        <row r="615031">
          <cell r="A615031" t="str">
            <v xml:space="preserve">TOP PDL BA\BA  </v>
          </cell>
        </row>
        <row r="615032">
          <cell r="A615032" t="str">
            <v xml:space="preserve">TOP PDL BA\BA  </v>
          </cell>
        </row>
        <row r="615033">
          <cell r="A615033" t="str">
            <v xml:space="preserve">TOP PDL BA\BA  </v>
          </cell>
        </row>
        <row r="615034">
          <cell r="A615034" t="str">
            <v xml:space="preserve">TOP PDL BA\BA  </v>
          </cell>
        </row>
        <row r="615035">
          <cell r="A615035" t="str">
            <v xml:space="preserve">TOP PDL BA\BA  </v>
          </cell>
        </row>
        <row r="615036">
          <cell r="A615036" t="str">
            <v xml:space="preserve">TOP PDL BA\BA  </v>
          </cell>
        </row>
        <row r="615037">
          <cell r="A615037" t="str">
            <v xml:space="preserve">TOP PDL BA\BA  </v>
          </cell>
        </row>
        <row r="615038">
          <cell r="A615038" t="str">
            <v xml:space="preserve">TOP PDL BA\BA  </v>
          </cell>
        </row>
        <row r="615039">
          <cell r="A615039" t="str">
            <v xml:space="preserve">TOP PDL BA\BA  </v>
          </cell>
        </row>
        <row r="615040">
          <cell r="A615040" t="str">
            <v xml:space="preserve">TOP PDL BA\BA  </v>
          </cell>
        </row>
        <row r="615041">
          <cell r="A615041" t="str">
            <v xml:space="preserve">TOP PDL BA\BA  </v>
          </cell>
        </row>
        <row r="615042">
          <cell r="A615042" t="str">
            <v xml:space="preserve">TOP PDL BA\BA  </v>
          </cell>
        </row>
        <row r="615043">
          <cell r="A615043" t="str">
            <v xml:space="preserve">TOP PDL BA\BA  </v>
          </cell>
        </row>
        <row r="615044">
          <cell r="A615044" t="str">
            <v xml:space="preserve">TOP PDL BA\BA  </v>
          </cell>
        </row>
        <row r="615045">
          <cell r="A615045" t="str">
            <v xml:space="preserve">TOP PDL BA\BA  </v>
          </cell>
        </row>
        <row r="615046">
          <cell r="A615046" t="str">
            <v xml:space="preserve">TOP PDL BA\BA  </v>
          </cell>
        </row>
        <row r="615047">
          <cell r="A615047" t="str">
            <v xml:space="preserve">TOP PDL BA\BA  </v>
          </cell>
        </row>
        <row r="615048">
          <cell r="A615048" t="str">
            <v xml:space="preserve">TOP PDL BA\BA  </v>
          </cell>
        </row>
        <row r="615049">
          <cell r="A615049" t="str">
            <v xml:space="preserve">TOP PDL BA\BA  </v>
          </cell>
        </row>
        <row r="615050">
          <cell r="A615050" t="str">
            <v xml:space="preserve">TOP PDL BA\BA  </v>
          </cell>
        </row>
        <row r="615051">
          <cell r="A615051" t="str">
            <v xml:space="preserve">TOP PDL BA\BA  </v>
          </cell>
        </row>
        <row r="615052">
          <cell r="A615052" t="str">
            <v xml:space="preserve">TOP PDL BA\BA  </v>
          </cell>
        </row>
        <row r="615053">
          <cell r="A615053" t="str">
            <v xml:space="preserve">TOP PDL BA\BA  </v>
          </cell>
        </row>
        <row r="615054">
          <cell r="A615054" t="str">
            <v xml:space="preserve">TOP PDL BA\BA  </v>
          </cell>
        </row>
        <row r="615055">
          <cell r="A615055" t="str">
            <v xml:space="preserve">TOP PDL BA\BA  </v>
          </cell>
        </row>
        <row r="615056">
          <cell r="A615056" t="str">
            <v xml:space="preserve">TOP PDL BA\BA  </v>
          </cell>
        </row>
        <row r="615057">
          <cell r="A615057" t="str">
            <v xml:space="preserve">TOP PDL BA\BA  </v>
          </cell>
        </row>
        <row r="615058">
          <cell r="A615058" t="str">
            <v xml:space="preserve">TOP PDL BA\BA  </v>
          </cell>
        </row>
        <row r="615059">
          <cell r="A615059" t="str">
            <v xml:space="preserve">TOP PDL BA\BA  </v>
          </cell>
        </row>
        <row r="615060">
          <cell r="A615060" t="str">
            <v xml:space="preserve">TOP PDL BA\BA  </v>
          </cell>
        </row>
        <row r="615061">
          <cell r="A615061" t="str">
            <v xml:space="preserve">TOP PDL BA\BA  </v>
          </cell>
        </row>
        <row r="615062">
          <cell r="A615062" t="str">
            <v xml:space="preserve">TOP PDL BA\BA  </v>
          </cell>
        </row>
        <row r="615063">
          <cell r="A615063" t="str">
            <v xml:space="preserve">TOP PDL BA\BA  </v>
          </cell>
        </row>
        <row r="615064">
          <cell r="A615064" t="str">
            <v xml:space="preserve">TOP PDL BA\BA  </v>
          </cell>
        </row>
        <row r="615065">
          <cell r="A615065" t="str">
            <v xml:space="preserve">TOP PDL BA\BA  </v>
          </cell>
        </row>
        <row r="615066">
          <cell r="A615066" t="str">
            <v xml:space="preserve">TOP PDL BA\BA  </v>
          </cell>
        </row>
        <row r="615067">
          <cell r="A615067" t="str">
            <v xml:space="preserve">TOP PDL BA\BA  </v>
          </cell>
        </row>
        <row r="615068">
          <cell r="A615068" t="str">
            <v xml:space="preserve">TOP PDL BA\BA  </v>
          </cell>
        </row>
        <row r="615069">
          <cell r="A615069" t="str">
            <v xml:space="preserve">TOP PDL BA\BA  </v>
          </cell>
        </row>
        <row r="615070">
          <cell r="A615070" t="str">
            <v xml:space="preserve">TOP PDL BA\BA  </v>
          </cell>
        </row>
        <row r="615071">
          <cell r="A615071" t="str">
            <v xml:space="preserve">TOP PDL BA\BA  </v>
          </cell>
        </row>
        <row r="615072">
          <cell r="A615072" t="str">
            <v xml:space="preserve">TOP PDL BA\BA  </v>
          </cell>
        </row>
        <row r="615073">
          <cell r="A615073" t="str">
            <v xml:space="preserve">TOP PDL BA\BA  </v>
          </cell>
        </row>
        <row r="615074">
          <cell r="A615074" t="str">
            <v xml:space="preserve">TOP PDL BA\BA  </v>
          </cell>
        </row>
        <row r="615075">
          <cell r="A615075" t="str">
            <v xml:space="preserve">TOP PDL BA\BA  </v>
          </cell>
        </row>
        <row r="615076">
          <cell r="A615076" t="str">
            <v xml:space="preserve">TOP PDL BA\BA  </v>
          </cell>
        </row>
        <row r="615077">
          <cell r="A615077" t="str">
            <v xml:space="preserve">TOP PDL BA\BA  </v>
          </cell>
        </row>
        <row r="615078">
          <cell r="A615078" t="str">
            <v xml:space="preserve">TOP PDL BA\BA  </v>
          </cell>
        </row>
        <row r="615079">
          <cell r="A615079" t="str">
            <v xml:space="preserve">TOP PDL BA\BA  </v>
          </cell>
        </row>
        <row r="615080">
          <cell r="A615080" t="str">
            <v xml:space="preserve">TOP PDL BA\BA  </v>
          </cell>
        </row>
        <row r="615081">
          <cell r="A615081" t="str">
            <v xml:space="preserve">TOP PDL BA\BA  </v>
          </cell>
        </row>
        <row r="615082">
          <cell r="A615082" t="str">
            <v xml:space="preserve">TOP PDL BA\BA  </v>
          </cell>
        </row>
        <row r="615083">
          <cell r="A615083" t="str">
            <v xml:space="preserve">TOP PDL BA\BA  </v>
          </cell>
        </row>
        <row r="615084">
          <cell r="A615084" t="str">
            <v xml:space="preserve">TOP PDL BA\BA  </v>
          </cell>
        </row>
        <row r="615085">
          <cell r="A615085" t="str">
            <v xml:space="preserve">TOP PDL BA\BA  </v>
          </cell>
        </row>
        <row r="615086">
          <cell r="A615086" t="str">
            <v xml:space="preserve">TOP PDL BA\BA  </v>
          </cell>
        </row>
        <row r="615087">
          <cell r="A615087" t="str">
            <v xml:space="preserve">TOP PDL BA\BA  </v>
          </cell>
        </row>
        <row r="615088">
          <cell r="A615088" t="str">
            <v xml:space="preserve">TOP PDL BA\BA  </v>
          </cell>
        </row>
        <row r="615089">
          <cell r="A615089" t="str">
            <v xml:space="preserve">TOP PDL BA\BA  </v>
          </cell>
        </row>
        <row r="615090">
          <cell r="A615090" t="str">
            <v xml:space="preserve">TOP PDL BA\BA  </v>
          </cell>
        </row>
        <row r="615091">
          <cell r="A615091" t="str">
            <v xml:space="preserve">TOP PDL BA\BA  </v>
          </cell>
        </row>
        <row r="615092">
          <cell r="A615092" t="str">
            <v xml:space="preserve">TOP PDL BA\BA  </v>
          </cell>
        </row>
        <row r="615093">
          <cell r="A615093" t="str">
            <v xml:space="preserve">TOP PDL BA\BA  </v>
          </cell>
        </row>
        <row r="615094">
          <cell r="A615094" t="str">
            <v xml:space="preserve">TOP PDL BA\BA  </v>
          </cell>
        </row>
        <row r="615095">
          <cell r="A615095" t="str">
            <v xml:space="preserve">TOP PDL BA\BA  </v>
          </cell>
        </row>
        <row r="615096">
          <cell r="A615096" t="str">
            <v xml:space="preserve">TOP PDL BA\BA  </v>
          </cell>
        </row>
        <row r="615097">
          <cell r="A615097" t="str">
            <v xml:space="preserve">TOP PDL BA\BA  </v>
          </cell>
        </row>
        <row r="615098">
          <cell r="A615098" t="str">
            <v xml:space="preserve">TOP PDL BA\BA  </v>
          </cell>
        </row>
        <row r="615099">
          <cell r="A615099" t="str">
            <v xml:space="preserve">TOP PDL BA\BA  </v>
          </cell>
        </row>
        <row r="615100">
          <cell r="A615100" t="str">
            <v xml:space="preserve">TOP PDL BA\BA  </v>
          </cell>
        </row>
        <row r="615101">
          <cell r="A615101" t="str">
            <v xml:space="preserve">TOP PDL BA\BA  </v>
          </cell>
        </row>
        <row r="615102">
          <cell r="A615102" t="str">
            <v xml:space="preserve">TOP PDL BA\BA  </v>
          </cell>
        </row>
        <row r="615103">
          <cell r="A615103" t="str">
            <v xml:space="preserve">TOP PDL BA\BA  </v>
          </cell>
        </row>
        <row r="615104">
          <cell r="A615104" t="str">
            <v xml:space="preserve">TOP PDL BA\BA  </v>
          </cell>
        </row>
        <row r="615105">
          <cell r="A615105" t="str">
            <v xml:space="preserve">TOP PDL BA\BA  </v>
          </cell>
        </row>
        <row r="615106">
          <cell r="A615106" t="str">
            <v xml:space="preserve">TOP PDL BA\BA  </v>
          </cell>
        </row>
        <row r="615107">
          <cell r="A615107" t="str">
            <v xml:space="preserve">TOP PDL BA\BA  </v>
          </cell>
        </row>
        <row r="615108">
          <cell r="A615108" t="str">
            <v xml:space="preserve">TOP PDL BA\BA  </v>
          </cell>
        </row>
        <row r="615109">
          <cell r="A615109" t="str">
            <v xml:space="preserve">TOP PDL BA\BA  </v>
          </cell>
        </row>
        <row r="615110">
          <cell r="A615110" t="str">
            <v xml:space="preserve">TOP PDL BA\BA  </v>
          </cell>
        </row>
        <row r="615111">
          <cell r="A615111" t="str">
            <v xml:space="preserve">TOP PDL BA\BA  </v>
          </cell>
        </row>
        <row r="615112">
          <cell r="A615112" t="str">
            <v xml:space="preserve">TOP PDL BA\BA  </v>
          </cell>
        </row>
        <row r="615113">
          <cell r="A615113" t="str">
            <v xml:space="preserve">TOP PDL BA\BA  </v>
          </cell>
        </row>
        <row r="615114">
          <cell r="A615114" t="str">
            <v xml:space="preserve">TOP PDL BA\BA  </v>
          </cell>
        </row>
        <row r="615115">
          <cell r="A615115" t="str">
            <v xml:space="preserve">TOP PDL BA\BA  </v>
          </cell>
        </row>
        <row r="615116">
          <cell r="A615116" t="str">
            <v xml:space="preserve">TOP PDL BA\BA  </v>
          </cell>
        </row>
        <row r="615117">
          <cell r="A615117" t="str">
            <v xml:space="preserve">TOP PDL BA\BA  </v>
          </cell>
        </row>
        <row r="615118">
          <cell r="A615118" t="str">
            <v xml:space="preserve">TOP PDL BA\BA  </v>
          </cell>
        </row>
        <row r="615119">
          <cell r="A615119" t="str">
            <v xml:space="preserve">TOP PDL BA\BA  </v>
          </cell>
        </row>
        <row r="615120">
          <cell r="A615120" t="str">
            <v xml:space="preserve">TOP PDL BA\BA  </v>
          </cell>
        </row>
        <row r="615121">
          <cell r="A615121" t="str">
            <v xml:space="preserve">TOP PDL BA\BA  </v>
          </cell>
        </row>
        <row r="615122">
          <cell r="A615122" t="str">
            <v xml:space="preserve">TOP PDL BA\BA  </v>
          </cell>
        </row>
        <row r="615123">
          <cell r="A615123" t="str">
            <v xml:space="preserve">TOP PDL BA\BA  </v>
          </cell>
        </row>
        <row r="615124">
          <cell r="A615124" t="str">
            <v xml:space="preserve">TOP PDL BA\BA  </v>
          </cell>
        </row>
        <row r="615125">
          <cell r="A615125" t="str">
            <v xml:space="preserve">TOP PDL BA\BA  </v>
          </cell>
        </row>
        <row r="615126">
          <cell r="A615126" t="str">
            <v xml:space="preserve">TOP PDL BA\BA  </v>
          </cell>
        </row>
        <row r="615127">
          <cell r="A615127" t="str">
            <v xml:space="preserve">TOP PDL BA\BA  </v>
          </cell>
        </row>
        <row r="615128">
          <cell r="A615128" t="str">
            <v xml:space="preserve">TOP PDL BA\BA  </v>
          </cell>
        </row>
        <row r="615129">
          <cell r="A615129" t="str">
            <v xml:space="preserve">TOP PDL BA\BA  </v>
          </cell>
        </row>
        <row r="615130">
          <cell r="A615130" t="str">
            <v xml:space="preserve">TOP PDL BA\BA  </v>
          </cell>
        </row>
        <row r="615131">
          <cell r="A615131" t="str">
            <v xml:space="preserve">TOP PDL BA\BA  </v>
          </cell>
        </row>
        <row r="615132">
          <cell r="A615132" t="str">
            <v xml:space="preserve">TOP PDL BA\BA  </v>
          </cell>
        </row>
        <row r="615133">
          <cell r="A615133" t="str">
            <v xml:space="preserve">TOP PDL BA\BA  </v>
          </cell>
        </row>
        <row r="615134">
          <cell r="A615134" t="str">
            <v xml:space="preserve">TOP PDL BA\BA  </v>
          </cell>
        </row>
        <row r="615135">
          <cell r="A615135" t="str">
            <v xml:space="preserve">TOP PDL BA\BA  </v>
          </cell>
        </row>
        <row r="615136">
          <cell r="A615136" t="str">
            <v xml:space="preserve">TOP PDL BA\BA  </v>
          </cell>
        </row>
        <row r="615137">
          <cell r="A615137" t="str">
            <v xml:space="preserve">TOP PDL BA\BA  </v>
          </cell>
        </row>
        <row r="615138">
          <cell r="A615138" t="str">
            <v xml:space="preserve">TOP PDL BA\BA  </v>
          </cell>
        </row>
        <row r="615139">
          <cell r="A615139" t="str">
            <v xml:space="preserve">TOP PDL BA\BA  </v>
          </cell>
        </row>
        <row r="615140">
          <cell r="A615140" t="str">
            <v xml:space="preserve">TOP PDL BA\BA  </v>
          </cell>
        </row>
        <row r="615141">
          <cell r="A615141" t="str">
            <v xml:space="preserve">TOP PDL BA\BA  </v>
          </cell>
        </row>
        <row r="615142">
          <cell r="A615142" t="str">
            <v xml:space="preserve">TOP PDL BA\BA  </v>
          </cell>
        </row>
        <row r="615143">
          <cell r="A615143" t="str">
            <v xml:space="preserve">TOP PDL BA\BA  </v>
          </cell>
        </row>
        <row r="615144">
          <cell r="A615144" t="str">
            <v xml:space="preserve">TOP PDL BA\BA  </v>
          </cell>
        </row>
        <row r="615145">
          <cell r="A615145" t="str">
            <v xml:space="preserve">TOP PDL BA\BA  </v>
          </cell>
        </row>
        <row r="615146">
          <cell r="A615146" t="str">
            <v xml:space="preserve">TOP PDL BA\BA  </v>
          </cell>
        </row>
        <row r="615147">
          <cell r="A615147" t="str">
            <v xml:space="preserve">TOP PDL BA\BA  </v>
          </cell>
        </row>
        <row r="615148">
          <cell r="A615148" t="str">
            <v xml:space="preserve">TOP PDL BA\BA  </v>
          </cell>
        </row>
        <row r="615149">
          <cell r="A615149" t="str">
            <v xml:space="preserve">TOP PDL BA\BA  </v>
          </cell>
        </row>
        <row r="615150">
          <cell r="A615150" t="str">
            <v xml:space="preserve">TOP PDL BA\BA  </v>
          </cell>
        </row>
        <row r="615151">
          <cell r="A615151" t="str">
            <v xml:space="preserve">TOP PDL BA\BA  </v>
          </cell>
        </row>
        <row r="615152">
          <cell r="A615152" t="str">
            <v xml:space="preserve">TOP PDL BA\BA  </v>
          </cell>
        </row>
        <row r="615153">
          <cell r="A615153" t="str">
            <v xml:space="preserve">TOP PDL BA\BA  </v>
          </cell>
        </row>
        <row r="615154">
          <cell r="A615154" t="str">
            <v xml:space="preserve">TOP PDL BA\BA  </v>
          </cell>
        </row>
        <row r="615155">
          <cell r="A615155" t="str">
            <v xml:space="preserve">TOP PDL BA\BA  </v>
          </cell>
        </row>
        <row r="615156">
          <cell r="A615156" t="str">
            <v xml:space="preserve">TOP PDL BA\BA  </v>
          </cell>
        </row>
        <row r="615157">
          <cell r="A615157" t="str">
            <v xml:space="preserve">TOP PDL BA\BA  </v>
          </cell>
        </row>
        <row r="615158">
          <cell r="A615158" t="str">
            <v xml:space="preserve">TOP PDL BA\BA  </v>
          </cell>
        </row>
        <row r="615159">
          <cell r="A615159" t="str">
            <v xml:space="preserve">TOP PDL BA\BA  </v>
          </cell>
        </row>
        <row r="615160">
          <cell r="A615160" t="str">
            <v xml:space="preserve">TOP PDL BA\BA  </v>
          </cell>
        </row>
        <row r="615161">
          <cell r="A615161" t="str">
            <v xml:space="preserve">TOP PDL BA\BA  </v>
          </cell>
        </row>
        <row r="615162">
          <cell r="A615162" t="str">
            <v xml:space="preserve">TOP PDL BA\BA  </v>
          </cell>
        </row>
        <row r="615163">
          <cell r="A615163" t="str">
            <v xml:space="preserve">TOP PDL BA\BA  </v>
          </cell>
        </row>
        <row r="615164">
          <cell r="A615164" t="str">
            <v xml:space="preserve">TOP PDL BA\BA  </v>
          </cell>
        </row>
        <row r="615165">
          <cell r="A615165" t="str">
            <v xml:space="preserve">TOP PDL BA\BA  </v>
          </cell>
        </row>
        <row r="615166">
          <cell r="A615166" t="str">
            <v xml:space="preserve">TOP PDL BA\BA  </v>
          </cell>
        </row>
        <row r="615167">
          <cell r="A615167" t="str">
            <v xml:space="preserve">TOP PDL BA\BA  </v>
          </cell>
        </row>
        <row r="615168">
          <cell r="A615168" t="str">
            <v xml:space="preserve">TOP PDL BA\BA  </v>
          </cell>
        </row>
        <row r="615169">
          <cell r="A615169" t="str">
            <v xml:space="preserve">TOP PDL BA\BA  </v>
          </cell>
        </row>
        <row r="615170">
          <cell r="A615170" t="str">
            <v xml:space="preserve">TOP PDL BA\BA  </v>
          </cell>
        </row>
        <row r="615171">
          <cell r="A615171" t="str">
            <v xml:space="preserve">TOP PDL BA\BA  </v>
          </cell>
        </row>
        <row r="615172">
          <cell r="A615172" t="str">
            <v xml:space="preserve">TOP PDL BA\BA  </v>
          </cell>
        </row>
        <row r="615173">
          <cell r="A615173" t="str">
            <v xml:space="preserve">TOP PDL BA\BA  </v>
          </cell>
        </row>
        <row r="615174">
          <cell r="A615174" t="str">
            <v xml:space="preserve">TOP PDL BA\BA  </v>
          </cell>
        </row>
        <row r="615175">
          <cell r="A615175" t="str">
            <v xml:space="preserve">TOP PDL BA\BA  </v>
          </cell>
        </row>
        <row r="615176">
          <cell r="A615176" t="str">
            <v xml:space="preserve">TOP PDL BA\BA  </v>
          </cell>
        </row>
        <row r="615177">
          <cell r="A615177" t="str">
            <v xml:space="preserve">TOP PDL BA\BA  </v>
          </cell>
        </row>
        <row r="615178">
          <cell r="A615178" t="str">
            <v xml:space="preserve">TOP PDL BA\BA  </v>
          </cell>
        </row>
        <row r="615179">
          <cell r="A615179" t="str">
            <v xml:space="preserve">TOP PDL BA\BA  </v>
          </cell>
        </row>
        <row r="615180">
          <cell r="A615180" t="str">
            <v xml:space="preserve">TOP PDL BA\BA  </v>
          </cell>
        </row>
        <row r="615181">
          <cell r="A615181" t="str">
            <v xml:space="preserve">TOP PDL BA\BA  </v>
          </cell>
        </row>
        <row r="615182">
          <cell r="A615182" t="str">
            <v xml:space="preserve">TOP PDL BA\BA  </v>
          </cell>
        </row>
        <row r="615183">
          <cell r="A615183" t="str">
            <v xml:space="preserve">TOP PDL BA\BA  </v>
          </cell>
        </row>
        <row r="615184">
          <cell r="A615184" t="str">
            <v xml:space="preserve">TOP PDL BA\BA  </v>
          </cell>
        </row>
        <row r="615185">
          <cell r="A615185" t="str">
            <v xml:space="preserve">TOP PDL BA\BA  </v>
          </cell>
        </row>
        <row r="615186">
          <cell r="A615186" t="str">
            <v xml:space="preserve">TOP PDL BA\BA  </v>
          </cell>
        </row>
        <row r="615187">
          <cell r="A615187" t="str">
            <v xml:space="preserve">TOP PDL BA\BA  </v>
          </cell>
        </row>
        <row r="615188">
          <cell r="A615188" t="str">
            <v xml:space="preserve">TOP PDL BA\BA  </v>
          </cell>
        </row>
        <row r="615189">
          <cell r="A615189" t="str">
            <v xml:space="preserve">TOP PDL BA\BA  </v>
          </cell>
        </row>
        <row r="615190">
          <cell r="A615190" t="str">
            <v xml:space="preserve">TOP PDL BA\BA  </v>
          </cell>
        </row>
        <row r="615191">
          <cell r="A615191" t="str">
            <v xml:space="preserve">TOP PDL BA\BA  </v>
          </cell>
        </row>
        <row r="615192">
          <cell r="A615192" t="str">
            <v xml:space="preserve">TOP PDL BA\BA  </v>
          </cell>
        </row>
        <row r="615193">
          <cell r="A615193" t="str">
            <v xml:space="preserve">TOP PDL BA\BA  </v>
          </cell>
        </row>
        <row r="615194">
          <cell r="A615194" t="str">
            <v xml:space="preserve">TOP PDL BA\BA  </v>
          </cell>
        </row>
        <row r="615195">
          <cell r="A615195" t="str">
            <v xml:space="preserve">TOP PDL BA\BA  </v>
          </cell>
        </row>
        <row r="615196">
          <cell r="A615196" t="str">
            <v xml:space="preserve">TOP PDL BA\BA  </v>
          </cell>
        </row>
        <row r="615197">
          <cell r="A615197" t="str">
            <v xml:space="preserve">TOP PDL BA\BA  </v>
          </cell>
        </row>
        <row r="615198">
          <cell r="A615198" t="str">
            <v xml:space="preserve">TOP PDL BA\BA  </v>
          </cell>
        </row>
        <row r="615199">
          <cell r="A615199" t="str">
            <v xml:space="preserve">TOP PDL BA\BA  </v>
          </cell>
        </row>
        <row r="615200">
          <cell r="A615200" t="str">
            <v xml:space="preserve">TOP PDL BA\BA  </v>
          </cell>
        </row>
        <row r="615201">
          <cell r="A615201" t="str">
            <v xml:space="preserve">TOP PDL BA\BA  </v>
          </cell>
        </row>
        <row r="615202">
          <cell r="A615202" t="str">
            <v xml:space="preserve">TOP PDL BA\BA  </v>
          </cell>
        </row>
        <row r="615203">
          <cell r="A615203" t="str">
            <v xml:space="preserve">TOP PDL BA\BA  </v>
          </cell>
        </row>
        <row r="615204">
          <cell r="A615204" t="str">
            <v xml:space="preserve">TOP PDL BA\BA  </v>
          </cell>
        </row>
        <row r="615205">
          <cell r="A615205" t="str">
            <v xml:space="preserve">TOP PDL BA\BA  </v>
          </cell>
        </row>
        <row r="615206">
          <cell r="A615206" t="str">
            <v xml:space="preserve">TOP PDL BA\BA  </v>
          </cell>
        </row>
        <row r="615207">
          <cell r="A615207" t="str">
            <v xml:space="preserve">TOP PDL BA\BA  </v>
          </cell>
        </row>
        <row r="615208">
          <cell r="A615208" t="str">
            <v xml:space="preserve">TOP PDL BA\BA  </v>
          </cell>
        </row>
        <row r="615209">
          <cell r="A615209" t="str">
            <v xml:space="preserve">TOP PDL BA\BA  </v>
          </cell>
        </row>
        <row r="615210">
          <cell r="A615210" t="str">
            <v xml:space="preserve">TOP PDL BA\BA  </v>
          </cell>
        </row>
        <row r="615211">
          <cell r="A615211" t="str">
            <v xml:space="preserve">TOP PDL BA\BA  </v>
          </cell>
        </row>
        <row r="615212">
          <cell r="A615212" t="str">
            <v xml:space="preserve">TOP PDL BA\BA  </v>
          </cell>
        </row>
        <row r="615213">
          <cell r="A615213" t="str">
            <v xml:space="preserve">TOP PDL BA\BA  </v>
          </cell>
        </row>
        <row r="615214">
          <cell r="A615214" t="str">
            <v xml:space="preserve">TOP PDL BA\BA  </v>
          </cell>
        </row>
        <row r="615215">
          <cell r="A615215" t="str">
            <v xml:space="preserve">TOP PDL BA\BA  </v>
          </cell>
        </row>
        <row r="615216">
          <cell r="A615216" t="str">
            <v xml:space="preserve">TOP PDL BA\BA  </v>
          </cell>
        </row>
        <row r="615217">
          <cell r="A615217" t="str">
            <v xml:space="preserve">TOP PDL BA\BA  </v>
          </cell>
        </row>
        <row r="615218">
          <cell r="A615218" t="str">
            <v xml:space="preserve">TOP PDL BA\BA  </v>
          </cell>
        </row>
        <row r="615219">
          <cell r="A615219" t="str">
            <v xml:space="preserve">TOP PDL BA\BA  </v>
          </cell>
        </row>
        <row r="615220">
          <cell r="A615220" t="str">
            <v xml:space="preserve">TOP PDL BA\BA  </v>
          </cell>
        </row>
        <row r="615221">
          <cell r="A615221" t="str">
            <v xml:space="preserve">TOP PDL BA\BA  </v>
          </cell>
        </row>
        <row r="615222">
          <cell r="A615222" t="str">
            <v xml:space="preserve">TOP PDL BA\BA  </v>
          </cell>
        </row>
        <row r="615223">
          <cell r="A615223" t="str">
            <v xml:space="preserve">TOP PDL BA\BA  </v>
          </cell>
        </row>
        <row r="615224">
          <cell r="A615224" t="str">
            <v xml:space="preserve">TOP PDL BA\BA  </v>
          </cell>
        </row>
        <row r="615225">
          <cell r="A615225" t="str">
            <v xml:space="preserve">TOP PDL BA\BA  </v>
          </cell>
        </row>
        <row r="615226">
          <cell r="A615226" t="str">
            <v xml:space="preserve">TOP PDL BA\BA  </v>
          </cell>
        </row>
        <row r="615227">
          <cell r="A615227" t="str">
            <v xml:space="preserve">TOP PDL BA\BA  </v>
          </cell>
        </row>
        <row r="615228">
          <cell r="A615228" t="str">
            <v xml:space="preserve">TOP PDL BA\BA  </v>
          </cell>
        </row>
        <row r="615229">
          <cell r="A615229" t="str">
            <v xml:space="preserve">TOP PDL BA\BA  </v>
          </cell>
        </row>
        <row r="615230">
          <cell r="A615230" t="str">
            <v xml:space="preserve">TOP PDL BA\BA  </v>
          </cell>
        </row>
        <row r="615231">
          <cell r="A615231" t="str">
            <v xml:space="preserve">TOP PDL BA\BA  </v>
          </cell>
        </row>
        <row r="615232">
          <cell r="A615232" t="str">
            <v xml:space="preserve">TOP PDL BA\BA  </v>
          </cell>
        </row>
        <row r="615233">
          <cell r="A615233" t="str">
            <v xml:space="preserve">TOP PDL BA\BA  </v>
          </cell>
        </row>
        <row r="615234">
          <cell r="A615234" t="str">
            <v xml:space="preserve">TOP PDL BA\BA  </v>
          </cell>
        </row>
        <row r="615235">
          <cell r="A615235" t="str">
            <v xml:space="preserve">TOP PDL BA\BA  </v>
          </cell>
        </row>
        <row r="615236">
          <cell r="A615236" t="str">
            <v xml:space="preserve">TOP PDL BA\BA  </v>
          </cell>
        </row>
        <row r="615237">
          <cell r="A615237" t="str">
            <v xml:space="preserve">TOP PDL BA\BA  </v>
          </cell>
        </row>
        <row r="615238">
          <cell r="A615238" t="str">
            <v xml:space="preserve">TOP PDL BA\BA  </v>
          </cell>
        </row>
        <row r="615239">
          <cell r="A615239" t="str">
            <v xml:space="preserve">TOP PDL BA\BA  </v>
          </cell>
        </row>
        <row r="615240">
          <cell r="A615240" t="str">
            <v xml:space="preserve">TOP PDL BA\BA  </v>
          </cell>
        </row>
        <row r="615241">
          <cell r="A615241" t="str">
            <v xml:space="preserve">TOP PDL BA\BA  </v>
          </cell>
        </row>
        <row r="615242">
          <cell r="A615242" t="str">
            <v xml:space="preserve">TOP PDL BA\BA  </v>
          </cell>
        </row>
        <row r="615243">
          <cell r="A615243" t="str">
            <v xml:space="preserve">TOP PDL BA\BA  </v>
          </cell>
        </row>
        <row r="615244">
          <cell r="A615244" t="str">
            <v xml:space="preserve">TOP PDL BA\BA  </v>
          </cell>
        </row>
        <row r="615245">
          <cell r="A615245" t="str">
            <v xml:space="preserve">TOP PDL BA\BA  </v>
          </cell>
        </row>
        <row r="615246">
          <cell r="A615246" t="str">
            <v xml:space="preserve">TOP PDL BA\BA  </v>
          </cell>
        </row>
        <row r="615247">
          <cell r="A615247" t="str">
            <v xml:space="preserve">TOP PDL BA\BA  </v>
          </cell>
        </row>
        <row r="615248">
          <cell r="A615248" t="str">
            <v xml:space="preserve">TOP PDL BA\BA  </v>
          </cell>
        </row>
        <row r="615249">
          <cell r="A615249" t="str">
            <v xml:space="preserve">TOP PDL BA\BA  </v>
          </cell>
        </row>
        <row r="615250">
          <cell r="A615250" t="str">
            <v xml:space="preserve">TOP PDL BA\BA  </v>
          </cell>
        </row>
        <row r="615251">
          <cell r="A615251" t="str">
            <v xml:space="preserve">TOP PDL BA\BA  </v>
          </cell>
        </row>
        <row r="615252">
          <cell r="A615252" t="str">
            <v xml:space="preserve">TOP PDL BA\BA  </v>
          </cell>
        </row>
        <row r="615253">
          <cell r="A615253" t="str">
            <v xml:space="preserve">TOP PDL BA\BA  </v>
          </cell>
        </row>
        <row r="615254">
          <cell r="A615254" t="str">
            <v xml:space="preserve">TOP PDL BA\BA  </v>
          </cell>
        </row>
        <row r="615255">
          <cell r="A615255" t="str">
            <v xml:space="preserve">TOP PDL BA\BA  </v>
          </cell>
        </row>
        <row r="615256">
          <cell r="A615256" t="str">
            <v xml:space="preserve">TOP PDL BA\BA  </v>
          </cell>
        </row>
        <row r="615257">
          <cell r="A615257" t="str">
            <v xml:space="preserve">TOP PDL BA\BA  </v>
          </cell>
        </row>
        <row r="615258">
          <cell r="A615258" t="str">
            <v xml:space="preserve">TOP PDL BA\BA  </v>
          </cell>
        </row>
        <row r="615259">
          <cell r="A615259" t="str">
            <v xml:space="preserve">TOP PDL BA\BA  </v>
          </cell>
        </row>
        <row r="615260">
          <cell r="A615260" t="str">
            <v xml:space="preserve">TOP PDL BA\BA  </v>
          </cell>
        </row>
        <row r="615261">
          <cell r="A615261" t="str">
            <v xml:space="preserve">TOP PDL BA\BA  </v>
          </cell>
        </row>
        <row r="615262">
          <cell r="A615262" t="str">
            <v xml:space="preserve">TOP PDL BA\BA  </v>
          </cell>
        </row>
        <row r="615263">
          <cell r="A615263" t="str">
            <v xml:space="preserve">TOP PDL BA\BA  </v>
          </cell>
        </row>
        <row r="615264">
          <cell r="A615264" t="str">
            <v xml:space="preserve">TOP PDL BA\BA  </v>
          </cell>
        </row>
        <row r="615265">
          <cell r="A615265" t="str">
            <v xml:space="preserve">TOP PDL BA\BA  </v>
          </cell>
        </row>
        <row r="615266">
          <cell r="A615266" t="str">
            <v xml:space="preserve">TOP PDL BA\BA  </v>
          </cell>
        </row>
        <row r="615267">
          <cell r="A615267" t="str">
            <v xml:space="preserve">TOP PDL BA\BA  </v>
          </cell>
        </row>
        <row r="615268">
          <cell r="A615268" t="str">
            <v xml:space="preserve">TOP PDL BA\BA  </v>
          </cell>
        </row>
        <row r="615269">
          <cell r="A615269" t="str">
            <v xml:space="preserve">TOP PDL BA\BA  </v>
          </cell>
        </row>
        <row r="615270">
          <cell r="A615270" t="str">
            <v xml:space="preserve">TOP PDL BA\BA  </v>
          </cell>
        </row>
        <row r="615271">
          <cell r="A615271" t="str">
            <v xml:space="preserve">TOP PDL BA\BA  </v>
          </cell>
        </row>
        <row r="615272">
          <cell r="A615272" t="str">
            <v xml:space="preserve">TOP PDL BA\BA  </v>
          </cell>
        </row>
        <row r="615273">
          <cell r="A615273" t="str">
            <v xml:space="preserve">TOP PDL BA\BA  </v>
          </cell>
        </row>
        <row r="615274">
          <cell r="A615274" t="str">
            <v xml:space="preserve">TOP PDL BA\BA  </v>
          </cell>
        </row>
        <row r="615275">
          <cell r="A615275" t="str">
            <v xml:space="preserve">TOP PDL BA\BA  </v>
          </cell>
        </row>
        <row r="615276">
          <cell r="A615276" t="str">
            <v xml:space="preserve">TOP PDL BA\BA  </v>
          </cell>
        </row>
        <row r="615277">
          <cell r="A615277" t="str">
            <v xml:space="preserve">TOP PDL BA\BA  </v>
          </cell>
        </row>
        <row r="615278">
          <cell r="A615278" t="str">
            <v xml:space="preserve">TOP PDL BA\BA  </v>
          </cell>
        </row>
        <row r="615279">
          <cell r="A615279" t="str">
            <v xml:space="preserve">TOP PDL BA\BA  </v>
          </cell>
        </row>
        <row r="615280">
          <cell r="A615280" t="str">
            <v xml:space="preserve">TOP PDL BA\BA  </v>
          </cell>
        </row>
        <row r="615281">
          <cell r="A615281" t="str">
            <v xml:space="preserve">TOP PDL BA\BA  </v>
          </cell>
        </row>
        <row r="615282">
          <cell r="A615282" t="str">
            <v xml:space="preserve">TOP PDL BA\BA  </v>
          </cell>
        </row>
        <row r="615283">
          <cell r="A615283" t="str">
            <v xml:space="preserve">TOP PDL BA\BA  </v>
          </cell>
        </row>
        <row r="615284">
          <cell r="A615284" t="str">
            <v xml:space="preserve">TOP PDL BA\BA  </v>
          </cell>
        </row>
        <row r="615285">
          <cell r="A615285" t="str">
            <v xml:space="preserve">TOP PDL BA\BA  </v>
          </cell>
        </row>
        <row r="615286">
          <cell r="A615286" t="str">
            <v xml:space="preserve">TOP PDL BA\BA  </v>
          </cell>
        </row>
        <row r="615287">
          <cell r="A615287" t="str">
            <v xml:space="preserve">TOP PDL BA\BA  </v>
          </cell>
        </row>
        <row r="615288">
          <cell r="A615288" t="str">
            <v xml:space="preserve">TOP PDL BA\BA  </v>
          </cell>
        </row>
        <row r="615289">
          <cell r="A615289" t="str">
            <v xml:space="preserve">TOP PDL BA\BA  </v>
          </cell>
        </row>
        <row r="615290">
          <cell r="A615290" t="str">
            <v xml:space="preserve">TOP PDL BA\BA  </v>
          </cell>
        </row>
        <row r="615291">
          <cell r="A615291" t="str">
            <v xml:space="preserve">TOP PDL BA\BA  </v>
          </cell>
        </row>
        <row r="615292">
          <cell r="A615292" t="str">
            <v xml:space="preserve">TOP PDL BA\BA  </v>
          </cell>
        </row>
        <row r="615293">
          <cell r="A615293" t="str">
            <v xml:space="preserve">TOP PDL BA\BA  </v>
          </cell>
        </row>
        <row r="615294">
          <cell r="A615294" t="str">
            <v xml:space="preserve">TOP PDL BA\BA  </v>
          </cell>
        </row>
        <row r="615295">
          <cell r="A615295" t="str">
            <v xml:space="preserve">TOP PDL BA\BA  </v>
          </cell>
        </row>
        <row r="615296">
          <cell r="A615296" t="str">
            <v xml:space="preserve">TOP PDL BA\BA  </v>
          </cell>
        </row>
        <row r="615297">
          <cell r="A615297" t="str">
            <v xml:space="preserve">TOP PDL BA\BA  </v>
          </cell>
        </row>
        <row r="615298">
          <cell r="A615298" t="str">
            <v xml:space="preserve">TOP PDL BA\BA  </v>
          </cell>
        </row>
        <row r="615299">
          <cell r="A615299" t="str">
            <v xml:space="preserve">TOP PDL BA\BA  </v>
          </cell>
        </row>
        <row r="615300">
          <cell r="A615300" t="str">
            <v xml:space="preserve">TOP PDL BA\BA  </v>
          </cell>
        </row>
        <row r="615301">
          <cell r="A615301" t="str">
            <v xml:space="preserve">TOP PDL BA\BA  </v>
          </cell>
        </row>
        <row r="615302">
          <cell r="A615302" t="str">
            <v xml:space="preserve">TOP PDL BA\BA  </v>
          </cell>
        </row>
        <row r="615303">
          <cell r="A615303" t="str">
            <v xml:space="preserve">TOP PDL BA\BA  </v>
          </cell>
        </row>
        <row r="615304">
          <cell r="A615304" t="str">
            <v xml:space="preserve">TOP PDL BA\BA  </v>
          </cell>
        </row>
        <row r="615305">
          <cell r="A615305" t="str">
            <v xml:space="preserve">TOP PDL BA\BA  </v>
          </cell>
        </row>
        <row r="615306">
          <cell r="A615306" t="str">
            <v xml:space="preserve">TOP PDL BA\BA  </v>
          </cell>
        </row>
        <row r="615307">
          <cell r="A615307" t="str">
            <v xml:space="preserve">TOP PDL BA\BA  </v>
          </cell>
        </row>
        <row r="615308">
          <cell r="A615308" t="str">
            <v xml:space="preserve">TOP PDL BA\BA  </v>
          </cell>
        </row>
        <row r="615309">
          <cell r="A615309" t="str">
            <v xml:space="preserve">TOP PDL BA\BA  </v>
          </cell>
        </row>
        <row r="615310">
          <cell r="A615310" t="str">
            <v xml:space="preserve">TOP PDL BA\BA  </v>
          </cell>
        </row>
        <row r="615311">
          <cell r="A615311" t="str">
            <v xml:space="preserve">TOP PDL BA\BA  </v>
          </cell>
        </row>
        <row r="615312">
          <cell r="A615312" t="str">
            <v xml:space="preserve">TOP PDL BA\BA  </v>
          </cell>
        </row>
        <row r="615313">
          <cell r="A615313" t="str">
            <v xml:space="preserve">TOP PDL BA\BA  </v>
          </cell>
        </row>
        <row r="615314">
          <cell r="A615314" t="str">
            <v xml:space="preserve">TOP PDL BA\BA  </v>
          </cell>
        </row>
        <row r="615315">
          <cell r="A615315" t="str">
            <v xml:space="preserve">TOP PDL BA\BA  </v>
          </cell>
        </row>
        <row r="615316">
          <cell r="A615316" t="str">
            <v xml:space="preserve">TOP PDL BA\BA  </v>
          </cell>
        </row>
        <row r="615317">
          <cell r="A615317" t="str">
            <v xml:space="preserve">TOP PDL BA\BA  </v>
          </cell>
        </row>
        <row r="615318">
          <cell r="A615318" t="str">
            <v xml:space="preserve">TOP PDL BA\BA  </v>
          </cell>
        </row>
        <row r="615319">
          <cell r="A615319" t="str">
            <v xml:space="preserve">TOP PDL BA\BA  </v>
          </cell>
        </row>
        <row r="615320">
          <cell r="A615320" t="str">
            <v xml:space="preserve">TOP PDL BA\BA  </v>
          </cell>
        </row>
        <row r="615321">
          <cell r="A615321" t="str">
            <v xml:space="preserve">TOP PDL BA\BA  </v>
          </cell>
        </row>
        <row r="615322">
          <cell r="A615322" t="str">
            <v xml:space="preserve">TOP PDL BA\BA  </v>
          </cell>
        </row>
        <row r="615323">
          <cell r="A615323" t="str">
            <v xml:space="preserve">TOP PDL BA\BA  </v>
          </cell>
        </row>
        <row r="615324">
          <cell r="A615324" t="str">
            <v xml:space="preserve">TOP PDL BA\BA  </v>
          </cell>
        </row>
        <row r="615325">
          <cell r="A615325" t="str">
            <v xml:space="preserve">TOP PDL BA\BA  </v>
          </cell>
        </row>
        <row r="615326">
          <cell r="A615326" t="str">
            <v xml:space="preserve">TOP PDL BA\BA  </v>
          </cell>
        </row>
        <row r="615327">
          <cell r="A615327" t="str">
            <v xml:space="preserve">TOP PDL BA\BA  </v>
          </cell>
        </row>
        <row r="615328">
          <cell r="A615328" t="str">
            <v xml:space="preserve">TOP PDL BA\BA  </v>
          </cell>
        </row>
        <row r="615329">
          <cell r="A615329" t="str">
            <v xml:space="preserve">TOP PDL BA\BA  </v>
          </cell>
        </row>
        <row r="615330">
          <cell r="A615330" t="str">
            <v xml:space="preserve">TOP PDL BA\BA  </v>
          </cell>
        </row>
        <row r="615331">
          <cell r="A615331" t="str">
            <v xml:space="preserve">TOP PDL BA\BA  </v>
          </cell>
        </row>
        <row r="615332">
          <cell r="A615332" t="str">
            <v xml:space="preserve">TOP PDL BA\BA  </v>
          </cell>
        </row>
        <row r="615333">
          <cell r="A615333" t="str">
            <v xml:space="preserve">TOP PDL BA\BA  </v>
          </cell>
        </row>
        <row r="615334">
          <cell r="A615334" t="str">
            <v xml:space="preserve">TOP PDL BA\BA  </v>
          </cell>
        </row>
        <row r="615335">
          <cell r="A615335" t="str">
            <v xml:space="preserve">TOP PDL BA\BA  </v>
          </cell>
        </row>
        <row r="615336">
          <cell r="A615336" t="str">
            <v xml:space="preserve">TOP PDL BA\BA  </v>
          </cell>
        </row>
        <row r="615337">
          <cell r="A615337" t="str">
            <v xml:space="preserve">TOP PDL BA\BA  </v>
          </cell>
        </row>
        <row r="615338">
          <cell r="A615338" t="str">
            <v xml:space="preserve">TOP PDL BA\BA  </v>
          </cell>
        </row>
        <row r="615339">
          <cell r="A615339" t="str">
            <v xml:space="preserve">TOP PDL BA\BA  </v>
          </cell>
        </row>
        <row r="615340">
          <cell r="A615340" t="str">
            <v xml:space="preserve">TOP PDL BA\BA  </v>
          </cell>
        </row>
        <row r="615341">
          <cell r="A615341" t="str">
            <v xml:space="preserve">TOP PDL BA\BA  </v>
          </cell>
        </row>
        <row r="615342">
          <cell r="A615342" t="str">
            <v xml:space="preserve">TOP PDL BA\BA  </v>
          </cell>
        </row>
        <row r="615343">
          <cell r="A615343" t="str">
            <v xml:space="preserve">TOP PDL BA\BA  </v>
          </cell>
        </row>
        <row r="615344">
          <cell r="A615344" t="str">
            <v xml:space="preserve">TOP PDL BA\BA  </v>
          </cell>
        </row>
        <row r="615345">
          <cell r="A615345" t="str">
            <v xml:space="preserve">TOP PDL BA\BA  </v>
          </cell>
        </row>
        <row r="615346">
          <cell r="A615346" t="str">
            <v xml:space="preserve">TOP PDL BA\BA  </v>
          </cell>
        </row>
        <row r="615347">
          <cell r="A615347" t="str">
            <v xml:space="preserve">TOP PDL BA\BA  </v>
          </cell>
        </row>
        <row r="615348">
          <cell r="A615348" t="str">
            <v xml:space="preserve">TOP PDL BA\BA  </v>
          </cell>
        </row>
        <row r="615349">
          <cell r="A615349" t="str">
            <v xml:space="preserve">TOP PDL BA\BA  </v>
          </cell>
        </row>
        <row r="615350">
          <cell r="A615350" t="str">
            <v xml:space="preserve">TOP PDL BA\BA  </v>
          </cell>
        </row>
        <row r="615351">
          <cell r="A615351" t="str">
            <v xml:space="preserve">TOP PDL BA\BA  </v>
          </cell>
        </row>
        <row r="615352">
          <cell r="A615352" t="str">
            <v xml:space="preserve">TOP PDL BA\BA  </v>
          </cell>
        </row>
        <row r="615353">
          <cell r="A615353" t="str">
            <v xml:space="preserve">TOP PDL BA\BA  </v>
          </cell>
        </row>
        <row r="615354">
          <cell r="A615354" t="str">
            <v xml:space="preserve">TOP PDL BA\BA  </v>
          </cell>
        </row>
        <row r="615355">
          <cell r="A615355" t="str">
            <v xml:space="preserve">TOP PDL BA\BA  </v>
          </cell>
        </row>
        <row r="615356">
          <cell r="A615356" t="str">
            <v xml:space="preserve">TOP PDL BA\BA  </v>
          </cell>
        </row>
        <row r="615357">
          <cell r="A615357" t="str">
            <v xml:space="preserve">TOP PDL BA\BA  </v>
          </cell>
        </row>
        <row r="615358">
          <cell r="A615358" t="str">
            <v xml:space="preserve">TOP PDL BA\BA  </v>
          </cell>
        </row>
        <row r="615359">
          <cell r="A615359" t="str">
            <v xml:space="preserve">TOP PDL BA\BA  </v>
          </cell>
        </row>
        <row r="615360">
          <cell r="A615360" t="str">
            <v xml:space="preserve">TOP PDL BA\BA  </v>
          </cell>
        </row>
        <row r="615361">
          <cell r="A615361" t="str">
            <v xml:space="preserve">TOP PDL BA\BA  </v>
          </cell>
        </row>
        <row r="615362">
          <cell r="A615362" t="str">
            <v xml:space="preserve">TOP PDL BA\BA  </v>
          </cell>
        </row>
        <row r="615363">
          <cell r="A615363" t="str">
            <v xml:space="preserve">TOP PDL BA\BA  </v>
          </cell>
        </row>
        <row r="615364">
          <cell r="A615364" t="str">
            <v xml:space="preserve">TOP PDL BA\BA  </v>
          </cell>
        </row>
        <row r="615365">
          <cell r="A615365" t="str">
            <v xml:space="preserve">TOP PDL BA\BA  </v>
          </cell>
        </row>
        <row r="615366">
          <cell r="A615366" t="str">
            <v xml:space="preserve">TOP PDL BA\BA  </v>
          </cell>
        </row>
        <row r="615367">
          <cell r="A615367" t="str">
            <v xml:space="preserve">TOP PDL BA\BA  </v>
          </cell>
        </row>
        <row r="615368">
          <cell r="A615368" t="str">
            <v xml:space="preserve">TOP PDL BA\BA  </v>
          </cell>
        </row>
        <row r="615369">
          <cell r="A615369" t="str">
            <v xml:space="preserve">TOP PDL BA\BA  </v>
          </cell>
        </row>
        <row r="615370">
          <cell r="A615370" t="str">
            <v xml:space="preserve">TOP PDL BA\BA  </v>
          </cell>
        </row>
        <row r="615371">
          <cell r="A615371" t="str">
            <v xml:space="preserve">TOP PDL BA\BA  </v>
          </cell>
        </row>
        <row r="615372">
          <cell r="A615372" t="str">
            <v xml:space="preserve">TOP PDL BA\BA  </v>
          </cell>
        </row>
        <row r="615373">
          <cell r="A615373" t="str">
            <v xml:space="preserve">TOP PDL BA\BA  </v>
          </cell>
        </row>
        <row r="615374">
          <cell r="A615374" t="str">
            <v xml:space="preserve">TOP PDL BA\BA  </v>
          </cell>
        </row>
        <row r="615375">
          <cell r="A615375" t="str">
            <v xml:space="preserve">TOP MATRIZ     </v>
          </cell>
        </row>
        <row r="615376">
          <cell r="A615376" t="str">
            <v xml:space="preserve">TOP MATRIZ     </v>
          </cell>
        </row>
        <row r="615377">
          <cell r="A615377" t="str">
            <v xml:space="preserve">TOP MATRIZ     </v>
          </cell>
        </row>
        <row r="615378">
          <cell r="A615378" t="str">
            <v xml:space="preserve">TOP MATRIZ     </v>
          </cell>
        </row>
        <row r="615379">
          <cell r="A615379" t="str">
            <v xml:space="preserve">TOP MATRIZ     </v>
          </cell>
        </row>
        <row r="615380">
          <cell r="A615380" t="str">
            <v xml:space="preserve">TOP MATRIZ     </v>
          </cell>
        </row>
        <row r="615381">
          <cell r="A615381" t="str">
            <v xml:space="preserve">TOP MATRIZ     </v>
          </cell>
        </row>
        <row r="615382">
          <cell r="A615382" t="str">
            <v xml:space="preserve">TOP MATRIZ     </v>
          </cell>
        </row>
        <row r="615383">
          <cell r="A615383" t="str">
            <v xml:space="preserve">TOP MATRIZ     </v>
          </cell>
        </row>
        <row r="615384">
          <cell r="A615384" t="str">
            <v xml:space="preserve">TOP PDL BA\BA  </v>
          </cell>
        </row>
        <row r="615385">
          <cell r="A615385" t="str">
            <v xml:space="preserve">TOP PDL BA\BA  </v>
          </cell>
        </row>
        <row r="615386">
          <cell r="A615386" t="str">
            <v xml:space="preserve">TOP PDL BA\BA  </v>
          </cell>
        </row>
        <row r="615387">
          <cell r="A615387" t="str">
            <v xml:space="preserve">TOP PDL BA\BA  </v>
          </cell>
        </row>
        <row r="615388">
          <cell r="A615388" t="str">
            <v xml:space="preserve">TOP PDL BA\BA  </v>
          </cell>
        </row>
        <row r="615389">
          <cell r="A615389" t="str">
            <v xml:space="preserve">TOP PDL BA\BA  </v>
          </cell>
        </row>
        <row r="615390">
          <cell r="A615390" t="str">
            <v xml:space="preserve">TOP PDL BA\BA  </v>
          </cell>
        </row>
        <row r="615391">
          <cell r="A615391" t="str">
            <v xml:space="preserve">TOP PDL BA\BA  </v>
          </cell>
        </row>
        <row r="615392">
          <cell r="A615392" t="str">
            <v xml:space="preserve">TOP PDL BA\BA  </v>
          </cell>
        </row>
        <row r="615393">
          <cell r="A615393" t="str">
            <v xml:space="preserve">TOP PDL BA\BA  </v>
          </cell>
        </row>
        <row r="615394">
          <cell r="A615394" t="str">
            <v xml:space="preserve">TOP PDL BA\BA  </v>
          </cell>
        </row>
        <row r="615395">
          <cell r="A615395" t="str">
            <v xml:space="preserve">TOP PDL BA\BA  </v>
          </cell>
        </row>
        <row r="615396">
          <cell r="A615396" t="str">
            <v xml:space="preserve">TOP PDL BA\BA  </v>
          </cell>
        </row>
        <row r="615397">
          <cell r="A615397" t="str">
            <v xml:space="preserve">TOP PDL BA\BA  </v>
          </cell>
        </row>
        <row r="615398">
          <cell r="A615398" t="str">
            <v xml:space="preserve">TOP PDL BA\BA  </v>
          </cell>
        </row>
        <row r="615399">
          <cell r="A615399" t="str">
            <v xml:space="preserve">TOP PDL BA\BA  </v>
          </cell>
        </row>
        <row r="615400">
          <cell r="A615400" t="str">
            <v xml:space="preserve">TOP PDL BA\BA  </v>
          </cell>
        </row>
        <row r="615401">
          <cell r="A615401" t="str">
            <v xml:space="preserve">TOP PDL BA\BA  </v>
          </cell>
        </row>
        <row r="615402">
          <cell r="A615402" t="str">
            <v xml:space="preserve">TOP PDL BA\BA  </v>
          </cell>
        </row>
        <row r="615403">
          <cell r="A615403" t="str">
            <v xml:space="preserve">TOP PDL BA\BA  </v>
          </cell>
        </row>
        <row r="615404">
          <cell r="A615404" t="str">
            <v xml:space="preserve">TOP PDL BA\BA  </v>
          </cell>
        </row>
        <row r="615405">
          <cell r="A615405" t="str">
            <v xml:space="preserve">TOP PDL BA\BA  </v>
          </cell>
        </row>
        <row r="615406">
          <cell r="A615406" t="str">
            <v xml:space="preserve">TOP PDL BA\BA  </v>
          </cell>
        </row>
        <row r="615407">
          <cell r="A615407" t="str">
            <v xml:space="preserve">TOP PDL BA\BA  </v>
          </cell>
        </row>
        <row r="615408">
          <cell r="A615408" t="str">
            <v xml:space="preserve">TOP PDL BA\BA  </v>
          </cell>
        </row>
        <row r="615409">
          <cell r="A615409" t="str">
            <v xml:space="preserve">TOP PDL BA\BA  </v>
          </cell>
        </row>
        <row r="615410">
          <cell r="A615410" t="str">
            <v xml:space="preserve">TOP PDL BA\BA  </v>
          </cell>
        </row>
        <row r="615411">
          <cell r="A615411" t="str">
            <v xml:space="preserve">TOP PDL BA\BA  </v>
          </cell>
        </row>
        <row r="615412">
          <cell r="A615412" t="str">
            <v xml:space="preserve">TOP PDL BA\BA  </v>
          </cell>
        </row>
        <row r="615413">
          <cell r="A615413" t="str">
            <v xml:space="preserve">TOP PDL BA\BA  </v>
          </cell>
        </row>
        <row r="615414">
          <cell r="A615414" t="str">
            <v xml:space="preserve">TOP PDL BA\BA  </v>
          </cell>
        </row>
        <row r="615415">
          <cell r="A615415" t="str">
            <v xml:space="preserve">TOP PDL BA\BA  </v>
          </cell>
        </row>
        <row r="615416">
          <cell r="A615416" t="str">
            <v xml:space="preserve">TOP PDL BA\BA  </v>
          </cell>
        </row>
        <row r="615417">
          <cell r="A615417" t="str">
            <v xml:space="preserve">TOP PDL BA\BA  </v>
          </cell>
        </row>
        <row r="615418">
          <cell r="A615418" t="str">
            <v xml:space="preserve">TOP PDL BA\BA  </v>
          </cell>
        </row>
        <row r="615419">
          <cell r="A615419" t="str">
            <v xml:space="preserve">TOP PDL BA\BA  </v>
          </cell>
        </row>
        <row r="615420">
          <cell r="A615420" t="str">
            <v xml:space="preserve">TOP PDL BA\BA  </v>
          </cell>
        </row>
        <row r="615421">
          <cell r="A615421" t="str">
            <v xml:space="preserve">TOP PDL BA\BA  </v>
          </cell>
        </row>
        <row r="615422">
          <cell r="A615422" t="str">
            <v xml:space="preserve">TOP PDL BA\BA  </v>
          </cell>
        </row>
        <row r="615423">
          <cell r="A615423" t="str">
            <v xml:space="preserve">TOP PDL BA\BA  </v>
          </cell>
        </row>
        <row r="615424">
          <cell r="A615424" t="str">
            <v xml:space="preserve">TOP PDL BA\BA  </v>
          </cell>
        </row>
        <row r="615425">
          <cell r="A615425" t="str">
            <v xml:space="preserve">TOP PDL BA\BA  </v>
          </cell>
        </row>
        <row r="615426">
          <cell r="A615426" t="str">
            <v xml:space="preserve">TOP PDL BA\BA  </v>
          </cell>
        </row>
        <row r="615427">
          <cell r="A615427" t="str">
            <v xml:space="preserve">TOP PDL BA\BA  </v>
          </cell>
        </row>
        <row r="615428">
          <cell r="A615428" t="str">
            <v xml:space="preserve">TOP PDL BA\BA  </v>
          </cell>
        </row>
        <row r="615429">
          <cell r="A615429" t="str">
            <v xml:space="preserve">TOP PDL BA\BA  </v>
          </cell>
        </row>
        <row r="615430">
          <cell r="A615430" t="str">
            <v xml:space="preserve">TOP PDL BA\BA  </v>
          </cell>
        </row>
        <row r="615431">
          <cell r="A615431" t="str">
            <v xml:space="preserve">TOP PDL BA\BA  </v>
          </cell>
        </row>
        <row r="615432">
          <cell r="A615432" t="str">
            <v xml:space="preserve">TOP PDL BA\BA  </v>
          </cell>
        </row>
        <row r="615433">
          <cell r="A615433" t="str">
            <v xml:space="preserve">TOP PDL BA\BA  </v>
          </cell>
        </row>
        <row r="615434">
          <cell r="A615434" t="str">
            <v xml:space="preserve">TOP PDL BA\BA  </v>
          </cell>
        </row>
        <row r="615435">
          <cell r="A615435" t="str">
            <v xml:space="preserve">TOP PDL BA\BA  </v>
          </cell>
        </row>
        <row r="615436">
          <cell r="A615436" t="str">
            <v xml:space="preserve">TOP PDL BA\BA  </v>
          </cell>
        </row>
        <row r="615437">
          <cell r="A615437" t="str">
            <v xml:space="preserve">TOP PDL BA\BA  </v>
          </cell>
        </row>
        <row r="615438">
          <cell r="A615438" t="str">
            <v xml:space="preserve">TOP PDL BA\BA  </v>
          </cell>
        </row>
        <row r="615439">
          <cell r="A615439" t="str">
            <v xml:space="preserve">TOP PDL BA\BA  </v>
          </cell>
        </row>
        <row r="615440">
          <cell r="A615440" t="str">
            <v xml:space="preserve">TOP PDL BA\BA  </v>
          </cell>
        </row>
        <row r="615441">
          <cell r="A615441" t="str">
            <v xml:space="preserve">TOP PDL BA\BA  </v>
          </cell>
        </row>
        <row r="615442">
          <cell r="A615442" t="str">
            <v xml:space="preserve">TOP PDL BA\BA  </v>
          </cell>
        </row>
        <row r="615443">
          <cell r="A615443" t="str">
            <v xml:space="preserve">TOP PDL BA\BA  </v>
          </cell>
        </row>
        <row r="615444">
          <cell r="A615444" t="str">
            <v xml:space="preserve">TOP PDL BA\BA  </v>
          </cell>
        </row>
        <row r="615445">
          <cell r="A615445" t="str">
            <v xml:space="preserve">TOP PDL BA\BA  </v>
          </cell>
        </row>
        <row r="615446">
          <cell r="A615446" t="str">
            <v xml:space="preserve">TOP PDL BA\BA  </v>
          </cell>
        </row>
        <row r="615447">
          <cell r="A615447" t="str">
            <v xml:space="preserve">TOP PDL BA\BA  </v>
          </cell>
        </row>
        <row r="615448">
          <cell r="A615448" t="str">
            <v xml:space="preserve">TOP PDL BA\BA  </v>
          </cell>
        </row>
        <row r="615449">
          <cell r="A615449" t="str">
            <v xml:space="preserve">TOP PDL BA\BA  </v>
          </cell>
        </row>
        <row r="615450">
          <cell r="A615450" t="str">
            <v xml:space="preserve">TOP PDL BA\BA  </v>
          </cell>
        </row>
        <row r="615451">
          <cell r="A615451" t="str">
            <v xml:space="preserve">TOP PDL BA\BA  </v>
          </cell>
        </row>
        <row r="615452">
          <cell r="A615452" t="str">
            <v xml:space="preserve">TOP PDL BA\BA  </v>
          </cell>
        </row>
        <row r="615453">
          <cell r="A615453" t="str">
            <v xml:space="preserve">TOP PDL BA\BA  </v>
          </cell>
        </row>
        <row r="615454">
          <cell r="A615454" t="str">
            <v xml:space="preserve">TOP PDL BA\BA  </v>
          </cell>
        </row>
        <row r="615455">
          <cell r="A615455" t="str">
            <v xml:space="preserve">TOP PDL BA\BA  </v>
          </cell>
        </row>
        <row r="615456">
          <cell r="A615456" t="str">
            <v xml:space="preserve">TOP PDL BA\BA  </v>
          </cell>
        </row>
        <row r="615457">
          <cell r="A615457" t="str">
            <v xml:space="preserve">TOP PDL BA\BA  </v>
          </cell>
        </row>
        <row r="615458">
          <cell r="A615458" t="str">
            <v xml:space="preserve">TOP PDL BA\BA  </v>
          </cell>
        </row>
        <row r="615459">
          <cell r="A615459" t="str">
            <v xml:space="preserve">TOP PDL BA\BA  </v>
          </cell>
        </row>
        <row r="615460">
          <cell r="A615460" t="str">
            <v xml:space="preserve">TOP PDL BA\BA  </v>
          </cell>
        </row>
        <row r="615461">
          <cell r="A615461" t="str">
            <v xml:space="preserve">TOP PDL BA\BA  </v>
          </cell>
        </row>
        <row r="615462">
          <cell r="A615462" t="str">
            <v xml:space="preserve">TOP PDL BA\BA  </v>
          </cell>
        </row>
        <row r="615463">
          <cell r="A615463" t="str">
            <v xml:space="preserve">TOP PDL BA\BA  </v>
          </cell>
        </row>
        <row r="615464">
          <cell r="A615464" t="str">
            <v xml:space="preserve">TOP PDL BA\BA  </v>
          </cell>
        </row>
        <row r="615465">
          <cell r="A615465" t="str">
            <v xml:space="preserve">TOP PDL BA\BA  </v>
          </cell>
        </row>
        <row r="615466">
          <cell r="A615466" t="str">
            <v xml:space="preserve">TOP PDL BA\BA  </v>
          </cell>
        </row>
        <row r="615467">
          <cell r="A615467" t="str">
            <v xml:space="preserve">TOP PDL BA\BA  </v>
          </cell>
        </row>
        <row r="615468">
          <cell r="A615468" t="str">
            <v xml:space="preserve">TOP PDL BA\BA  </v>
          </cell>
        </row>
        <row r="615469">
          <cell r="A615469" t="str">
            <v xml:space="preserve">TOP PDL BA\BA  </v>
          </cell>
        </row>
        <row r="615470">
          <cell r="A615470" t="str">
            <v xml:space="preserve">TOP PDL BA\BA  </v>
          </cell>
        </row>
        <row r="615471">
          <cell r="A615471" t="str">
            <v xml:space="preserve">TOP PDL BA\BA  </v>
          </cell>
        </row>
        <row r="615472">
          <cell r="A615472" t="str">
            <v xml:space="preserve">TOP PDL BA\BA  </v>
          </cell>
        </row>
        <row r="615473">
          <cell r="A615473" t="str">
            <v xml:space="preserve">TOP PDL BA\BA  </v>
          </cell>
        </row>
        <row r="615474">
          <cell r="A615474" t="str">
            <v xml:space="preserve">TOP PDL BA\BA  </v>
          </cell>
        </row>
        <row r="615475">
          <cell r="A615475" t="str">
            <v xml:space="preserve">TOP PDL BA\BA  </v>
          </cell>
        </row>
        <row r="615476">
          <cell r="A615476" t="str">
            <v xml:space="preserve">TOP PDL BA\BA  </v>
          </cell>
        </row>
        <row r="615477">
          <cell r="A615477" t="str">
            <v xml:space="preserve">TOP PDL BA\BA  </v>
          </cell>
        </row>
        <row r="615478">
          <cell r="A615478" t="str">
            <v xml:space="preserve">TOP PDL BA\BA  </v>
          </cell>
        </row>
        <row r="615479">
          <cell r="A615479" t="str">
            <v xml:space="preserve">TOP PDL BA\BA  </v>
          </cell>
        </row>
        <row r="615480">
          <cell r="A615480" t="str">
            <v xml:space="preserve">TOP PDL BA\BA  </v>
          </cell>
        </row>
        <row r="615481">
          <cell r="A615481" t="str">
            <v xml:space="preserve">TOP PDL BA\BA  </v>
          </cell>
        </row>
        <row r="615482">
          <cell r="A615482" t="str">
            <v xml:space="preserve">TOP PDL BA\BA  </v>
          </cell>
        </row>
        <row r="615483">
          <cell r="A615483" t="str">
            <v xml:space="preserve">TOP PDL BA\BA  </v>
          </cell>
        </row>
        <row r="615484">
          <cell r="A615484" t="str">
            <v xml:space="preserve">TOP PDL BA\BA  </v>
          </cell>
        </row>
        <row r="615485">
          <cell r="A615485" t="str">
            <v xml:space="preserve">TOP PDL BA\BA  </v>
          </cell>
        </row>
        <row r="615486">
          <cell r="A615486" t="str">
            <v xml:space="preserve">TOP PDL BA\BA  </v>
          </cell>
        </row>
        <row r="615487">
          <cell r="A615487" t="str">
            <v xml:space="preserve">TOP PDL BA\BA  </v>
          </cell>
        </row>
        <row r="615488">
          <cell r="A615488" t="str">
            <v xml:space="preserve">TOP PDL BA\BA  </v>
          </cell>
        </row>
        <row r="615489">
          <cell r="A615489" t="str">
            <v xml:space="preserve">TOP PDL BA\BA  </v>
          </cell>
        </row>
        <row r="615490">
          <cell r="A615490" t="str">
            <v xml:space="preserve">TOP PDL BA\BA  </v>
          </cell>
        </row>
        <row r="615491">
          <cell r="A615491" t="str">
            <v xml:space="preserve">TOP PDL BA\BA  </v>
          </cell>
        </row>
        <row r="615492">
          <cell r="A615492" t="str">
            <v xml:space="preserve">TOP PDL BA\BA  </v>
          </cell>
        </row>
        <row r="615493">
          <cell r="A615493" t="str">
            <v xml:space="preserve">TOP PDL BA\BA  </v>
          </cell>
        </row>
        <row r="615494">
          <cell r="A615494" t="str">
            <v xml:space="preserve">TOP PDL BA\BA  </v>
          </cell>
        </row>
        <row r="615495">
          <cell r="A615495" t="str">
            <v xml:space="preserve">TOP PDL BA\BA  </v>
          </cell>
        </row>
        <row r="615496">
          <cell r="A615496" t="str">
            <v xml:space="preserve">TOP PDL BA\BA  </v>
          </cell>
        </row>
        <row r="615497">
          <cell r="A615497" t="str">
            <v xml:space="preserve">TOP PDL BA\BA  </v>
          </cell>
        </row>
        <row r="615498">
          <cell r="A615498" t="str">
            <v xml:space="preserve">TOP PDL BA\BA  </v>
          </cell>
        </row>
        <row r="615499">
          <cell r="A615499" t="str">
            <v xml:space="preserve">TOP PDL BA\BA  </v>
          </cell>
        </row>
        <row r="615500">
          <cell r="A615500" t="str">
            <v xml:space="preserve">TOP PDL BA\BA  </v>
          </cell>
        </row>
        <row r="615501">
          <cell r="A615501" t="str">
            <v xml:space="preserve">TOP PDL BA\BA  </v>
          </cell>
        </row>
        <row r="615502">
          <cell r="A615502" t="str">
            <v xml:space="preserve">TOP PDL BA\BA  </v>
          </cell>
        </row>
        <row r="615503">
          <cell r="A615503" t="str">
            <v xml:space="preserve">TOP PDL BA\BA  </v>
          </cell>
        </row>
        <row r="615504">
          <cell r="A615504" t="str">
            <v xml:space="preserve">TOP PDL BA\BA  </v>
          </cell>
        </row>
        <row r="615505">
          <cell r="A615505" t="str">
            <v xml:space="preserve">TOP PDL BA\BA  </v>
          </cell>
        </row>
        <row r="615506">
          <cell r="A615506" t="str">
            <v xml:space="preserve">TOP PDL BA\BA  </v>
          </cell>
        </row>
        <row r="615507">
          <cell r="A615507" t="str">
            <v xml:space="preserve">TOP PDL BA\BA  </v>
          </cell>
        </row>
        <row r="615508">
          <cell r="A615508" t="str">
            <v xml:space="preserve">TOP PDL BA\BA  </v>
          </cell>
        </row>
        <row r="615509">
          <cell r="A615509" t="str">
            <v xml:space="preserve">TOP PDL BA\BA  </v>
          </cell>
        </row>
        <row r="615510">
          <cell r="A615510" t="str">
            <v xml:space="preserve">TOP PDL BA\BA  </v>
          </cell>
        </row>
        <row r="615511">
          <cell r="A615511" t="str">
            <v xml:space="preserve">TOP PDL BA\BA  </v>
          </cell>
        </row>
        <row r="615512">
          <cell r="A615512" t="str">
            <v xml:space="preserve">TOP PDL BA\BA  </v>
          </cell>
        </row>
        <row r="615513">
          <cell r="A615513" t="str">
            <v xml:space="preserve">TOP PDL BA\BA  </v>
          </cell>
        </row>
        <row r="615514">
          <cell r="A615514" t="str">
            <v xml:space="preserve">TOP PDL BA\BA  </v>
          </cell>
        </row>
        <row r="615515">
          <cell r="A615515" t="str">
            <v xml:space="preserve">TOP PDL BA\BA  </v>
          </cell>
        </row>
        <row r="615516">
          <cell r="A615516" t="str">
            <v xml:space="preserve">TOP PDL BA\BA  </v>
          </cell>
        </row>
        <row r="615517">
          <cell r="A615517" t="str">
            <v xml:space="preserve">TOP PDL BA\BA  </v>
          </cell>
        </row>
        <row r="615518">
          <cell r="A615518" t="str">
            <v xml:space="preserve">TOP PDL BA\BA  </v>
          </cell>
        </row>
        <row r="615519">
          <cell r="A615519" t="str">
            <v xml:space="preserve">TOP PDL BA\BA  </v>
          </cell>
        </row>
        <row r="615520">
          <cell r="A615520" t="str">
            <v xml:space="preserve">TOP PDL BA\BA  </v>
          </cell>
        </row>
        <row r="615521">
          <cell r="A615521" t="str">
            <v xml:space="preserve">TOP PDL BA\BA  </v>
          </cell>
        </row>
        <row r="615522">
          <cell r="A615522" t="str">
            <v xml:space="preserve">TOP PDL BA\BA  </v>
          </cell>
        </row>
        <row r="615523">
          <cell r="A615523" t="str">
            <v xml:space="preserve">TOP PDL BA\BA  </v>
          </cell>
        </row>
        <row r="615524">
          <cell r="A615524" t="str">
            <v xml:space="preserve">TOP PDL BA\BA  </v>
          </cell>
        </row>
        <row r="615525">
          <cell r="A615525" t="str">
            <v xml:space="preserve">TOP PDL BA\BA  </v>
          </cell>
        </row>
        <row r="615526">
          <cell r="A615526" t="str">
            <v xml:space="preserve">TOP PDL BA\BA  </v>
          </cell>
        </row>
        <row r="615527">
          <cell r="A615527" t="str">
            <v xml:space="preserve">TOP PDL BA\BA  </v>
          </cell>
        </row>
        <row r="615528">
          <cell r="A615528" t="str">
            <v xml:space="preserve">TOP PDL BA\BA  </v>
          </cell>
        </row>
        <row r="615529">
          <cell r="A615529" t="str">
            <v xml:space="preserve">TOP PDL BA\BA  </v>
          </cell>
        </row>
        <row r="615530">
          <cell r="A615530" t="str">
            <v xml:space="preserve">TOP PDL BA\BA  </v>
          </cell>
        </row>
        <row r="615531">
          <cell r="A615531" t="str">
            <v xml:space="preserve">TOP PDL BA\BA  </v>
          </cell>
        </row>
        <row r="615532">
          <cell r="A615532" t="str">
            <v xml:space="preserve">TOP PDL BA\BA  </v>
          </cell>
        </row>
        <row r="615533">
          <cell r="A615533" t="str">
            <v xml:space="preserve">TOP PDL BA\BA  </v>
          </cell>
        </row>
        <row r="615534">
          <cell r="A615534" t="str">
            <v xml:space="preserve">TOP PDL BA\BA  </v>
          </cell>
        </row>
        <row r="615535">
          <cell r="A615535" t="str">
            <v xml:space="preserve">TOP PDL BA\BA  </v>
          </cell>
        </row>
        <row r="615536">
          <cell r="A615536" t="str">
            <v xml:space="preserve">TOP PDL BA\BA  </v>
          </cell>
        </row>
        <row r="615537">
          <cell r="A615537" t="str">
            <v xml:space="preserve">TOP PDL BA\BA  </v>
          </cell>
        </row>
        <row r="615538">
          <cell r="A615538" t="str">
            <v xml:space="preserve">TOP PDL BA\BA  </v>
          </cell>
        </row>
        <row r="615539">
          <cell r="A615539" t="str">
            <v xml:space="preserve">TOP PDL BA\BA  </v>
          </cell>
        </row>
        <row r="615540">
          <cell r="A615540" t="str">
            <v xml:space="preserve">TOP PDL BA\BA  </v>
          </cell>
        </row>
        <row r="615541">
          <cell r="A615541" t="str">
            <v xml:space="preserve">TOP PDL BA\BA  </v>
          </cell>
        </row>
        <row r="615542">
          <cell r="A615542" t="str">
            <v xml:space="preserve">TOP PDL BA\BA  </v>
          </cell>
        </row>
        <row r="615543">
          <cell r="A615543" t="str">
            <v xml:space="preserve">TOP PDL BA\BA  </v>
          </cell>
        </row>
        <row r="615544">
          <cell r="A615544" t="str">
            <v xml:space="preserve">TOP PDL BA\BA  </v>
          </cell>
        </row>
        <row r="615545">
          <cell r="A615545" t="str">
            <v xml:space="preserve">TOP PDL BA\BA  </v>
          </cell>
        </row>
        <row r="615546">
          <cell r="A615546" t="str">
            <v xml:space="preserve">TOP PDL BA\BA  </v>
          </cell>
        </row>
        <row r="615547">
          <cell r="A615547" t="str">
            <v xml:space="preserve">TOP PDL BA\BA  </v>
          </cell>
        </row>
        <row r="615548">
          <cell r="A615548" t="str">
            <v xml:space="preserve">TOP PDL BA\BA  </v>
          </cell>
        </row>
        <row r="615549">
          <cell r="A615549" t="str">
            <v xml:space="preserve">TOP PDL BA\BA  </v>
          </cell>
        </row>
        <row r="615550">
          <cell r="A615550" t="str">
            <v xml:space="preserve">TOP PDL BA\BA  </v>
          </cell>
        </row>
        <row r="615551">
          <cell r="A615551" t="str">
            <v xml:space="preserve">TOP PDL BA\BA  </v>
          </cell>
        </row>
        <row r="615552">
          <cell r="A615552" t="str">
            <v xml:space="preserve">TOP PDL BA\BA  </v>
          </cell>
        </row>
        <row r="615553">
          <cell r="A615553" t="str">
            <v xml:space="preserve">TOP PDL BA\BA  </v>
          </cell>
        </row>
        <row r="615554">
          <cell r="A615554" t="str">
            <v xml:space="preserve">TOP PDL BA\BA  </v>
          </cell>
        </row>
        <row r="615555">
          <cell r="A615555" t="str">
            <v xml:space="preserve">TOP PDL BA\BA  </v>
          </cell>
        </row>
        <row r="615556">
          <cell r="A615556" t="str">
            <v xml:space="preserve">TOP PDL BA\BA  </v>
          </cell>
        </row>
        <row r="615557">
          <cell r="A615557" t="str">
            <v xml:space="preserve">TOP PDL BA\BA  </v>
          </cell>
        </row>
        <row r="615558">
          <cell r="A615558" t="str">
            <v xml:space="preserve">TOP PDL BA\BA  </v>
          </cell>
        </row>
        <row r="615559">
          <cell r="A615559" t="str">
            <v xml:space="preserve">TOP PDL BA\BA  </v>
          </cell>
        </row>
        <row r="615560">
          <cell r="A615560" t="str">
            <v xml:space="preserve">TOP PDL BA\BA  </v>
          </cell>
        </row>
        <row r="615561">
          <cell r="A615561" t="str">
            <v xml:space="preserve">TOP PDL BA\BA  </v>
          </cell>
        </row>
        <row r="615562">
          <cell r="A615562" t="str">
            <v xml:space="preserve">TOP PDL BA\BA  </v>
          </cell>
        </row>
        <row r="615563">
          <cell r="A615563" t="str">
            <v xml:space="preserve">TOP PDL BA\BA  </v>
          </cell>
        </row>
        <row r="615564">
          <cell r="A615564" t="str">
            <v xml:space="preserve">TOP PDL BA\BA  </v>
          </cell>
        </row>
        <row r="615565">
          <cell r="A615565" t="str">
            <v xml:space="preserve">TOP PDL BA\BA  </v>
          </cell>
        </row>
        <row r="615566">
          <cell r="A615566" t="str">
            <v xml:space="preserve">TOP PDL BA\BA  </v>
          </cell>
        </row>
        <row r="615567">
          <cell r="A615567" t="str">
            <v xml:space="preserve">TOP PDL BA\BA  </v>
          </cell>
        </row>
        <row r="615568">
          <cell r="A615568" t="str">
            <v xml:space="preserve">TOP PDL BA\BA  </v>
          </cell>
        </row>
        <row r="615569">
          <cell r="A615569" t="str">
            <v xml:space="preserve">TOP PDL BA\BA  </v>
          </cell>
        </row>
        <row r="615570">
          <cell r="A615570" t="str">
            <v xml:space="preserve">TOP PDL BA\BA  </v>
          </cell>
        </row>
        <row r="615571">
          <cell r="A615571" t="str">
            <v xml:space="preserve">TOP PDL BA\BA  </v>
          </cell>
        </row>
        <row r="615572">
          <cell r="A615572" t="str">
            <v xml:space="preserve">TOP PDL BA\BA  </v>
          </cell>
        </row>
        <row r="615573">
          <cell r="A615573" t="str">
            <v xml:space="preserve">TOP PDL BA\BA  </v>
          </cell>
        </row>
        <row r="615574">
          <cell r="A615574" t="str">
            <v xml:space="preserve">TOP PDL BA\BA  </v>
          </cell>
        </row>
        <row r="615575">
          <cell r="A615575" t="str">
            <v xml:space="preserve">TOP PDL BA\BA  </v>
          </cell>
        </row>
        <row r="615576">
          <cell r="A615576" t="str">
            <v xml:space="preserve">TOP PDL BA\BA  </v>
          </cell>
        </row>
        <row r="615577">
          <cell r="A615577" t="str">
            <v xml:space="preserve">TOP PDL BA\BA  </v>
          </cell>
        </row>
        <row r="615578">
          <cell r="A615578" t="str">
            <v xml:space="preserve">TOP PDL BA\BA  </v>
          </cell>
        </row>
        <row r="615579">
          <cell r="A615579" t="str">
            <v xml:space="preserve">TOP PDL BA\BA  </v>
          </cell>
        </row>
        <row r="615580">
          <cell r="A615580" t="str">
            <v xml:space="preserve">TOP PDL BA\BA  </v>
          </cell>
        </row>
        <row r="615581">
          <cell r="A615581" t="str">
            <v xml:space="preserve">TOP PDL BA\BA  </v>
          </cell>
        </row>
        <row r="615582">
          <cell r="A615582" t="str">
            <v xml:space="preserve">TOP PDL BA\BA  </v>
          </cell>
        </row>
        <row r="615583">
          <cell r="A615583" t="str">
            <v xml:space="preserve">TOP PDL BA\BA  </v>
          </cell>
        </row>
        <row r="615584">
          <cell r="A615584" t="str">
            <v xml:space="preserve">TOP PDL BA\BA  </v>
          </cell>
        </row>
        <row r="615585">
          <cell r="A615585" t="str">
            <v xml:space="preserve">TOP PDL BA\BA  </v>
          </cell>
        </row>
        <row r="615586">
          <cell r="A615586" t="str">
            <v xml:space="preserve">TOP PDL BA\BA  </v>
          </cell>
        </row>
        <row r="615587">
          <cell r="A615587" t="str">
            <v xml:space="preserve">TOP PDL BA\BA  </v>
          </cell>
        </row>
        <row r="615588">
          <cell r="A615588" t="str">
            <v xml:space="preserve">TOP PDL BA\BA  </v>
          </cell>
        </row>
        <row r="615589">
          <cell r="A615589" t="str">
            <v xml:space="preserve">TOP PDL BA\BA  </v>
          </cell>
        </row>
        <row r="615590">
          <cell r="A615590" t="str">
            <v xml:space="preserve">TOP PDL BA\BA  </v>
          </cell>
        </row>
        <row r="615591">
          <cell r="A615591" t="str">
            <v xml:space="preserve">TOP PDL BA\BA  </v>
          </cell>
        </row>
        <row r="615592">
          <cell r="A615592" t="str">
            <v xml:space="preserve">TOP PDL BA\BA  </v>
          </cell>
        </row>
        <row r="615593">
          <cell r="A615593" t="str">
            <v xml:space="preserve">TOP PDL BA\BA  </v>
          </cell>
        </row>
        <row r="615594">
          <cell r="A615594" t="str">
            <v xml:space="preserve">TOP PDL BA\BA  </v>
          </cell>
        </row>
        <row r="615595">
          <cell r="A615595" t="str">
            <v xml:space="preserve">TOP PDL BA\BA  </v>
          </cell>
        </row>
        <row r="615596">
          <cell r="A615596" t="str">
            <v xml:space="preserve">TOP PDL BA\BA  </v>
          </cell>
        </row>
        <row r="615597">
          <cell r="A615597" t="str">
            <v xml:space="preserve">TOP PDL BA\BA  </v>
          </cell>
        </row>
        <row r="615598">
          <cell r="A615598" t="str">
            <v xml:space="preserve">TOP PDL BA\BA  </v>
          </cell>
        </row>
        <row r="615599">
          <cell r="A615599" t="str">
            <v xml:space="preserve">TOP PDL BA\BA  </v>
          </cell>
        </row>
        <row r="615600">
          <cell r="A615600" t="str">
            <v xml:space="preserve">TOP PDL BA\BA  </v>
          </cell>
        </row>
        <row r="615601">
          <cell r="A615601" t="str">
            <v xml:space="preserve">TOP PDL BA\BA  </v>
          </cell>
        </row>
        <row r="615602">
          <cell r="A615602" t="str">
            <v xml:space="preserve">TOP PDL BA\BA  </v>
          </cell>
        </row>
        <row r="615603">
          <cell r="A615603" t="str">
            <v xml:space="preserve">TOP PDL BA\BA  </v>
          </cell>
        </row>
        <row r="615604">
          <cell r="A615604" t="str">
            <v xml:space="preserve">TOP PDL BA\BA  </v>
          </cell>
        </row>
        <row r="615605">
          <cell r="A615605" t="str">
            <v xml:space="preserve">TOP PDL BA\BA  </v>
          </cell>
        </row>
        <row r="615606">
          <cell r="A615606" t="str">
            <v xml:space="preserve">TOP PDL BA\BA  </v>
          </cell>
        </row>
        <row r="615607">
          <cell r="A615607" t="str">
            <v xml:space="preserve">TOP PDL BA\BA  </v>
          </cell>
        </row>
        <row r="615608">
          <cell r="A615608" t="str">
            <v xml:space="preserve">TOP PDL BA\BA  </v>
          </cell>
        </row>
        <row r="615609">
          <cell r="A615609" t="str">
            <v xml:space="preserve">TOP PDL BA\BA  </v>
          </cell>
        </row>
        <row r="615610">
          <cell r="A615610" t="str">
            <v xml:space="preserve">TOP PDL BA\BA  </v>
          </cell>
        </row>
        <row r="615611">
          <cell r="A615611" t="str">
            <v xml:space="preserve">TOP PDL BA\BA  </v>
          </cell>
        </row>
        <row r="615612">
          <cell r="A615612" t="str">
            <v xml:space="preserve">TOP PDL BA\BA  </v>
          </cell>
        </row>
        <row r="615613">
          <cell r="A615613" t="str">
            <v xml:space="preserve">TOP PDL BA\BA  </v>
          </cell>
        </row>
        <row r="615614">
          <cell r="A615614" t="str">
            <v xml:space="preserve">TOP PDL BA\BA  </v>
          </cell>
        </row>
        <row r="615615">
          <cell r="A615615" t="str">
            <v xml:space="preserve">TOP PDL BA\BA  </v>
          </cell>
        </row>
        <row r="615616">
          <cell r="A615616" t="str">
            <v xml:space="preserve">TOP PDL BA\BA  </v>
          </cell>
        </row>
        <row r="615617">
          <cell r="A615617" t="str">
            <v xml:space="preserve">TOP PDL BA\BA  </v>
          </cell>
        </row>
        <row r="615618">
          <cell r="A615618" t="str">
            <v xml:space="preserve">TOP PDL BA\BA  </v>
          </cell>
        </row>
        <row r="615619">
          <cell r="A615619" t="str">
            <v xml:space="preserve">TOP PDL BA\BA  </v>
          </cell>
        </row>
        <row r="615620">
          <cell r="A615620" t="str">
            <v xml:space="preserve">TOP PDL BA\BA  </v>
          </cell>
        </row>
        <row r="615621">
          <cell r="A615621" t="str">
            <v xml:space="preserve">TOP PDL BA\BA  </v>
          </cell>
        </row>
        <row r="615622">
          <cell r="A615622" t="str">
            <v xml:space="preserve">TOP PDL BA\BA  </v>
          </cell>
        </row>
        <row r="615623">
          <cell r="A615623" t="str">
            <v xml:space="preserve">TOP PDL BA\BA  </v>
          </cell>
        </row>
        <row r="615624">
          <cell r="A615624" t="str">
            <v xml:space="preserve">TOP PDL BA\BA  </v>
          </cell>
        </row>
        <row r="615625">
          <cell r="A615625" t="str">
            <v xml:space="preserve">TOP PDL BA\BA  </v>
          </cell>
        </row>
        <row r="615626">
          <cell r="A615626" t="str">
            <v xml:space="preserve">TOP PDL BA\BA  </v>
          </cell>
        </row>
        <row r="615627">
          <cell r="A615627" t="str">
            <v xml:space="preserve">TOP PDL BA\BA  </v>
          </cell>
        </row>
        <row r="615628">
          <cell r="A615628" t="str">
            <v xml:space="preserve">TOP PDL BA\BA  </v>
          </cell>
        </row>
        <row r="615629">
          <cell r="A615629" t="str">
            <v xml:space="preserve">TOP PDL BA\BA  </v>
          </cell>
        </row>
        <row r="615630">
          <cell r="A615630" t="str">
            <v xml:space="preserve">TOP PDL BA\BA  </v>
          </cell>
        </row>
        <row r="615631">
          <cell r="A615631" t="str">
            <v xml:space="preserve">TOP PDL BA\BA  </v>
          </cell>
        </row>
        <row r="615632">
          <cell r="A615632" t="str">
            <v xml:space="preserve">TOP PDL BA\BA  </v>
          </cell>
        </row>
        <row r="615633">
          <cell r="A615633" t="str">
            <v xml:space="preserve">TOP PDL BA\BA  </v>
          </cell>
        </row>
        <row r="615634">
          <cell r="A615634" t="str">
            <v xml:space="preserve">TOP PDL BA\BA  </v>
          </cell>
        </row>
        <row r="615635">
          <cell r="A615635" t="str">
            <v xml:space="preserve">TOP PDL BA\BA  </v>
          </cell>
        </row>
        <row r="615636">
          <cell r="A615636" t="str">
            <v xml:space="preserve">TOP PDL BA\BA  </v>
          </cell>
        </row>
        <row r="615637">
          <cell r="A615637" t="str">
            <v xml:space="preserve">TOP PDL BA\BA  </v>
          </cell>
        </row>
        <row r="615638">
          <cell r="A615638" t="str">
            <v xml:space="preserve">TOP PDL BA\BA  </v>
          </cell>
        </row>
        <row r="615639">
          <cell r="A615639" t="str">
            <v xml:space="preserve">TOP PDL BA\BA  </v>
          </cell>
        </row>
        <row r="615640">
          <cell r="A615640" t="str">
            <v xml:space="preserve">TOP PDL BA\BA  </v>
          </cell>
        </row>
        <row r="615641">
          <cell r="A615641" t="str">
            <v xml:space="preserve">TOP PDL BA\BA  </v>
          </cell>
        </row>
        <row r="615642">
          <cell r="A615642" t="str">
            <v xml:space="preserve">TOP PDL BA\BA  </v>
          </cell>
        </row>
        <row r="615643">
          <cell r="A615643" t="str">
            <v xml:space="preserve">TOP PDL BA\BA  </v>
          </cell>
        </row>
        <row r="615644">
          <cell r="A615644" t="str">
            <v xml:space="preserve">TOP PDL BA\BA  </v>
          </cell>
        </row>
        <row r="615645">
          <cell r="A615645" t="str">
            <v xml:space="preserve">TOP PDL BA\BA  </v>
          </cell>
        </row>
        <row r="615646">
          <cell r="A615646" t="str">
            <v xml:space="preserve">TOP PDL BA\BA  </v>
          </cell>
        </row>
        <row r="615647">
          <cell r="A615647" t="str">
            <v xml:space="preserve">TOP PDL BA\BA  </v>
          </cell>
        </row>
        <row r="615648">
          <cell r="A615648" t="str">
            <v xml:space="preserve">TOP PDL BA\BA  </v>
          </cell>
        </row>
        <row r="615649">
          <cell r="A615649" t="str">
            <v xml:space="preserve">TOP PDL BA\BA  </v>
          </cell>
        </row>
        <row r="615650">
          <cell r="A615650" t="str">
            <v xml:space="preserve">TOP PDL BA\BA  </v>
          </cell>
        </row>
        <row r="615651">
          <cell r="A615651" t="str">
            <v xml:space="preserve">TOP PDL BA\BA  </v>
          </cell>
        </row>
        <row r="615652">
          <cell r="A615652" t="str">
            <v xml:space="preserve">TOP PDL BA\BA  </v>
          </cell>
        </row>
        <row r="615653">
          <cell r="A615653" t="str">
            <v xml:space="preserve">TOP PDL BA\BA  </v>
          </cell>
        </row>
        <row r="615654">
          <cell r="A615654" t="str">
            <v xml:space="preserve">TOP PDL BA\BA  </v>
          </cell>
        </row>
        <row r="615655">
          <cell r="A615655" t="str">
            <v xml:space="preserve">TOP PDL BA\BA  </v>
          </cell>
        </row>
        <row r="615656">
          <cell r="A615656" t="str">
            <v xml:space="preserve">TOP PDL BA\BA  </v>
          </cell>
        </row>
        <row r="615657">
          <cell r="A615657" t="str">
            <v xml:space="preserve">TOP PDL BA\BA  </v>
          </cell>
        </row>
        <row r="615658">
          <cell r="A615658" t="str">
            <v xml:space="preserve">TOP PDL BA\BA  </v>
          </cell>
        </row>
        <row r="615659">
          <cell r="A615659" t="str">
            <v xml:space="preserve">TOP PDL BA\BA  </v>
          </cell>
        </row>
        <row r="615660">
          <cell r="A615660" t="str">
            <v xml:space="preserve">TOP PDL BA\BA  </v>
          </cell>
        </row>
        <row r="615661">
          <cell r="A615661" t="str">
            <v xml:space="preserve">TOP PDL BA\BA  </v>
          </cell>
        </row>
        <row r="615662">
          <cell r="A615662" t="str">
            <v xml:space="preserve">TOP PDL BA\BA  </v>
          </cell>
        </row>
        <row r="615663">
          <cell r="A615663" t="str">
            <v xml:space="preserve">TOP PDL BA\BA  </v>
          </cell>
        </row>
        <row r="615664">
          <cell r="A615664" t="str">
            <v xml:space="preserve">TOP PDL BA\BA  </v>
          </cell>
        </row>
        <row r="615665">
          <cell r="A615665" t="str">
            <v xml:space="preserve">TOP PDL BA\BA  </v>
          </cell>
        </row>
        <row r="615666">
          <cell r="A615666" t="str">
            <v xml:space="preserve">TOP PDL BA\BA  </v>
          </cell>
        </row>
        <row r="615667">
          <cell r="A615667" t="str">
            <v xml:space="preserve">TOP PDL BA\BA  </v>
          </cell>
        </row>
        <row r="615668">
          <cell r="A615668" t="str">
            <v xml:space="preserve">TOP PDL BA\BA  </v>
          </cell>
        </row>
        <row r="615669">
          <cell r="A615669" t="str">
            <v xml:space="preserve">TOP PDL BA\BA  </v>
          </cell>
        </row>
        <row r="615670">
          <cell r="A615670" t="str">
            <v xml:space="preserve">TOP PDL BA\BA  </v>
          </cell>
        </row>
        <row r="615671">
          <cell r="A615671" t="str">
            <v xml:space="preserve">TOP PDL BA\BA  </v>
          </cell>
        </row>
        <row r="615672">
          <cell r="A615672" t="str">
            <v xml:space="preserve">TOP PDL BA\BA  </v>
          </cell>
        </row>
        <row r="615673">
          <cell r="A615673" t="str">
            <v xml:space="preserve">TOP PDL BA\BA  </v>
          </cell>
        </row>
        <row r="615674">
          <cell r="A615674" t="str">
            <v xml:space="preserve">TOP PDL BA\BA  </v>
          </cell>
        </row>
        <row r="615675">
          <cell r="A615675" t="str">
            <v xml:space="preserve">TOP PDL BA\BA  </v>
          </cell>
        </row>
        <row r="615676">
          <cell r="A615676" t="str">
            <v xml:space="preserve">TOP PDL BA\BA  </v>
          </cell>
        </row>
        <row r="615677">
          <cell r="A615677" t="str">
            <v xml:space="preserve">TOP PDL BA\BA  </v>
          </cell>
        </row>
        <row r="615678">
          <cell r="A615678" t="str">
            <v xml:space="preserve">TOP PDL BA\BA  </v>
          </cell>
        </row>
        <row r="615679">
          <cell r="A615679" t="str">
            <v xml:space="preserve">TOP PDL BA\BA  </v>
          </cell>
        </row>
        <row r="615680">
          <cell r="A615680" t="str">
            <v xml:space="preserve">TOP PDL BA\BA  </v>
          </cell>
        </row>
        <row r="615681">
          <cell r="A615681" t="str">
            <v xml:space="preserve">TOP PDL BA\BA  </v>
          </cell>
        </row>
        <row r="615682">
          <cell r="A615682" t="str">
            <v xml:space="preserve">TOP PDL BA\BA  </v>
          </cell>
        </row>
        <row r="615683">
          <cell r="A615683" t="str">
            <v xml:space="preserve">TOP PDL BA\BA  </v>
          </cell>
        </row>
        <row r="615684">
          <cell r="A615684" t="str">
            <v xml:space="preserve">TOP PDL BA\BA  </v>
          </cell>
        </row>
        <row r="615685">
          <cell r="A615685" t="str">
            <v xml:space="preserve">TOP PDL BA\BA  </v>
          </cell>
        </row>
        <row r="615686">
          <cell r="A615686" t="str">
            <v xml:space="preserve">TOP PDL BA\BA  </v>
          </cell>
        </row>
        <row r="615687">
          <cell r="A615687" t="str">
            <v xml:space="preserve">TOP PDL BA\BA  </v>
          </cell>
        </row>
        <row r="615688">
          <cell r="A615688" t="str">
            <v xml:space="preserve">TOP PDL BA\BA  </v>
          </cell>
        </row>
        <row r="615689">
          <cell r="A615689" t="str">
            <v xml:space="preserve">TOP PDL BA\BA  </v>
          </cell>
        </row>
        <row r="615690">
          <cell r="A615690" t="str">
            <v xml:space="preserve">TOP PDL BA\BA  </v>
          </cell>
        </row>
        <row r="615691">
          <cell r="A615691" t="str">
            <v xml:space="preserve">TOP PDL BA\BA  </v>
          </cell>
        </row>
        <row r="615692">
          <cell r="A615692" t="str">
            <v xml:space="preserve">TOP PDL BA\BA  </v>
          </cell>
        </row>
        <row r="615693">
          <cell r="A615693" t="str">
            <v xml:space="preserve">TOP PDL BA\BA  </v>
          </cell>
        </row>
        <row r="615694">
          <cell r="A615694" t="str">
            <v xml:space="preserve">TOP PDL BA\BA  </v>
          </cell>
        </row>
        <row r="615695">
          <cell r="A615695" t="str">
            <v xml:space="preserve">TOP PDL BA\BA  </v>
          </cell>
        </row>
        <row r="615696">
          <cell r="A615696" t="str">
            <v xml:space="preserve">TOP PDL BA\BA  </v>
          </cell>
        </row>
        <row r="615697">
          <cell r="A615697" t="str">
            <v xml:space="preserve">TOP PDL BA\BA  </v>
          </cell>
        </row>
        <row r="615698">
          <cell r="A615698" t="str">
            <v xml:space="preserve">TOP PDL BA\BA  </v>
          </cell>
        </row>
        <row r="615699">
          <cell r="A615699" t="str">
            <v xml:space="preserve">TOP PDL BA\BA  </v>
          </cell>
        </row>
        <row r="615700">
          <cell r="A615700" t="str">
            <v xml:space="preserve">TOP PDL BA\BA  </v>
          </cell>
        </row>
        <row r="615701">
          <cell r="A615701" t="str">
            <v xml:space="preserve">TOP PDL BA\BA  </v>
          </cell>
        </row>
        <row r="615702">
          <cell r="A615702" t="str">
            <v xml:space="preserve">TOP PDL BA\BA  </v>
          </cell>
        </row>
        <row r="615703">
          <cell r="A615703" t="str">
            <v xml:space="preserve">TOP PDL BA\BA  </v>
          </cell>
        </row>
        <row r="615704">
          <cell r="A615704" t="str">
            <v xml:space="preserve">TOP PDL BA\BA  </v>
          </cell>
        </row>
        <row r="615705">
          <cell r="A615705" t="str">
            <v xml:space="preserve">TOP PDL BA\BA  </v>
          </cell>
        </row>
        <row r="615706">
          <cell r="A615706" t="str">
            <v xml:space="preserve">TOP PDL BA\BA  </v>
          </cell>
        </row>
        <row r="615707">
          <cell r="A615707" t="str">
            <v xml:space="preserve">TOP PDL BA\BA  </v>
          </cell>
        </row>
        <row r="615708">
          <cell r="A615708" t="str">
            <v xml:space="preserve">TOP PDL BA\BA  </v>
          </cell>
        </row>
        <row r="615709">
          <cell r="A615709" t="str">
            <v xml:space="preserve">TOP PDL BA\BA  </v>
          </cell>
        </row>
        <row r="615710">
          <cell r="A615710" t="str">
            <v xml:space="preserve">TOP PDL BA\BA  </v>
          </cell>
        </row>
        <row r="615711">
          <cell r="A615711" t="str">
            <v xml:space="preserve">TOP PDL BA\BA  </v>
          </cell>
        </row>
        <row r="615712">
          <cell r="A615712" t="str">
            <v xml:space="preserve">TOP PDL BA\BA  </v>
          </cell>
        </row>
        <row r="615713">
          <cell r="A615713" t="str">
            <v xml:space="preserve">TOP PDL BA\BA  </v>
          </cell>
        </row>
        <row r="615714">
          <cell r="A615714" t="str">
            <v xml:space="preserve">TOP PDL BA\BA  </v>
          </cell>
        </row>
        <row r="615715">
          <cell r="A615715" t="str">
            <v xml:space="preserve">TOP PDL BA\BA  </v>
          </cell>
        </row>
        <row r="615716">
          <cell r="A615716" t="str">
            <v xml:space="preserve">TOP PDL BA\BA  </v>
          </cell>
        </row>
        <row r="615717">
          <cell r="A615717" t="str">
            <v xml:space="preserve">TOP PDL BA\BA  </v>
          </cell>
        </row>
        <row r="615718">
          <cell r="A615718" t="str">
            <v xml:space="preserve">TOP PDL BA\BA  </v>
          </cell>
        </row>
        <row r="615719">
          <cell r="A615719" t="str">
            <v xml:space="preserve">TOP PDL BA\BA  </v>
          </cell>
        </row>
        <row r="615720">
          <cell r="A615720" t="str">
            <v xml:space="preserve">TOP PDL BA\BA  </v>
          </cell>
        </row>
        <row r="615721">
          <cell r="A615721" t="str">
            <v xml:space="preserve">TOP PDL BA\BA  </v>
          </cell>
        </row>
        <row r="615722">
          <cell r="A615722" t="str">
            <v xml:space="preserve">TOP PDL BA\BA  </v>
          </cell>
        </row>
        <row r="615723">
          <cell r="A615723" t="str">
            <v xml:space="preserve">TOP PDL BA\BA  </v>
          </cell>
        </row>
        <row r="615724">
          <cell r="A615724" t="str">
            <v xml:space="preserve">TOP PDL BA\BA  </v>
          </cell>
        </row>
        <row r="615725">
          <cell r="A615725" t="str">
            <v xml:space="preserve">TOP PDL BA\BA  </v>
          </cell>
        </row>
        <row r="615726">
          <cell r="A615726" t="str">
            <v xml:space="preserve">TOP PDL BA\BA  </v>
          </cell>
        </row>
        <row r="615727">
          <cell r="A615727" t="str">
            <v xml:space="preserve">TOP PDL BA\BA  </v>
          </cell>
        </row>
        <row r="615728">
          <cell r="A615728" t="str">
            <v xml:space="preserve">TOP PDL BA\BA  </v>
          </cell>
        </row>
        <row r="615729">
          <cell r="A615729" t="str">
            <v xml:space="preserve">TOP PDL BA\BA  </v>
          </cell>
        </row>
        <row r="615730">
          <cell r="A615730" t="str">
            <v xml:space="preserve">TOP PDL BA\BA  </v>
          </cell>
        </row>
        <row r="615731">
          <cell r="A615731" t="str">
            <v xml:space="preserve">TOP PDL BA\BA  </v>
          </cell>
        </row>
        <row r="615732">
          <cell r="A615732" t="str">
            <v xml:space="preserve">TOP PDL BA\BA  </v>
          </cell>
        </row>
        <row r="615733">
          <cell r="A615733" t="str">
            <v xml:space="preserve">TOP PDL BA\BA  </v>
          </cell>
        </row>
        <row r="615734">
          <cell r="A615734" t="str">
            <v xml:space="preserve">TOP PDL BA\BA  </v>
          </cell>
        </row>
        <row r="615735">
          <cell r="A615735" t="str">
            <v xml:space="preserve">TOP PDL BA\BA  </v>
          </cell>
        </row>
        <row r="615736">
          <cell r="A615736" t="str">
            <v xml:space="preserve">TOP PDL BA\BA  </v>
          </cell>
        </row>
        <row r="615737">
          <cell r="A615737" t="str">
            <v xml:space="preserve">TOP PDL BA\BA  </v>
          </cell>
        </row>
        <row r="615738">
          <cell r="A615738" t="str">
            <v xml:space="preserve">TOP PDL BA\BA  </v>
          </cell>
        </row>
        <row r="615739">
          <cell r="A615739" t="str">
            <v xml:space="preserve">TOP PDL BA\BA  </v>
          </cell>
        </row>
        <row r="615740">
          <cell r="A615740" t="str">
            <v xml:space="preserve">TOP PDL BA\BA  </v>
          </cell>
        </row>
        <row r="615741">
          <cell r="A615741" t="str">
            <v xml:space="preserve">TOP PDL BA\BA  </v>
          </cell>
        </row>
        <row r="615742">
          <cell r="A615742" t="str">
            <v xml:space="preserve">TOP PDL BA\BA  </v>
          </cell>
        </row>
        <row r="615743">
          <cell r="A615743" t="str">
            <v xml:space="preserve">TOP PDL BA\BA  </v>
          </cell>
        </row>
        <row r="615744">
          <cell r="A615744" t="str">
            <v xml:space="preserve">TOP PDL BA\BA  </v>
          </cell>
        </row>
        <row r="615745">
          <cell r="A615745" t="str">
            <v xml:space="preserve">TOP PDL BA\BA  </v>
          </cell>
        </row>
        <row r="615746">
          <cell r="A615746" t="str">
            <v xml:space="preserve">TOP PDL BA\BA  </v>
          </cell>
        </row>
        <row r="615747">
          <cell r="A615747" t="str">
            <v xml:space="preserve">TOP PDL BA\BA  </v>
          </cell>
        </row>
        <row r="615748">
          <cell r="A615748" t="str">
            <v xml:space="preserve">TOP PDL BA\BA  </v>
          </cell>
        </row>
        <row r="615749">
          <cell r="A615749" t="str">
            <v xml:space="preserve">TOP PDL BA\BA  </v>
          </cell>
        </row>
        <row r="615750">
          <cell r="A615750" t="str">
            <v xml:space="preserve">TOP PDL BA\BA  </v>
          </cell>
        </row>
        <row r="615751">
          <cell r="A615751" t="str">
            <v xml:space="preserve">TOP PDL BA\BA  </v>
          </cell>
        </row>
        <row r="615752">
          <cell r="A615752" t="str">
            <v xml:space="preserve">TOP PDL BA\BA  </v>
          </cell>
        </row>
        <row r="615753">
          <cell r="A615753" t="str">
            <v xml:space="preserve">TOP PDL BA\BA  </v>
          </cell>
        </row>
        <row r="615754">
          <cell r="A615754" t="str">
            <v xml:space="preserve">TOP PDL BA\BA  </v>
          </cell>
        </row>
        <row r="615755">
          <cell r="A615755" t="str">
            <v xml:space="preserve">TOP PDL BA\BA  </v>
          </cell>
        </row>
        <row r="615756">
          <cell r="A615756" t="str">
            <v xml:space="preserve">TOP PDL BA\BA  </v>
          </cell>
        </row>
        <row r="615757">
          <cell r="A615757" t="str">
            <v xml:space="preserve">TOP PDL BA\BA  </v>
          </cell>
        </row>
        <row r="615758">
          <cell r="A615758" t="str">
            <v xml:space="preserve">TOP PDL BA\BA  </v>
          </cell>
        </row>
        <row r="615759">
          <cell r="A615759" t="str">
            <v xml:space="preserve">TOP PDL BA\BA  </v>
          </cell>
        </row>
        <row r="615760">
          <cell r="A615760" t="str">
            <v xml:space="preserve">TOP PDL BA\BA  </v>
          </cell>
        </row>
        <row r="615761">
          <cell r="A615761" t="str">
            <v xml:space="preserve">TOP PDL BA\BA  </v>
          </cell>
        </row>
        <row r="615762">
          <cell r="A615762" t="str">
            <v xml:space="preserve">TOP PDL BA\BA  </v>
          </cell>
        </row>
        <row r="615763">
          <cell r="A615763" t="str">
            <v xml:space="preserve">TOP PDL BA\BA  </v>
          </cell>
        </row>
        <row r="615764">
          <cell r="A615764" t="str">
            <v xml:space="preserve">TOP PDL BA\BA  </v>
          </cell>
        </row>
        <row r="615765">
          <cell r="A615765" t="str">
            <v xml:space="preserve">TOP PDL BA\BA  </v>
          </cell>
        </row>
        <row r="615766">
          <cell r="A615766" t="str">
            <v xml:space="preserve">TOP PDL BA\BA  </v>
          </cell>
        </row>
        <row r="615767">
          <cell r="A615767" t="str">
            <v xml:space="preserve">TOP PDL BA\BA  </v>
          </cell>
        </row>
        <row r="615768">
          <cell r="A615768" t="str">
            <v xml:space="preserve">TOP PDL BA\BA  </v>
          </cell>
        </row>
        <row r="615769">
          <cell r="A615769" t="str">
            <v xml:space="preserve">TOP PDL BA\BA  </v>
          </cell>
        </row>
        <row r="615770">
          <cell r="A615770" t="str">
            <v xml:space="preserve">TOP PDL BA\BA  </v>
          </cell>
        </row>
        <row r="615771">
          <cell r="A615771" t="str">
            <v xml:space="preserve">TOP PDL BA\BA  </v>
          </cell>
        </row>
        <row r="615772">
          <cell r="A615772" t="str">
            <v xml:space="preserve">TOP PDL BA\BA  </v>
          </cell>
        </row>
        <row r="615773">
          <cell r="A615773" t="str">
            <v xml:space="preserve">TOP PDL BA\BA  </v>
          </cell>
        </row>
        <row r="615774">
          <cell r="A615774" t="str">
            <v xml:space="preserve">TOP PDL BA\BA  </v>
          </cell>
        </row>
        <row r="615775">
          <cell r="A615775" t="str">
            <v xml:space="preserve">TOP PDL BA\BA  </v>
          </cell>
        </row>
        <row r="615776">
          <cell r="A615776" t="str">
            <v xml:space="preserve">TOP PDL BA\BA  </v>
          </cell>
        </row>
        <row r="615777">
          <cell r="A615777" t="str">
            <v xml:space="preserve">TOP PDL BA\BA  </v>
          </cell>
        </row>
        <row r="615778">
          <cell r="A615778" t="str">
            <v xml:space="preserve">TOP PDL BA\BA  </v>
          </cell>
        </row>
        <row r="615779">
          <cell r="A615779" t="str">
            <v xml:space="preserve">TOP PDL BA\BA  </v>
          </cell>
        </row>
        <row r="615780">
          <cell r="A615780" t="str">
            <v xml:space="preserve">TOP PDL BA\BA  </v>
          </cell>
        </row>
        <row r="615781">
          <cell r="A615781" t="str">
            <v xml:space="preserve">TOP PDL BA\BA  </v>
          </cell>
        </row>
        <row r="615782">
          <cell r="A615782" t="str">
            <v xml:space="preserve">TOP PDL BA\BA  </v>
          </cell>
        </row>
        <row r="615783">
          <cell r="A615783" t="str">
            <v xml:space="preserve">TOP PDL BA\BA  </v>
          </cell>
        </row>
        <row r="615784">
          <cell r="A615784" t="str">
            <v xml:space="preserve">TOP PDL BA\BA  </v>
          </cell>
        </row>
        <row r="615785">
          <cell r="A615785" t="str">
            <v xml:space="preserve">TOP PDL BA\BA  </v>
          </cell>
        </row>
        <row r="615786">
          <cell r="A615786" t="str">
            <v xml:space="preserve">TOP PDL BA\BA  </v>
          </cell>
        </row>
        <row r="615787">
          <cell r="A615787" t="str">
            <v xml:space="preserve">TOP PDL BA\BA  </v>
          </cell>
        </row>
        <row r="615788">
          <cell r="A615788" t="str">
            <v xml:space="preserve">TOP PDL BA\BA  </v>
          </cell>
        </row>
        <row r="615789">
          <cell r="A615789" t="str">
            <v xml:space="preserve">TOP PDL BA\BA  </v>
          </cell>
        </row>
        <row r="615790">
          <cell r="A615790" t="str">
            <v xml:space="preserve">TOP PDL BA\BA  </v>
          </cell>
        </row>
        <row r="615791">
          <cell r="A615791" t="str">
            <v xml:space="preserve">TOP PDL BA\BA  </v>
          </cell>
        </row>
        <row r="615792">
          <cell r="A615792" t="str">
            <v xml:space="preserve">TOP PDL BA\BA  </v>
          </cell>
        </row>
        <row r="615793">
          <cell r="A615793" t="str">
            <v xml:space="preserve">TOP PDL BA\BA  </v>
          </cell>
        </row>
        <row r="615794">
          <cell r="A615794" t="str">
            <v xml:space="preserve">TOP PDL BA\BA  </v>
          </cell>
        </row>
        <row r="615795">
          <cell r="A615795" t="str">
            <v xml:space="preserve">TOP PDL BA\BA  </v>
          </cell>
        </row>
        <row r="615796">
          <cell r="A615796" t="str">
            <v xml:space="preserve">TOP PDL BA\BA  </v>
          </cell>
        </row>
        <row r="615797">
          <cell r="A615797" t="str">
            <v xml:space="preserve">TOP PDL BA\BA  </v>
          </cell>
        </row>
        <row r="615798">
          <cell r="A615798" t="str">
            <v xml:space="preserve">TOP PDL BA\BA  </v>
          </cell>
        </row>
        <row r="615799">
          <cell r="A615799" t="str">
            <v xml:space="preserve">TOP PDL BA\BA  </v>
          </cell>
        </row>
        <row r="615800">
          <cell r="A615800" t="str">
            <v xml:space="preserve">TOP PDL BA\BA  </v>
          </cell>
        </row>
        <row r="615801">
          <cell r="A615801" t="str">
            <v xml:space="preserve">TOP PDL BA\BA  </v>
          </cell>
        </row>
        <row r="615802">
          <cell r="A615802" t="str">
            <v xml:space="preserve">TOP PDL BA\BA  </v>
          </cell>
        </row>
        <row r="615803">
          <cell r="A615803" t="str">
            <v xml:space="preserve">TOP PDL BA\BA  </v>
          </cell>
        </row>
        <row r="615804">
          <cell r="A615804" t="str">
            <v xml:space="preserve">TOP PDL BA\BA  </v>
          </cell>
        </row>
        <row r="615805">
          <cell r="A615805" t="str">
            <v xml:space="preserve">TOP PDL BA\BA  </v>
          </cell>
        </row>
        <row r="615806">
          <cell r="A615806" t="str">
            <v xml:space="preserve">TOP PDL BA\BA  </v>
          </cell>
        </row>
        <row r="615807">
          <cell r="A615807" t="str">
            <v xml:space="preserve">TOP PDL BA\BA  </v>
          </cell>
        </row>
        <row r="615808">
          <cell r="A615808" t="str">
            <v xml:space="preserve">TOP PDL BA\BA  </v>
          </cell>
        </row>
        <row r="615809">
          <cell r="A615809" t="str">
            <v xml:space="preserve">TOP PDL BA\BA  </v>
          </cell>
        </row>
        <row r="615810">
          <cell r="A615810" t="str">
            <v xml:space="preserve">TOP PDL BA\BA  </v>
          </cell>
        </row>
        <row r="615811">
          <cell r="A615811" t="str">
            <v xml:space="preserve">TOP PDL BA\BA  </v>
          </cell>
        </row>
        <row r="615812">
          <cell r="A615812" t="str">
            <v xml:space="preserve">TOP PDL BA\BA  </v>
          </cell>
        </row>
        <row r="615813">
          <cell r="A615813" t="str">
            <v xml:space="preserve">TOP PDL BA\BA  </v>
          </cell>
        </row>
        <row r="615814">
          <cell r="A615814" t="str">
            <v xml:space="preserve">TOP PDL BA\BA  </v>
          </cell>
        </row>
        <row r="615815">
          <cell r="A615815" t="str">
            <v xml:space="preserve">TOP PDL BA\BA  </v>
          </cell>
        </row>
        <row r="615816">
          <cell r="A615816" t="str">
            <v xml:space="preserve">TOP PDL BA\BA  </v>
          </cell>
        </row>
        <row r="615817">
          <cell r="A615817" t="str">
            <v xml:space="preserve">TOP PDL BA\BA  </v>
          </cell>
        </row>
        <row r="615818">
          <cell r="A615818" t="str">
            <v xml:space="preserve">TOP PDL BA\BA  </v>
          </cell>
        </row>
        <row r="615819">
          <cell r="A615819" t="str">
            <v xml:space="preserve">TOP PDL BA\BA  </v>
          </cell>
        </row>
        <row r="615820">
          <cell r="A615820" t="str">
            <v xml:space="preserve">TOP PDL BA\BA  </v>
          </cell>
        </row>
        <row r="615821">
          <cell r="A615821" t="str">
            <v xml:space="preserve">TOP PDL BA\BA  </v>
          </cell>
        </row>
        <row r="615822">
          <cell r="A615822" t="str">
            <v xml:space="preserve">TOP PDL BA\BA  </v>
          </cell>
        </row>
        <row r="615823">
          <cell r="A615823" t="str">
            <v xml:space="preserve">TOP PDL BA\BA  </v>
          </cell>
        </row>
        <row r="615824">
          <cell r="A615824" t="str">
            <v xml:space="preserve">TOP PDL BA\BA  </v>
          </cell>
        </row>
        <row r="615825">
          <cell r="A615825" t="str">
            <v xml:space="preserve">TOP PDL BA\BA  </v>
          </cell>
        </row>
        <row r="615826">
          <cell r="A615826" t="str">
            <v xml:space="preserve">TOP PDL BA\BA  </v>
          </cell>
        </row>
        <row r="615827">
          <cell r="A615827" t="str">
            <v xml:space="preserve">TOP PDL BA\BA  </v>
          </cell>
        </row>
        <row r="615828">
          <cell r="A615828" t="str">
            <v xml:space="preserve">TOP PDL BA\BA  </v>
          </cell>
        </row>
        <row r="615829">
          <cell r="A615829" t="str">
            <v xml:space="preserve">TOP PDL BA\BA  </v>
          </cell>
        </row>
        <row r="615830">
          <cell r="A615830" t="str">
            <v xml:space="preserve">TOP PDL BA\BA  </v>
          </cell>
        </row>
        <row r="615831">
          <cell r="A615831" t="str">
            <v xml:space="preserve">TOP PDL BA\BA  </v>
          </cell>
        </row>
        <row r="615832">
          <cell r="A615832" t="str">
            <v xml:space="preserve">TOP PDL BA\BA  </v>
          </cell>
        </row>
        <row r="615833">
          <cell r="A615833" t="str">
            <v xml:space="preserve">TOP PDL BA\BA  </v>
          </cell>
        </row>
        <row r="615834">
          <cell r="A615834" t="str">
            <v xml:space="preserve">TOP PDL BA\BA  </v>
          </cell>
        </row>
        <row r="615835">
          <cell r="A615835" t="str">
            <v xml:space="preserve">TOP PDL BA\BA  </v>
          </cell>
        </row>
        <row r="615836">
          <cell r="A615836" t="str">
            <v xml:space="preserve">TOP PDL BA\BA  </v>
          </cell>
        </row>
        <row r="615837">
          <cell r="A615837" t="str">
            <v xml:space="preserve">TOP PDL BA\BA  </v>
          </cell>
        </row>
        <row r="615838">
          <cell r="A615838" t="str">
            <v xml:space="preserve">TOP PDL BA\BA  </v>
          </cell>
        </row>
        <row r="615839">
          <cell r="A615839" t="str">
            <v xml:space="preserve">TOP PDL BA\BA  </v>
          </cell>
        </row>
        <row r="615840">
          <cell r="A615840" t="str">
            <v xml:space="preserve">TOP PDL BA\BA  </v>
          </cell>
        </row>
        <row r="615841">
          <cell r="A615841" t="str">
            <v xml:space="preserve">TOP PDL BA\BA  </v>
          </cell>
        </row>
        <row r="615842">
          <cell r="A615842" t="str">
            <v xml:space="preserve">TOP PDL BA\BA  </v>
          </cell>
        </row>
        <row r="615843">
          <cell r="A615843" t="str">
            <v xml:space="preserve">TOP PDL BA\BA  </v>
          </cell>
        </row>
        <row r="615844">
          <cell r="A615844" t="str">
            <v xml:space="preserve">TOP PDL BA\BA  </v>
          </cell>
        </row>
        <row r="615845">
          <cell r="A615845" t="str">
            <v xml:space="preserve">TOP PDL BA\BA  </v>
          </cell>
        </row>
        <row r="615846">
          <cell r="A615846" t="str">
            <v xml:space="preserve">TOP PDL BA\BA  </v>
          </cell>
        </row>
        <row r="615847">
          <cell r="A615847" t="str">
            <v xml:space="preserve">TOP PDL BA\BA  </v>
          </cell>
        </row>
        <row r="615848">
          <cell r="A615848" t="str">
            <v xml:space="preserve">TOP PDL BA\BA  </v>
          </cell>
        </row>
        <row r="615849">
          <cell r="A615849" t="str">
            <v xml:space="preserve">TOP PDL BA\BA  </v>
          </cell>
        </row>
        <row r="615850">
          <cell r="A615850" t="str">
            <v xml:space="preserve">TOP PDL BA\BA  </v>
          </cell>
        </row>
        <row r="615851">
          <cell r="A615851" t="str">
            <v xml:space="preserve">TOP PDL BA\BA  </v>
          </cell>
        </row>
        <row r="615852">
          <cell r="A615852" t="str">
            <v xml:space="preserve">TOP PDL BA\BA  </v>
          </cell>
        </row>
        <row r="615853">
          <cell r="A615853" t="str">
            <v xml:space="preserve">TOP PDL BA\BA  </v>
          </cell>
        </row>
        <row r="615854">
          <cell r="A615854" t="str">
            <v xml:space="preserve">TOP PDL BA\BA  </v>
          </cell>
        </row>
        <row r="615855">
          <cell r="A615855" t="str">
            <v xml:space="preserve">TOP PDL BA\BA  </v>
          </cell>
        </row>
        <row r="615856">
          <cell r="A615856" t="str">
            <v xml:space="preserve">TOP PDL BA\BA  </v>
          </cell>
        </row>
        <row r="615857">
          <cell r="A615857" t="str">
            <v xml:space="preserve">TOP PDL BA\BA  </v>
          </cell>
        </row>
        <row r="615858">
          <cell r="A615858" t="str">
            <v xml:space="preserve">TOP PDL BA\BA  </v>
          </cell>
        </row>
        <row r="615859">
          <cell r="A615859" t="str">
            <v xml:space="preserve">TOP PDL BA\BA  </v>
          </cell>
        </row>
        <row r="615860">
          <cell r="A615860" t="str">
            <v xml:space="preserve">TOP PDL BA\BA  </v>
          </cell>
        </row>
        <row r="615861">
          <cell r="A615861" t="str">
            <v xml:space="preserve">TOP PDL BA\BA  </v>
          </cell>
        </row>
        <row r="615862">
          <cell r="A615862" t="str">
            <v xml:space="preserve">TOP PDL BA\BA  </v>
          </cell>
        </row>
        <row r="615863">
          <cell r="A615863" t="str">
            <v xml:space="preserve">TOP PDL BA\BA  </v>
          </cell>
        </row>
        <row r="615864">
          <cell r="A615864" t="str">
            <v xml:space="preserve">TOP PDL BA\BA  </v>
          </cell>
        </row>
        <row r="615865">
          <cell r="A615865" t="str">
            <v xml:space="preserve">TOP PDL BA\BA  </v>
          </cell>
        </row>
        <row r="615866">
          <cell r="A615866" t="str">
            <v xml:space="preserve">TOP PDL BA\BA  </v>
          </cell>
        </row>
        <row r="615867">
          <cell r="A615867" t="str">
            <v xml:space="preserve">TOP PDL BA\BA  </v>
          </cell>
        </row>
        <row r="615868">
          <cell r="A615868" t="str">
            <v xml:space="preserve">TOP PDL BA\BA  </v>
          </cell>
        </row>
        <row r="615869">
          <cell r="A615869" t="str">
            <v xml:space="preserve">TOP PDL BA\BA  </v>
          </cell>
        </row>
        <row r="615870">
          <cell r="A615870" t="str">
            <v xml:space="preserve">TOP PDL BA\BA  </v>
          </cell>
        </row>
        <row r="615871">
          <cell r="A615871" t="str">
            <v xml:space="preserve">TOP PDL BA\BA  </v>
          </cell>
        </row>
        <row r="615872">
          <cell r="A615872" t="str">
            <v xml:space="preserve">TOP PDL BA\BA  </v>
          </cell>
        </row>
        <row r="615873">
          <cell r="A615873" t="str">
            <v xml:space="preserve">TOP PDL BA\BA  </v>
          </cell>
        </row>
        <row r="615874">
          <cell r="A615874" t="str">
            <v xml:space="preserve">TOP PDL BA\BA  </v>
          </cell>
        </row>
        <row r="615875">
          <cell r="A615875" t="str">
            <v xml:space="preserve">TOP PDL BA\BA  </v>
          </cell>
        </row>
        <row r="615876">
          <cell r="A615876" t="str">
            <v xml:space="preserve">TOP PDL BA\BA  </v>
          </cell>
        </row>
        <row r="615877">
          <cell r="A615877" t="str">
            <v xml:space="preserve">TOP PDL BA\BA  </v>
          </cell>
        </row>
        <row r="615878">
          <cell r="A615878" t="str">
            <v xml:space="preserve">TOP PDL BA\BA  </v>
          </cell>
        </row>
        <row r="615879">
          <cell r="A615879" t="str">
            <v xml:space="preserve">TOP PDL BA\BA  </v>
          </cell>
        </row>
        <row r="615880">
          <cell r="A615880" t="str">
            <v xml:space="preserve">TOP PDL BA\BA  </v>
          </cell>
        </row>
        <row r="615881">
          <cell r="A615881" t="str">
            <v xml:space="preserve">TOP PDL BA\BA  </v>
          </cell>
        </row>
        <row r="615882">
          <cell r="A615882" t="str">
            <v xml:space="preserve">TOP PDL BA\BA  </v>
          </cell>
        </row>
        <row r="615883">
          <cell r="A615883" t="str">
            <v xml:space="preserve">TOP PDL BA\BA  </v>
          </cell>
        </row>
        <row r="615884">
          <cell r="A615884" t="str">
            <v xml:space="preserve">TOP PDL BA\BA  </v>
          </cell>
        </row>
        <row r="615885">
          <cell r="A615885" t="str">
            <v xml:space="preserve">TOP PDL BA\BA  </v>
          </cell>
        </row>
        <row r="615886">
          <cell r="A615886" t="str">
            <v xml:space="preserve">TOP PDL BA\BA  </v>
          </cell>
        </row>
        <row r="615887">
          <cell r="A615887" t="str">
            <v xml:space="preserve">TOP PDL BA\BA  </v>
          </cell>
        </row>
        <row r="615888">
          <cell r="A615888" t="str">
            <v xml:space="preserve">TOP PDL BA\BA  </v>
          </cell>
        </row>
        <row r="615889">
          <cell r="A615889" t="str">
            <v xml:space="preserve">TOP PDL BA\BA  </v>
          </cell>
        </row>
        <row r="615890">
          <cell r="A615890" t="str">
            <v xml:space="preserve">TOP PDL BA\BA  </v>
          </cell>
        </row>
        <row r="615891">
          <cell r="A615891" t="str">
            <v xml:space="preserve">TOP PDL BA\BA  </v>
          </cell>
        </row>
        <row r="615892">
          <cell r="A615892" t="str">
            <v xml:space="preserve">TOP PDL BA\BA  </v>
          </cell>
        </row>
        <row r="615893">
          <cell r="A615893" t="str">
            <v xml:space="preserve">TOP PDL BA\BA  </v>
          </cell>
        </row>
        <row r="615894">
          <cell r="A615894" t="str">
            <v xml:space="preserve">TOP PDL BA\BA  </v>
          </cell>
        </row>
        <row r="615895">
          <cell r="A615895" t="str">
            <v xml:space="preserve">TOP PDL BA\BA  </v>
          </cell>
        </row>
        <row r="615896">
          <cell r="A615896" t="str">
            <v xml:space="preserve">TOP PDL BA\BA  </v>
          </cell>
        </row>
        <row r="615897">
          <cell r="A615897" t="str">
            <v xml:space="preserve">TOP PDL BA\BA  </v>
          </cell>
        </row>
        <row r="615898">
          <cell r="A615898" t="str">
            <v xml:space="preserve">TOP PDL BA\BA  </v>
          </cell>
        </row>
        <row r="615899">
          <cell r="A615899" t="str">
            <v xml:space="preserve">TOP PDL BA\BA  </v>
          </cell>
        </row>
        <row r="615900">
          <cell r="A615900" t="str">
            <v xml:space="preserve">TOP PDL BA\BA  </v>
          </cell>
        </row>
        <row r="615901">
          <cell r="A615901" t="str">
            <v xml:space="preserve">TOP PDL BA\BA  </v>
          </cell>
        </row>
        <row r="615902">
          <cell r="A615902" t="str">
            <v xml:space="preserve">TOP PDL BA\BA  </v>
          </cell>
        </row>
        <row r="615903">
          <cell r="A615903" t="str">
            <v xml:space="preserve">TOP PDL BA\BA  </v>
          </cell>
        </row>
        <row r="615904">
          <cell r="A615904" t="str">
            <v xml:space="preserve">TOP PDL BA\BA  </v>
          </cell>
        </row>
        <row r="615905">
          <cell r="A615905" t="str">
            <v xml:space="preserve">TOP PDL BA\BA  </v>
          </cell>
        </row>
        <row r="615906">
          <cell r="A615906" t="str">
            <v xml:space="preserve">TOP PDL BA\BA  </v>
          </cell>
        </row>
        <row r="615907">
          <cell r="A615907" t="str">
            <v xml:space="preserve">TOP PDL BA\BA  </v>
          </cell>
        </row>
        <row r="615908">
          <cell r="A615908" t="str">
            <v xml:space="preserve">TOP PDL BA\BA  </v>
          </cell>
        </row>
        <row r="615909">
          <cell r="A615909" t="str">
            <v xml:space="preserve">TOP PDL BA\BA  </v>
          </cell>
        </row>
        <row r="615910">
          <cell r="A615910" t="str">
            <v xml:space="preserve">TOP PDL BA\BA  </v>
          </cell>
        </row>
        <row r="615911">
          <cell r="A615911" t="str">
            <v xml:space="preserve">TOP PDL BA\BA  </v>
          </cell>
        </row>
        <row r="615912">
          <cell r="A615912" t="str">
            <v xml:space="preserve">TOP PDL BA\BA  </v>
          </cell>
        </row>
        <row r="615913">
          <cell r="A615913" t="str">
            <v xml:space="preserve">TOP PDL BA\BA  </v>
          </cell>
        </row>
        <row r="615914">
          <cell r="A615914" t="str">
            <v xml:space="preserve">TOP PDL BA\BA  </v>
          </cell>
        </row>
        <row r="615915">
          <cell r="A615915" t="str">
            <v xml:space="preserve">TOP PDL BA\BA  </v>
          </cell>
        </row>
        <row r="615916">
          <cell r="A615916" t="str">
            <v xml:space="preserve">TOP PDL BA\BA  </v>
          </cell>
        </row>
        <row r="615917">
          <cell r="A615917" t="str">
            <v xml:space="preserve">TOP PDL BA\BA  </v>
          </cell>
        </row>
        <row r="615918">
          <cell r="A615918" t="str">
            <v xml:space="preserve">TOP PDL BA\BA  </v>
          </cell>
        </row>
        <row r="615919">
          <cell r="A615919" t="str">
            <v xml:space="preserve">TOP PDL BA\BA  </v>
          </cell>
        </row>
        <row r="615920">
          <cell r="A615920" t="str">
            <v xml:space="preserve">TOP PDL BA\BA  </v>
          </cell>
        </row>
        <row r="615921">
          <cell r="A615921" t="str">
            <v xml:space="preserve">TOP PDL BA\BA  </v>
          </cell>
        </row>
        <row r="615922">
          <cell r="A615922" t="str">
            <v xml:space="preserve">TOP PDL BA\BA  </v>
          </cell>
        </row>
        <row r="615923">
          <cell r="A615923" t="str">
            <v xml:space="preserve">TOP PDL BA\BA  </v>
          </cell>
        </row>
        <row r="615924">
          <cell r="A615924" t="str">
            <v xml:space="preserve">TOP PDL BA\BA  </v>
          </cell>
        </row>
        <row r="615925">
          <cell r="A615925" t="str">
            <v xml:space="preserve">TOP PDL BA\BA  </v>
          </cell>
        </row>
        <row r="615926">
          <cell r="A615926" t="str">
            <v xml:space="preserve">TOP PDL BA\BA  </v>
          </cell>
        </row>
        <row r="615927">
          <cell r="A615927" t="str">
            <v xml:space="preserve">TOP PDL BA\BA  </v>
          </cell>
        </row>
        <row r="615928">
          <cell r="A615928" t="str">
            <v xml:space="preserve">TOP PDL BA\BA  </v>
          </cell>
        </row>
        <row r="615929">
          <cell r="A615929" t="str">
            <v xml:space="preserve">TOP PDL BA\BA  </v>
          </cell>
        </row>
        <row r="615930">
          <cell r="A615930" t="str">
            <v xml:space="preserve">TOP PDL BA\BA  </v>
          </cell>
        </row>
        <row r="615931">
          <cell r="A615931" t="str">
            <v xml:space="preserve">TOP PDL BA\BA  </v>
          </cell>
        </row>
        <row r="615932">
          <cell r="A615932" t="str">
            <v xml:space="preserve">TOP PDL BA\BA  </v>
          </cell>
        </row>
        <row r="615933">
          <cell r="A615933" t="str">
            <v xml:space="preserve">TOP PDL BA\BA  </v>
          </cell>
        </row>
        <row r="615934">
          <cell r="A615934" t="str">
            <v xml:space="preserve">TOP PDL BA\BA  </v>
          </cell>
        </row>
        <row r="615935">
          <cell r="A615935" t="str">
            <v xml:space="preserve">TOP PDL BA\BA  </v>
          </cell>
        </row>
        <row r="615936">
          <cell r="A615936" t="str">
            <v xml:space="preserve">TOP PDL BA\BA  </v>
          </cell>
        </row>
        <row r="615937">
          <cell r="A615937" t="str">
            <v xml:space="preserve">TOP PDL BA\BA  </v>
          </cell>
        </row>
        <row r="615938">
          <cell r="A615938" t="str">
            <v xml:space="preserve">TOP PDL BA\BA  </v>
          </cell>
        </row>
        <row r="615939">
          <cell r="A615939" t="str">
            <v xml:space="preserve">TOP PDL BA\BA  </v>
          </cell>
        </row>
        <row r="615940">
          <cell r="A615940" t="str">
            <v xml:space="preserve">TOP PDL BA\BA  </v>
          </cell>
        </row>
        <row r="615941">
          <cell r="A615941" t="str">
            <v xml:space="preserve">TOP PDL BA\BA  </v>
          </cell>
        </row>
        <row r="615942">
          <cell r="A615942" t="str">
            <v xml:space="preserve">TOP PDL BA\BA  </v>
          </cell>
        </row>
        <row r="615943">
          <cell r="A615943" t="str">
            <v xml:space="preserve">TOP PDL BA\BA  </v>
          </cell>
        </row>
        <row r="615944">
          <cell r="A615944" t="str">
            <v xml:space="preserve">TOP PDL BA\BA  </v>
          </cell>
        </row>
        <row r="615945">
          <cell r="A615945" t="str">
            <v xml:space="preserve">TOP PDL BA\BA  </v>
          </cell>
        </row>
        <row r="615946">
          <cell r="A615946" t="str">
            <v xml:space="preserve">TOP PDL BA\BA  </v>
          </cell>
        </row>
        <row r="615947">
          <cell r="A615947" t="str">
            <v xml:space="preserve">TOP PDL BA\BA  </v>
          </cell>
        </row>
        <row r="615948">
          <cell r="A615948" t="str">
            <v xml:space="preserve">TOP PDL BA\BA  </v>
          </cell>
        </row>
        <row r="615949">
          <cell r="A615949" t="str">
            <v xml:space="preserve">TOP PDL BA\BA  </v>
          </cell>
        </row>
        <row r="615950">
          <cell r="A615950" t="str">
            <v xml:space="preserve">TOP PDL BA\BA  </v>
          </cell>
        </row>
        <row r="615951">
          <cell r="A615951" t="str">
            <v xml:space="preserve">TOP PDL BA\BA  </v>
          </cell>
        </row>
        <row r="615952">
          <cell r="A615952" t="str">
            <v xml:space="preserve">TOP PDL BA\BA  </v>
          </cell>
        </row>
        <row r="615953">
          <cell r="A615953" t="str">
            <v xml:space="preserve">TOP PDL BA\BA  </v>
          </cell>
        </row>
        <row r="615954">
          <cell r="A615954" t="str">
            <v xml:space="preserve">TOP PDL BA\BA  </v>
          </cell>
        </row>
        <row r="615955">
          <cell r="A615955" t="str">
            <v xml:space="preserve">TOP PDL BA\BA  </v>
          </cell>
        </row>
        <row r="615956">
          <cell r="A615956" t="str">
            <v xml:space="preserve">TOP PDL BA\BA  </v>
          </cell>
        </row>
        <row r="615957">
          <cell r="A615957" t="str">
            <v xml:space="preserve">TOP PDL BA\BA  </v>
          </cell>
        </row>
        <row r="615958">
          <cell r="A615958" t="str">
            <v xml:space="preserve">TOP PDL BA\BA  </v>
          </cell>
        </row>
        <row r="615959">
          <cell r="A615959" t="str">
            <v xml:space="preserve">TOP PDL BA\BA  </v>
          </cell>
        </row>
        <row r="615960">
          <cell r="A615960" t="str">
            <v xml:space="preserve">TOP PDL BA\BA  </v>
          </cell>
        </row>
        <row r="615961">
          <cell r="A615961" t="str">
            <v xml:space="preserve">TOP PDL BA\BA  </v>
          </cell>
        </row>
        <row r="615962">
          <cell r="A615962" t="str">
            <v xml:space="preserve">TOP PDL BA\BA  </v>
          </cell>
        </row>
        <row r="615963">
          <cell r="A615963" t="str">
            <v xml:space="preserve">TOP PDL BA\BA  </v>
          </cell>
        </row>
        <row r="615964">
          <cell r="A615964" t="str">
            <v xml:space="preserve">TOP PDL BA\BA  </v>
          </cell>
        </row>
        <row r="615965">
          <cell r="A615965" t="str">
            <v xml:space="preserve">TOP PDL BA\BA  </v>
          </cell>
        </row>
        <row r="615966">
          <cell r="A615966" t="str">
            <v xml:space="preserve">TOP PDL BA\BA  </v>
          </cell>
        </row>
        <row r="615967">
          <cell r="A615967" t="str">
            <v xml:space="preserve">TOP PDL BA\BA  </v>
          </cell>
        </row>
        <row r="615968">
          <cell r="A615968" t="str">
            <v xml:space="preserve">TOP PDL BA\BA  </v>
          </cell>
        </row>
        <row r="615969">
          <cell r="A615969" t="str">
            <v xml:space="preserve">TOP PDL BA\BA  </v>
          </cell>
        </row>
        <row r="615970">
          <cell r="A615970" t="str">
            <v xml:space="preserve">TOP PDL BA\BA  </v>
          </cell>
        </row>
        <row r="615971">
          <cell r="A615971" t="str">
            <v xml:space="preserve">TOP PDL BA\BA  </v>
          </cell>
        </row>
        <row r="615972">
          <cell r="A615972" t="str">
            <v xml:space="preserve">TOP PDL BA\BA  </v>
          </cell>
        </row>
        <row r="615973">
          <cell r="A615973" t="str">
            <v xml:space="preserve">TOP PDL BA\BA  </v>
          </cell>
        </row>
        <row r="615974">
          <cell r="A615974" t="str">
            <v xml:space="preserve">TOP PDL BA\BA  </v>
          </cell>
        </row>
        <row r="615975">
          <cell r="A615975" t="str">
            <v xml:space="preserve">TOP PDL BA\BA  </v>
          </cell>
        </row>
        <row r="615976">
          <cell r="A615976" t="str">
            <v xml:space="preserve">TOP PDL BA\BA  </v>
          </cell>
        </row>
        <row r="615977">
          <cell r="A615977" t="str">
            <v xml:space="preserve">TOP PDL BA\BA  </v>
          </cell>
        </row>
        <row r="615978">
          <cell r="A615978" t="str">
            <v xml:space="preserve">TOP PDL BA\BA  </v>
          </cell>
        </row>
        <row r="615979">
          <cell r="A615979" t="str">
            <v xml:space="preserve">TOP PDL BA\BA  </v>
          </cell>
        </row>
        <row r="615980">
          <cell r="A615980" t="str">
            <v xml:space="preserve">TOP PDL BA\BA  </v>
          </cell>
        </row>
        <row r="615981">
          <cell r="A615981" t="str">
            <v xml:space="preserve">TOP PDL BA\BA  </v>
          </cell>
        </row>
        <row r="615982">
          <cell r="A615982" t="str">
            <v xml:space="preserve">TOP PDL BA\BA  </v>
          </cell>
        </row>
        <row r="615983">
          <cell r="A615983" t="str">
            <v xml:space="preserve">TOP PDL BA\BA  </v>
          </cell>
        </row>
        <row r="615984">
          <cell r="A615984" t="str">
            <v xml:space="preserve">TOP PDL BA\BA  </v>
          </cell>
        </row>
        <row r="615985">
          <cell r="A615985" t="str">
            <v xml:space="preserve">TOP PDL BA\BA  </v>
          </cell>
        </row>
        <row r="615986">
          <cell r="A615986" t="str">
            <v xml:space="preserve">TOP PDL BA\BA  </v>
          </cell>
        </row>
        <row r="615987">
          <cell r="A615987" t="str">
            <v xml:space="preserve">TOP PDL BA\BA  </v>
          </cell>
        </row>
        <row r="615988">
          <cell r="A615988" t="str">
            <v xml:space="preserve">TOP PDL BA\BA  </v>
          </cell>
        </row>
        <row r="615989">
          <cell r="A615989" t="str">
            <v xml:space="preserve">TOP PDL BA\BA  </v>
          </cell>
        </row>
        <row r="615990">
          <cell r="A615990" t="str">
            <v xml:space="preserve">TOP PDL BA\BA  </v>
          </cell>
        </row>
        <row r="615991">
          <cell r="A615991" t="str">
            <v xml:space="preserve">TOP PDL BA\BA  </v>
          </cell>
        </row>
        <row r="615992">
          <cell r="A615992" t="str">
            <v xml:space="preserve">TOP PDL BA\BA  </v>
          </cell>
        </row>
        <row r="615993">
          <cell r="A615993" t="str">
            <v xml:space="preserve">TOP PDL BA\BA  </v>
          </cell>
        </row>
        <row r="615994">
          <cell r="A615994" t="str">
            <v xml:space="preserve">TOP PDL BA\BA  </v>
          </cell>
        </row>
        <row r="615995">
          <cell r="A615995" t="str">
            <v xml:space="preserve">TOP PDL BA\BA  </v>
          </cell>
        </row>
        <row r="615996">
          <cell r="A615996" t="str">
            <v xml:space="preserve">TOP PDL BA\BA  </v>
          </cell>
        </row>
        <row r="615997">
          <cell r="A615997" t="str">
            <v xml:space="preserve">TOP PDL BA\BA  </v>
          </cell>
        </row>
        <row r="615998">
          <cell r="A615998" t="str">
            <v xml:space="preserve">TOP PDL BA\BA  </v>
          </cell>
        </row>
        <row r="615999">
          <cell r="A615999" t="str">
            <v xml:space="preserve">TOP PDL BA\BA  </v>
          </cell>
        </row>
        <row r="616000">
          <cell r="A616000" t="str">
            <v xml:space="preserve">TOP PDL BA\BA  </v>
          </cell>
        </row>
        <row r="616001">
          <cell r="A616001" t="str">
            <v xml:space="preserve">TOP PDL BA\BA  </v>
          </cell>
        </row>
        <row r="616002">
          <cell r="A616002" t="str">
            <v xml:space="preserve">TOP PDL BA\BA  </v>
          </cell>
        </row>
        <row r="616003">
          <cell r="A616003" t="str">
            <v xml:space="preserve">TOP PDL BA\BA  </v>
          </cell>
        </row>
        <row r="616004">
          <cell r="A616004" t="str">
            <v xml:space="preserve">TOP PDL BA\BA  </v>
          </cell>
        </row>
        <row r="616005">
          <cell r="A616005" t="str">
            <v xml:space="preserve">TOP PDL BA\BA  </v>
          </cell>
        </row>
        <row r="616006">
          <cell r="A616006" t="str">
            <v xml:space="preserve">TOP PDL BA\BA  </v>
          </cell>
        </row>
        <row r="616007">
          <cell r="A616007" t="str">
            <v xml:space="preserve">TOP PDL BA\BA  </v>
          </cell>
        </row>
        <row r="616008">
          <cell r="A616008" t="str">
            <v xml:space="preserve">TOP PDL BA\BA  </v>
          </cell>
        </row>
        <row r="616009">
          <cell r="A616009" t="str">
            <v xml:space="preserve">TOP PDL BA\BA  </v>
          </cell>
        </row>
        <row r="616010">
          <cell r="A616010" t="str">
            <v xml:space="preserve">TOP PDL BA\BA  </v>
          </cell>
        </row>
        <row r="616011">
          <cell r="A616011" t="str">
            <v xml:space="preserve">TOP PDL BA\BA  </v>
          </cell>
        </row>
        <row r="616012">
          <cell r="A616012" t="str">
            <v xml:space="preserve">TOP PDL BA\BA  </v>
          </cell>
        </row>
        <row r="616013">
          <cell r="A616013" t="str">
            <v xml:space="preserve">TOP PDL BA\BA  </v>
          </cell>
        </row>
        <row r="616014">
          <cell r="A616014" t="str">
            <v xml:space="preserve">TOP PDL BA\BA  </v>
          </cell>
        </row>
        <row r="616015">
          <cell r="A616015" t="str">
            <v xml:space="preserve">TOP PDL BA\BA  </v>
          </cell>
        </row>
        <row r="616016">
          <cell r="A616016" t="str">
            <v xml:space="preserve">TOP PDL BA\BA  </v>
          </cell>
        </row>
        <row r="616017">
          <cell r="A616017" t="str">
            <v xml:space="preserve">TOP PDL BA\BA  </v>
          </cell>
        </row>
        <row r="616018">
          <cell r="A616018" t="str">
            <v xml:space="preserve">TOP PDL BA\BA  </v>
          </cell>
        </row>
        <row r="616019">
          <cell r="A616019" t="str">
            <v xml:space="preserve">TOP PDL BA\BA  </v>
          </cell>
        </row>
        <row r="616020">
          <cell r="A616020" t="str">
            <v xml:space="preserve">TOP PDL BA\BA  </v>
          </cell>
        </row>
        <row r="616021">
          <cell r="A616021" t="str">
            <v xml:space="preserve">TOP PDL BA\BA  </v>
          </cell>
        </row>
        <row r="616022">
          <cell r="A616022" t="str">
            <v xml:space="preserve">TOP PDL BA\BA  </v>
          </cell>
        </row>
        <row r="616023">
          <cell r="A616023" t="str">
            <v xml:space="preserve">TOP PDL BA\BA  </v>
          </cell>
        </row>
        <row r="616024">
          <cell r="A616024" t="str">
            <v xml:space="preserve">TOP PDL BA\BA  </v>
          </cell>
        </row>
        <row r="616025">
          <cell r="A616025" t="str">
            <v xml:space="preserve">TOP PDL BA\BA  </v>
          </cell>
        </row>
        <row r="616026">
          <cell r="A616026" t="str">
            <v xml:space="preserve">TOP PDL BA\BA  </v>
          </cell>
        </row>
        <row r="616027">
          <cell r="A616027" t="str">
            <v xml:space="preserve">TOP PDL BA\BA  </v>
          </cell>
        </row>
        <row r="616028">
          <cell r="A616028" t="str">
            <v xml:space="preserve">TOP PDL BA\BA  </v>
          </cell>
        </row>
        <row r="616029">
          <cell r="A616029" t="str">
            <v xml:space="preserve">TOP PDL BA\BA  </v>
          </cell>
        </row>
        <row r="616030">
          <cell r="A616030" t="str">
            <v xml:space="preserve">TOP PDL BA\BA  </v>
          </cell>
        </row>
        <row r="616031">
          <cell r="A616031" t="str">
            <v xml:space="preserve">TOP PDL BA\BA  </v>
          </cell>
        </row>
        <row r="616032">
          <cell r="A616032" t="str">
            <v xml:space="preserve">TOP PDL BA\BA  </v>
          </cell>
        </row>
        <row r="616033">
          <cell r="A616033" t="str">
            <v xml:space="preserve">TOP PDL BA\BA  </v>
          </cell>
        </row>
        <row r="616034">
          <cell r="A616034" t="str">
            <v xml:space="preserve">TOP PDL BA\BA  </v>
          </cell>
        </row>
        <row r="616035">
          <cell r="A616035" t="str">
            <v xml:space="preserve">TOP PDL BA\BA  </v>
          </cell>
        </row>
        <row r="616036">
          <cell r="A616036" t="str">
            <v xml:space="preserve">TOP PDL BA\BA  </v>
          </cell>
        </row>
        <row r="616037">
          <cell r="A616037" t="str">
            <v xml:space="preserve">TOP PDL BA\BA  </v>
          </cell>
        </row>
        <row r="616038">
          <cell r="A616038" t="str">
            <v xml:space="preserve">TOP PDL BA\BA  </v>
          </cell>
        </row>
        <row r="616039">
          <cell r="A616039" t="str">
            <v xml:space="preserve">TOP PDL BA\BA  </v>
          </cell>
        </row>
        <row r="616040">
          <cell r="A616040" t="str">
            <v xml:space="preserve">TOP PDL BA\BA  </v>
          </cell>
        </row>
        <row r="616041">
          <cell r="A616041" t="str">
            <v xml:space="preserve">TOP PDL BA\BA  </v>
          </cell>
        </row>
        <row r="616042">
          <cell r="A616042" t="str">
            <v xml:space="preserve">TOP PDL BA\BA  </v>
          </cell>
        </row>
        <row r="616043">
          <cell r="A616043" t="str">
            <v xml:space="preserve">TOP PDL BA\BA  </v>
          </cell>
        </row>
        <row r="616044">
          <cell r="A616044" t="str">
            <v xml:space="preserve">TOP PDL BA\BA  </v>
          </cell>
        </row>
        <row r="616045">
          <cell r="A616045" t="str">
            <v xml:space="preserve">TOP PDL BA\BA  </v>
          </cell>
        </row>
        <row r="616046">
          <cell r="A616046" t="str">
            <v xml:space="preserve">TOP PDL BA\BA  </v>
          </cell>
        </row>
        <row r="616047">
          <cell r="A616047" t="str">
            <v xml:space="preserve">TOP PDL BA\BA  </v>
          </cell>
        </row>
        <row r="616048">
          <cell r="A616048" t="str">
            <v xml:space="preserve">TOP PDL BA\BA  </v>
          </cell>
        </row>
        <row r="616049">
          <cell r="A616049" t="str">
            <v xml:space="preserve">TOP PDL BA\BA  </v>
          </cell>
        </row>
        <row r="616050">
          <cell r="A616050" t="str">
            <v xml:space="preserve">TOP PDL BA\BA  </v>
          </cell>
        </row>
        <row r="616051">
          <cell r="A616051" t="str">
            <v xml:space="preserve">TOP PDL BA\BA  </v>
          </cell>
        </row>
        <row r="616052">
          <cell r="A616052" t="str">
            <v xml:space="preserve">TOP PDL BA\BA  </v>
          </cell>
        </row>
        <row r="616053">
          <cell r="A616053" t="str">
            <v xml:space="preserve">TOP PDL BA\BA  </v>
          </cell>
        </row>
        <row r="616054">
          <cell r="A616054" t="str">
            <v xml:space="preserve">TOP PDL BA\BA  </v>
          </cell>
        </row>
        <row r="616055">
          <cell r="A616055" t="str">
            <v xml:space="preserve">TOP PDL BA\BA  </v>
          </cell>
        </row>
        <row r="616056">
          <cell r="A616056" t="str">
            <v xml:space="preserve">TOP PDL BA\BA  </v>
          </cell>
        </row>
        <row r="616057">
          <cell r="A616057" t="str">
            <v xml:space="preserve">TOP PDL BA\BA  </v>
          </cell>
        </row>
        <row r="616058">
          <cell r="A616058" t="str">
            <v xml:space="preserve">TOP PDL BA\BA  </v>
          </cell>
        </row>
        <row r="616059">
          <cell r="A616059" t="str">
            <v xml:space="preserve">TOP PDL BA\BA  </v>
          </cell>
        </row>
        <row r="616060">
          <cell r="A616060" t="str">
            <v xml:space="preserve">TOP PDL BA\BA  </v>
          </cell>
        </row>
        <row r="616061">
          <cell r="A616061" t="str">
            <v xml:space="preserve">TOP PDL BA\BA  </v>
          </cell>
        </row>
        <row r="616062">
          <cell r="A616062" t="str">
            <v xml:space="preserve">TOP PDL BA\BA  </v>
          </cell>
        </row>
        <row r="616063">
          <cell r="A616063" t="str">
            <v xml:space="preserve">TOP PDL BA\BA  </v>
          </cell>
        </row>
        <row r="616064">
          <cell r="A616064" t="str">
            <v xml:space="preserve">TOP PDL BA\BA  </v>
          </cell>
        </row>
        <row r="616065">
          <cell r="A616065" t="str">
            <v xml:space="preserve">TOP PDL BA\BA  </v>
          </cell>
        </row>
        <row r="616066">
          <cell r="A616066" t="str">
            <v xml:space="preserve">TOP PDL BA\BA  </v>
          </cell>
        </row>
        <row r="616067">
          <cell r="A616067" t="str">
            <v xml:space="preserve">TOP PDL BA\BA  </v>
          </cell>
        </row>
        <row r="616068">
          <cell r="A616068" t="str">
            <v xml:space="preserve">TOP PDL BA\BA  </v>
          </cell>
        </row>
        <row r="616069">
          <cell r="A616069" t="str">
            <v xml:space="preserve">TOP PDL BA\BA  </v>
          </cell>
        </row>
        <row r="616070">
          <cell r="A616070" t="str">
            <v xml:space="preserve">TOP PDL BA\BA  </v>
          </cell>
        </row>
        <row r="616071">
          <cell r="A616071" t="str">
            <v xml:space="preserve">TOP PDL BA\BA  </v>
          </cell>
        </row>
        <row r="616072">
          <cell r="A616072" t="str">
            <v xml:space="preserve">TOP PDL BA\BA  </v>
          </cell>
        </row>
        <row r="616073">
          <cell r="A616073" t="str">
            <v xml:space="preserve">TOP PDL BA\BA  </v>
          </cell>
        </row>
        <row r="616074">
          <cell r="A616074" t="str">
            <v xml:space="preserve">TOP PDL BA\BA  </v>
          </cell>
        </row>
        <row r="616075">
          <cell r="A616075" t="str">
            <v xml:space="preserve">TOP PDL BA\BA  </v>
          </cell>
        </row>
        <row r="616076">
          <cell r="A616076" t="str">
            <v xml:space="preserve">TOP PDL BA\BA  </v>
          </cell>
        </row>
        <row r="616077">
          <cell r="A616077" t="str">
            <v xml:space="preserve">TOP PDL BA\BA  </v>
          </cell>
        </row>
        <row r="616078">
          <cell r="A616078" t="str">
            <v xml:space="preserve">TOP PDL BA\BA  </v>
          </cell>
        </row>
        <row r="616079">
          <cell r="A616079" t="str">
            <v xml:space="preserve">TOP PDL BA\BA  </v>
          </cell>
        </row>
        <row r="616080">
          <cell r="A616080" t="str">
            <v xml:space="preserve">TOP PDL BA\BA  </v>
          </cell>
        </row>
        <row r="616081">
          <cell r="A616081" t="str">
            <v xml:space="preserve">TOP PDL BA\BA  </v>
          </cell>
        </row>
        <row r="616082">
          <cell r="A616082" t="str">
            <v xml:space="preserve">TOP PDL BA\BA  </v>
          </cell>
        </row>
        <row r="616083">
          <cell r="A616083" t="str">
            <v xml:space="preserve">TOP PDL BA\BA  </v>
          </cell>
        </row>
        <row r="616084">
          <cell r="A616084" t="str">
            <v xml:space="preserve">TOP PDL BA\BA  </v>
          </cell>
        </row>
        <row r="616085">
          <cell r="A616085" t="str">
            <v xml:space="preserve">TOP PDL BA\BA  </v>
          </cell>
        </row>
        <row r="616086">
          <cell r="A616086" t="str">
            <v xml:space="preserve">TOP PDL BA\BA  </v>
          </cell>
        </row>
        <row r="616087">
          <cell r="A616087" t="str">
            <v xml:space="preserve">TOP PDL BA\BA  </v>
          </cell>
        </row>
        <row r="616088">
          <cell r="A616088" t="str">
            <v xml:space="preserve">TOP PDL BA\BA  </v>
          </cell>
        </row>
        <row r="616089">
          <cell r="A616089" t="str">
            <v xml:space="preserve">TOP PDL BA\BA  </v>
          </cell>
        </row>
        <row r="616090">
          <cell r="A616090" t="str">
            <v xml:space="preserve">TOP PDL BA\BA  </v>
          </cell>
        </row>
        <row r="616091">
          <cell r="A616091" t="str">
            <v xml:space="preserve">TOP PDL BA\BA  </v>
          </cell>
        </row>
        <row r="616092">
          <cell r="A616092" t="str">
            <v xml:space="preserve">TOP PDL BA\BA  </v>
          </cell>
        </row>
        <row r="616093">
          <cell r="A616093" t="str">
            <v xml:space="preserve">TOP PDL BA\BA  </v>
          </cell>
        </row>
        <row r="616094">
          <cell r="A616094" t="str">
            <v xml:space="preserve">TOP PDL BA\BA  </v>
          </cell>
        </row>
        <row r="616095">
          <cell r="A616095" t="str">
            <v xml:space="preserve">TOP PDL BA\BA  </v>
          </cell>
        </row>
        <row r="616096">
          <cell r="A616096" t="str">
            <v xml:space="preserve">TOP PDL BA\BA  </v>
          </cell>
        </row>
        <row r="616097">
          <cell r="A616097" t="str">
            <v xml:space="preserve">TOP PDL BA\BA  </v>
          </cell>
        </row>
        <row r="616098">
          <cell r="A616098" t="str">
            <v xml:space="preserve">TOP PDL BA\BA  </v>
          </cell>
        </row>
        <row r="616099">
          <cell r="A616099" t="str">
            <v xml:space="preserve">TOP PDL BA\BA  </v>
          </cell>
        </row>
        <row r="616100">
          <cell r="A616100" t="str">
            <v xml:space="preserve">TOP PDL BA\BA  </v>
          </cell>
        </row>
        <row r="616101">
          <cell r="A616101" t="str">
            <v xml:space="preserve">TOP PDL BA\BA  </v>
          </cell>
        </row>
        <row r="616102">
          <cell r="A616102" t="str">
            <v xml:space="preserve">TOP PDL BA\BA  </v>
          </cell>
        </row>
        <row r="616103">
          <cell r="A616103" t="str">
            <v xml:space="preserve">TOP PDL BA\BA  </v>
          </cell>
        </row>
        <row r="616104">
          <cell r="A616104" t="str">
            <v xml:space="preserve">TOP PDL BA\BA  </v>
          </cell>
        </row>
        <row r="616105">
          <cell r="A616105" t="str">
            <v xml:space="preserve">TOP PDL BA\BA  </v>
          </cell>
        </row>
        <row r="616106">
          <cell r="A616106" t="str">
            <v xml:space="preserve">TOP PDL BA\BA  </v>
          </cell>
        </row>
        <row r="616107">
          <cell r="A616107" t="str">
            <v xml:space="preserve">TOP PDL BA\BA  </v>
          </cell>
        </row>
        <row r="616108">
          <cell r="A616108" t="str">
            <v xml:space="preserve">TOP PDL BA\BA  </v>
          </cell>
        </row>
        <row r="616109">
          <cell r="A616109" t="str">
            <v xml:space="preserve">TOP PDL BA\BA  </v>
          </cell>
        </row>
        <row r="616110">
          <cell r="A616110" t="str">
            <v xml:space="preserve">TOP PDL BA\BA  </v>
          </cell>
        </row>
        <row r="616111">
          <cell r="A616111" t="str">
            <v xml:space="preserve">TOP PDL BA\BA  </v>
          </cell>
        </row>
        <row r="616112">
          <cell r="A616112" t="str">
            <v xml:space="preserve">TOP PDL BA\BA  </v>
          </cell>
        </row>
        <row r="616113">
          <cell r="A616113" t="str">
            <v xml:space="preserve">TOP PDL BA\BA  </v>
          </cell>
        </row>
        <row r="616114">
          <cell r="A616114" t="str">
            <v xml:space="preserve">TOP PDL BA\BA  </v>
          </cell>
        </row>
        <row r="616115">
          <cell r="A616115" t="str">
            <v xml:space="preserve">TOP PDL BA\BA  </v>
          </cell>
        </row>
        <row r="616116">
          <cell r="A616116" t="str">
            <v xml:space="preserve">TOP PDL BA\BA  </v>
          </cell>
        </row>
        <row r="616117">
          <cell r="A616117" t="str">
            <v xml:space="preserve">TOP PDL BA\BA  </v>
          </cell>
        </row>
        <row r="616118">
          <cell r="A616118" t="str">
            <v xml:space="preserve">TOP PDL BA\BA  </v>
          </cell>
        </row>
        <row r="616119">
          <cell r="A616119" t="str">
            <v xml:space="preserve">TOP PDL BA\BA  </v>
          </cell>
        </row>
        <row r="616120">
          <cell r="A616120" t="str">
            <v xml:space="preserve">TOP PDL BA\BA  </v>
          </cell>
        </row>
        <row r="616121">
          <cell r="A616121" t="str">
            <v xml:space="preserve">TOP PDL BA\BA  </v>
          </cell>
        </row>
        <row r="616122">
          <cell r="A616122" t="str">
            <v xml:space="preserve">TOP PDL BA\BA  </v>
          </cell>
        </row>
        <row r="616123">
          <cell r="A616123" t="str">
            <v xml:space="preserve">TOP PDL BA\BA  </v>
          </cell>
        </row>
        <row r="616124">
          <cell r="A616124" t="str">
            <v xml:space="preserve">TOP PDL BA\BA  </v>
          </cell>
        </row>
        <row r="616125">
          <cell r="A616125" t="str">
            <v xml:space="preserve">TOP PDL BA\BA  </v>
          </cell>
        </row>
        <row r="616126">
          <cell r="A616126" t="str">
            <v xml:space="preserve">TOP PDL BA\BA  </v>
          </cell>
        </row>
        <row r="616127">
          <cell r="A616127" t="str">
            <v xml:space="preserve">TOP PDL BA\BA  </v>
          </cell>
        </row>
        <row r="616128">
          <cell r="A616128" t="str">
            <v xml:space="preserve">TOP PDL BA\BA  </v>
          </cell>
        </row>
        <row r="616129">
          <cell r="A616129" t="str">
            <v xml:space="preserve">TOP PDL BA\BA  </v>
          </cell>
        </row>
        <row r="616130">
          <cell r="A616130" t="str">
            <v xml:space="preserve">TOP PDL BA\BA  </v>
          </cell>
        </row>
        <row r="616131">
          <cell r="A616131" t="str">
            <v xml:space="preserve">TOP PDL BA\BA  </v>
          </cell>
        </row>
        <row r="616132">
          <cell r="A616132" t="str">
            <v xml:space="preserve">TOP PDL BA\BA  </v>
          </cell>
        </row>
        <row r="616133">
          <cell r="A616133" t="str">
            <v xml:space="preserve">TOP PDL BA\BA  </v>
          </cell>
        </row>
        <row r="616134">
          <cell r="A616134" t="str">
            <v xml:space="preserve">TOP PDL BA\BA  </v>
          </cell>
        </row>
        <row r="616135">
          <cell r="A616135" t="str">
            <v xml:space="preserve">TOP PDL BA\BA  </v>
          </cell>
        </row>
        <row r="616136">
          <cell r="A616136" t="str">
            <v xml:space="preserve">TOP PDL BA\BA  </v>
          </cell>
        </row>
        <row r="616137">
          <cell r="A616137" t="str">
            <v xml:space="preserve">TOP PDL BA\BA  </v>
          </cell>
        </row>
        <row r="616138">
          <cell r="A616138" t="str">
            <v xml:space="preserve">TOP PDL BA\BA  </v>
          </cell>
        </row>
        <row r="616139">
          <cell r="A616139" t="str">
            <v xml:space="preserve">TOP PDL BA\BA  </v>
          </cell>
        </row>
        <row r="616140">
          <cell r="A616140" t="str">
            <v xml:space="preserve">TOP MATRIZ     </v>
          </cell>
        </row>
        <row r="616141">
          <cell r="A616141" t="str">
            <v xml:space="preserve">TOP MATRIZ     </v>
          </cell>
        </row>
        <row r="616142">
          <cell r="A616142" t="str">
            <v xml:space="preserve">TOP MATRIZ     </v>
          </cell>
        </row>
        <row r="616143">
          <cell r="A616143" t="str">
            <v xml:space="preserve">TOP MATRIZ     </v>
          </cell>
        </row>
        <row r="616144">
          <cell r="A616144" t="str">
            <v xml:space="preserve">TOP MATRIZ     </v>
          </cell>
        </row>
        <row r="616145">
          <cell r="A616145" t="str">
            <v xml:space="preserve">TOP MATRIZ     </v>
          </cell>
        </row>
        <row r="616146">
          <cell r="A616146" t="str">
            <v xml:space="preserve">TOP MATRIZ     </v>
          </cell>
        </row>
        <row r="616147">
          <cell r="A616147" t="str">
            <v xml:space="preserve">TOP MATRIZ     </v>
          </cell>
        </row>
        <row r="616148">
          <cell r="A616148" t="str">
            <v xml:space="preserve">TOP MATRIZ     </v>
          </cell>
        </row>
        <row r="616149">
          <cell r="A616149" t="str">
            <v xml:space="preserve">TOP PDL BA\BA  </v>
          </cell>
        </row>
        <row r="616150">
          <cell r="A616150" t="str">
            <v xml:space="preserve">TOP PDL BA\BA  </v>
          </cell>
        </row>
        <row r="616151">
          <cell r="A616151" t="str">
            <v xml:space="preserve">TOP PDL BA\BA  </v>
          </cell>
        </row>
        <row r="616152">
          <cell r="A616152" t="str">
            <v xml:space="preserve">TOP PDL BA\BA  </v>
          </cell>
        </row>
        <row r="616153">
          <cell r="A616153" t="str">
            <v xml:space="preserve">TOP PDL BA\BA  </v>
          </cell>
        </row>
        <row r="616154">
          <cell r="A616154" t="str">
            <v xml:space="preserve">TOP PDL BA\BA  </v>
          </cell>
        </row>
        <row r="616155">
          <cell r="A616155" t="str">
            <v xml:space="preserve">TOP PDL BA\BA  </v>
          </cell>
        </row>
        <row r="616156">
          <cell r="A616156" t="str">
            <v xml:space="preserve">TOP PDL BA\BA  </v>
          </cell>
        </row>
        <row r="616157">
          <cell r="A616157" t="str">
            <v xml:space="preserve">TOP PDL BA\BA  </v>
          </cell>
        </row>
        <row r="616158">
          <cell r="A616158" t="str">
            <v xml:space="preserve">TOP PDL BA\BA  </v>
          </cell>
        </row>
        <row r="616159">
          <cell r="A616159" t="str">
            <v xml:space="preserve">TOP PDL BA\BA  </v>
          </cell>
        </row>
        <row r="616160">
          <cell r="A616160" t="str">
            <v xml:space="preserve">TOP PDL BA\BA  </v>
          </cell>
        </row>
        <row r="616161">
          <cell r="A616161" t="str">
            <v xml:space="preserve">TOP PDL BA\BA  </v>
          </cell>
        </row>
        <row r="616162">
          <cell r="A616162" t="str">
            <v xml:space="preserve">TOP PDL BA\BA  </v>
          </cell>
        </row>
        <row r="616163">
          <cell r="A616163" t="str">
            <v xml:space="preserve">TOP PDL BA\BA  </v>
          </cell>
        </row>
        <row r="616164">
          <cell r="A616164" t="str">
            <v xml:space="preserve">TOP PDL BA\BA  </v>
          </cell>
        </row>
        <row r="616165">
          <cell r="A616165" t="str">
            <v xml:space="preserve">TOP PDL BA\BA  </v>
          </cell>
        </row>
        <row r="616166">
          <cell r="A616166" t="str">
            <v xml:space="preserve">TOP PDL BA\BA  </v>
          </cell>
        </row>
        <row r="616167">
          <cell r="A616167" t="str">
            <v xml:space="preserve">TOP MATRIZ     </v>
          </cell>
        </row>
        <row r="616168">
          <cell r="A616168" t="str">
            <v xml:space="preserve">TOP MATRIZ     </v>
          </cell>
        </row>
        <row r="616169">
          <cell r="A616169" t="str">
            <v xml:space="preserve">TOP MATRIZ     </v>
          </cell>
        </row>
        <row r="616170">
          <cell r="A616170" t="str">
            <v xml:space="preserve">TOP MATRIZ     </v>
          </cell>
        </row>
        <row r="616171">
          <cell r="A616171" t="str">
            <v xml:space="preserve">TOP MATRIZ     </v>
          </cell>
        </row>
        <row r="616172">
          <cell r="A616172" t="str">
            <v xml:space="preserve">TOP MATRIZ     </v>
          </cell>
        </row>
        <row r="616173">
          <cell r="A616173" t="str">
            <v xml:space="preserve">TOP MATRIZ     </v>
          </cell>
        </row>
        <row r="616174">
          <cell r="A616174" t="str">
            <v xml:space="preserve">TOP MATRIZ     </v>
          </cell>
        </row>
        <row r="616175">
          <cell r="A616175" t="str">
            <v xml:space="preserve">TOP MATRIZ     </v>
          </cell>
        </row>
        <row r="616176">
          <cell r="A616176" t="str">
            <v xml:space="preserve">TOP PDL BA\BA  </v>
          </cell>
        </row>
        <row r="616177">
          <cell r="A616177" t="str">
            <v xml:space="preserve">TOP PDL BA\BA  </v>
          </cell>
        </row>
        <row r="616178">
          <cell r="A616178" t="str">
            <v xml:space="preserve">TOP PDL BA\BA  </v>
          </cell>
        </row>
        <row r="616179">
          <cell r="A616179" t="str">
            <v xml:space="preserve">TOP PDL BA\BA  </v>
          </cell>
        </row>
        <row r="616180">
          <cell r="A616180" t="str">
            <v xml:space="preserve">TOP PDL BA\BA  </v>
          </cell>
        </row>
        <row r="616181">
          <cell r="A616181" t="str">
            <v xml:space="preserve">TOP PDL BA\BA  </v>
          </cell>
        </row>
        <row r="616182">
          <cell r="A616182" t="str">
            <v xml:space="preserve">TOP PDL BA\BA  </v>
          </cell>
        </row>
        <row r="616183">
          <cell r="A616183" t="str">
            <v xml:space="preserve">TOP PDL BA\BA  </v>
          </cell>
        </row>
        <row r="616184">
          <cell r="A616184" t="str">
            <v xml:space="preserve">TOP PDL BA\BA  </v>
          </cell>
        </row>
        <row r="616185">
          <cell r="A616185" t="str">
            <v xml:space="preserve">TOP PDL BA\BA  </v>
          </cell>
        </row>
        <row r="616186">
          <cell r="A616186" t="str">
            <v xml:space="preserve">TOP PDL BA\BA  </v>
          </cell>
        </row>
        <row r="616187">
          <cell r="A616187" t="str">
            <v xml:space="preserve">TOP PDL BA\BA  </v>
          </cell>
        </row>
        <row r="616188">
          <cell r="A616188" t="str">
            <v xml:space="preserve">TOP PDL BA\BA  </v>
          </cell>
        </row>
        <row r="616189">
          <cell r="A616189" t="str">
            <v xml:space="preserve">TOP PDL BA\BA  </v>
          </cell>
        </row>
        <row r="616190">
          <cell r="A616190" t="str">
            <v xml:space="preserve">TOP PDL BA\BA  </v>
          </cell>
        </row>
        <row r="616191">
          <cell r="A616191" t="str">
            <v xml:space="preserve">TOP PDL BA\BA  </v>
          </cell>
        </row>
        <row r="616192">
          <cell r="A616192" t="str">
            <v xml:space="preserve">TOP PDL BA\BA  </v>
          </cell>
        </row>
        <row r="616193">
          <cell r="A616193" t="str">
            <v xml:space="preserve">TOP PDL BA\BA  </v>
          </cell>
        </row>
        <row r="616194">
          <cell r="A616194" t="str">
            <v xml:space="preserve">TOP PDL BA\BA  </v>
          </cell>
        </row>
        <row r="616195">
          <cell r="A616195" t="str">
            <v xml:space="preserve">TOP PDL BA\BA  </v>
          </cell>
        </row>
        <row r="616196">
          <cell r="A616196" t="str">
            <v xml:space="preserve">TOP PDL BA\BA  </v>
          </cell>
        </row>
        <row r="616197">
          <cell r="A616197" t="str">
            <v xml:space="preserve">TOP PDL BA\BA  </v>
          </cell>
        </row>
        <row r="616198">
          <cell r="A616198" t="str">
            <v xml:space="preserve">TOP PDL BA\BA  </v>
          </cell>
        </row>
        <row r="616199">
          <cell r="A616199" t="str">
            <v xml:space="preserve">TOP PDL BA\BA  </v>
          </cell>
        </row>
        <row r="616200">
          <cell r="A616200" t="str">
            <v xml:space="preserve">TOP PDL BA\BA  </v>
          </cell>
        </row>
        <row r="616201">
          <cell r="A616201" t="str">
            <v xml:space="preserve">TOP PDL BA\BA  </v>
          </cell>
        </row>
        <row r="616202">
          <cell r="A616202" t="str">
            <v xml:space="preserve">TOP PDL BA\BA  </v>
          </cell>
        </row>
        <row r="616203">
          <cell r="A616203" t="str">
            <v xml:space="preserve">TOP PDL BA\BA  </v>
          </cell>
        </row>
        <row r="616204">
          <cell r="A616204" t="str">
            <v xml:space="preserve">TOP PDL BA\BA  </v>
          </cell>
        </row>
        <row r="616205">
          <cell r="A616205" t="str">
            <v xml:space="preserve">TOP PDL BA\BA  </v>
          </cell>
        </row>
        <row r="616206">
          <cell r="A616206" t="str">
            <v xml:space="preserve">TOP PDL BA\BA  </v>
          </cell>
        </row>
        <row r="616207">
          <cell r="A616207" t="str">
            <v xml:space="preserve">TOP PDL BA\BA  </v>
          </cell>
        </row>
        <row r="616208">
          <cell r="A616208" t="str">
            <v xml:space="preserve">TOP PDL BA\BA  </v>
          </cell>
        </row>
        <row r="616209">
          <cell r="A616209" t="str">
            <v xml:space="preserve">TOP PDL BA\BA  </v>
          </cell>
        </row>
        <row r="616210">
          <cell r="A616210" t="str">
            <v xml:space="preserve">TOP PDL BA\BA  </v>
          </cell>
        </row>
        <row r="616211">
          <cell r="A616211" t="str">
            <v xml:space="preserve">TOP PDL BA\BA  </v>
          </cell>
        </row>
        <row r="616212">
          <cell r="A616212" t="str">
            <v xml:space="preserve">TOP PDL BA\BA  </v>
          </cell>
        </row>
        <row r="616213">
          <cell r="A616213" t="str">
            <v xml:space="preserve">TOP PDL BA\BA  </v>
          </cell>
        </row>
        <row r="616214">
          <cell r="A616214" t="str">
            <v xml:space="preserve">TOP PDL BA\BA  </v>
          </cell>
        </row>
        <row r="616215">
          <cell r="A616215" t="str">
            <v xml:space="preserve">TOP PDL BA\BA  </v>
          </cell>
        </row>
        <row r="616216">
          <cell r="A616216" t="str">
            <v xml:space="preserve">TOP PDL BA\BA  </v>
          </cell>
        </row>
        <row r="616217">
          <cell r="A616217" t="str">
            <v xml:space="preserve">TOP PDL BA\BA  </v>
          </cell>
        </row>
        <row r="616218">
          <cell r="A616218" t="str">
            <v xml:space="preserve">TOP PDL BA\BA  </v>
          </cell>
        </row>
        <row r="616219">
          <cell r="A616219" t="str">
            <v xml:space="preserve">TOP PDL BA\BA  </v>
          </cell>
        </row>
        <row r="616220">
          <cell r="A616220" t="str">
            <v xml:space="preserve">TOP PDL BA\BA  </v>
          </cell>
        </row>
        <row r="616221">
          <cell r="A616221" t="str">
            <v xml:space="preserve">TOP PDL BA\BA  </v>
          </cell>
        </row>
        <row r="616222">
          <cell r="A616222" t="str">
            <v xml:space="preserve">TOP PDL BA\BA  </v>
          </cell>
        </row>
        <row r="616223">
          <cell r="A616223" t="str">
            <v xml:space="preserve">TOP PDL BA\BA  </v>
          </cell>
        </row>
        <row r="616224">
          <cell r="A616224" t="str">
            <v xml:space="preserve">TOP PDL BA\BA  </v>
          </cell>
        </row>
        <row r="616225">
          <cell r="A616225" t="str">
            <v xml:space="preserve">TOP PDL BA\BA  </v>
          </cell>
        </row>
        <row r="616226">
          <cell r="A616226" t="str">
            <v xml:space="preserve">TOP PDL BA\BA  </v>
          </cell>
        </row>
        <row r="616227">
          <cell r="A616227" t="str">
            <v xml:space="preserve">TOP PDL BA\BA  </v>
          </cell>
        </row>
        <row r="616228">
          <cell r="A616228" t="str">
            <v xml:space="preserve">TOP PDL BA\BA  </v>
          </cell>
        </row>
        <row r="616229">
          <cell r="A616229" t="str">
            <v xml:space="preserve">TOP PDL BA\BA  </v>
          </cell>
        </row>
        <row r="616230">
          <cell r="A616230" t="str">
            <v xml:space="preserve">TOP PDL BA\BA  </v>
          </cell>
        </row>
        <row r="616231">
          <cell r="A616231" t="str">
            <v xml:space="preserve">TOP PDL BA\BA  </v>
          </cell>
        </row>
        <row r="616232">
          <cell r="A616232" t="str">
            <v xml:space="preserve">TOP PDL BA\BA  </v>
          </cell>
        </row>
        <row r="616233">
          <cell r="A616233" t="str">
            <v xml:space="preserve">TOP PDL BA\BA  </v>
          </cell>
        </row>
        <row r="616234">
          <cell r="A616234" t="str">
            <v xml:space="preserve">TOP PDL BA\BA  </v>
          </cell>
        </row>
        <row r="616235">
          <cell r="A616235" t="str">
            <v xml:space="preserve">TOP PDL BA\BA  </v>
          </cell>
        </row>
        <row r="616236">
          <cell r="A616236" t="str">
            <v xml:space="preserve">TOP PDL BA\BA  </v>
          </cell>
        </row>
        <row r="616237">
          <cell r="A616237" t="str">
            <v xml:space="preserve">TOP PDL BA\BA  </v>
          </cell>
        </row>
        <row r="616238">
          <cell r="A616238" t="str">
            <v xml:space="preserve">TOP PDL BA\BA  </v>
          </cell>
        </row>
        <row r="616239">
          <cell r="A616239" t="str">
            <v xml:space="preserve">TOP PDL BA\BA  </v>
          </cell>
        </row>
        <row r="616240">
          <cell r="A616240" t="str">
            <v xml:space="preserve">TOP PDL BA\BA  </v>
          </cell>
        </row>
        <row r="616241">
          <cell r="A616241" t="str">
            <v xml:space="preserve">TOP PDL BA\BA  </v>
          </cell>
        </row>
        <row r="616242">
          <cell r="A616242" t="str">
            <v xml:space="preserve">TOP PDL BA\BA  </v>
          </cell>
        </row>
        <row r="616243">
          <cell r="A616243" t="str">
            <v xml:space="preserve">TOP PDL BA\BA  </v>
          </cell>
        </row>
        <row r="616244">
          <cell r="A616244" t="str">
            <v xml:space="preserve">TOP PDL BA\BA  </v>
          </cell>
        </row>
        <row r="616245">
          <cell r="A616245" t="str">
            <v xml:space="preserve">TOP PDL BA\BA  </v>
          </cell>
        </row>
        <row r="616246">
          <cell r="A616246" t="str">
            <v xml:space="preserve">TOP PDL BA\BA  </v>
          </cell>
        </row>
        <row r="616247">
          <cell r="A616247" t="str">
            <v xml:space="preserve">TOP PDL BA\BA  </v>
          </cell>
        </row>
        <row r="616248">
          <cell r="A616248" t="str">
            <v xml:space="preserve">TOP PDL BA\BA  </v>
          </cell>
        </row>
        <row r="616249">
          <cell r="A616249" t="str">
            <v xml:space="preserve">TOP PDL BA\BA  </v>
          </cell>
        </row>
        <row r="616250">
          <cell r="A616250" t="str">
            <v xml:space="preserve">TOP PDL BA\BA  </v>
          </cell>
        </row>
        <row r="616251">
          <cell r="A616251" t="str">
            <v xml:space="preserve">TOP PDL BA\BA  </v>
          </cell>
        </row>
        <row r="616252">
          <cell r="A616252" t="str">
            <v xml:space="preserve">TOP PDL BA\BA  </v>
          </cell>
        </row>
        <row r="616253">
          <cell r="A616253" t="str">
            <v xml:space="preserve">TOP PDL BA\BA  </v>
          </cell>
        </row>
        <row r="616254">
          <cell r="A616254" t="str">
            <v xml:space="preserve">TOP PDL BA\BA  </v>
          </cell>
        </row>
        <row r="616255">
          <cell r="A616255" t="str">
            <v xml:space="preserve">TOP PDL BA\BA  </v>
          </cell>
        </row>
        <row r="616256">
          <cell r="A616256" t="str">
            <v xml:space="preserve">TOP PDL BA\BA  </v>
          </cell>
        </row>
        <row r="616257">
          <cell r="A616257" t="str">
            <v xml:space="preserve">TOP PDL BA\BA  </v>
          </cell>
        </row>
        <row r="616258">
          <cell r="A616258" t="str">
            <v xml:space="preserve">TOP PDL BA\BA  </v>
          </cell>
        </row>
        <row r="616259">
          <cell r="A616259" t="str">
            <v xml:space="preserve">TOP PDL BA\BA  </v>
          </cell>
        </row>
        <row r="616260">
          <cell r="A616260" t="str">
            <v xml:space="preserve">TOP PDL BA\BA  </v>
          </cell>
        </row>
        <row r="616261">
          <cell r="A616261" t="str">
            <v xml:space="preserve">TOP PDL BA\BA  </v>
          </cell>
        </row>
        <row r="616262">
          <cell r="A616262" t="str">
            <v xml:space="preserve">TOP PDL BA\BA  </v>
          </cell>
        </row>
        <row r="616263">
          <cell r="A616263" t="str">
            <v xml:space="preserve">TOP PDL BA\BA  </v>
          </cell>
        </row>
        <row r="616264">
          <cell r="A616264" t="str">
            <v xml:space="preserve">TOP PDL BA\BA  </v>
          </cell>
        </row>
        <row r="616265">
          <cell r="A616265" t="str">
            <v xml:space="preserve">TOP PDL BA\BA  </v>
          </cell>
        </row>
        <row r="616266">
          <cell r="A616266" t="str">
            <v xml:space="preserve">TOP PDL BA\BA  </v>
          </cell>
        </row>
        <row r="616267">
          <cell r="A616267" t="str">
            <v xml:space="preserve">TOP PDL BA\BA  </v>
          </cell>
        </row>
        <row r="616268">
          <cell r="A616268" t="str">
            <v xml:space="preserve">TOP PDL BA\BA  </v>
          </cell>
        </row>
        <row r="616269">
          <cell r="A616269" t="str">
            <v xml:space="preserve">TOP PDL BA\BA  </v>
          </cell>
        </row>
        <row r="616270">
          <cell r="A616270" t="str">
            <v xml:space="preserve">TOP PDL BA\BA  </v>
          </cell>
        </row>
        <row r="616271">
          <cell r="A616271" t="str">
            <v xml:space="preserve">TOP PDL BA\BA  </v>
          </cell>
        </row>
        <row r="616272">
          <cell r="A616272" t="str">
            <v xml:space="preserve">TOP PDL BA\BA  </v>
          </cell>
        </row>
        <row r="616273">
          <cell r="A616273" t="str">
            <v xml:space="preserve">TOP PDL BA\BA  </v>
          </cell>
        </row>
        <row r="616274">
          <cell r="A616274" t="str">
            <v xml:space="preserve">TOP PDL BA\BA  </v>
          </cell>
        </row>
        <row r="616275">
          <cell r="A616275" t="str">
            <v xml:space="preserve">TOP PDL BA\BA  </v>
          </cell>
        </row>
        <row r="616276">
          <cell r="A616276" t="str">
            <v xml:space="preserve">TOP PDL BA\BA  </v>
          </cell>
        </row>
        <row r="616277">
          <cell r="A616277" t="str">
            <v xml:space="preserve">TOP PDL BA\BA  </v>
          </cell>
        </row>
        <row r="616278">
          <cell r="A616278" t="str">
            <v xml:space="preserve">TOP PDL BA\BA  </v>
          </cell>
        </row>
        <row r="616279">
          <cell r="A616279" t="str">
            <v xml:space="preserve">TOP PDL BA\BA  </v>
          </cell>
        </row>
        <row r="616280">
          <cell r="A616280" t="str">
            <v xml:space="preserve">TOP PDL BA\BA  </v>
          </cell>
        </row>
        <row r="616281">
          <cell r="A616281" t="str">
            <v xml:space="preserve">TOP PDL BA\BA  </v>
          </cell>
        </row>
        <row r="616282">
          <cell r="A616282" t="str">
            <v xml:space="preserve">TOP PDL BA\BA  </v>
          </cell>
        </row>
        <row r="616283">
          <cell r="A616283" t="str">
            <v xml:space="preserve">TOP PDL BA\BA  </v>
          </cell>
        </row>
        <row r="616284">
          <cell r="A616284" t="str">
            <v xml:space="preserve">TOP PDL BA\BA  </v>
          </cell>
        </row>
        <row r="616285">
          <cell r="A616285" t="str">
            <v xml:space="preserve">TOP PDL BA\BA  </v>
          </cell>
        </row>
        <row r="616286">
          <cell r="A616286" t="str">
            <v xml:space="preserve">TOP PDL BA\BA  </v>
          </cell>
        </row>
        <row r="616287">
          <cell r="A616287" t="str">
            <v xml:space="preserve">TOP PDL BA\BA  </v>
          </cell>
        </row>
        <row r="616288">
          <cell r="A616288" t="str">
            <v xml:space="preserve">TOP PDL BA\BA  </v>
          </cell>
        </row>
        <row r="616289">
          <cell r="A616289" t="str">
            <v xml:space="preserve">TOP PDL BA\BA  </v>
          </cell>
        </row>
        <row r="616290">
          <cell r="A616290" t="str">
            <v xml:space="preserve">TOP PDL BA\BA  </v>
          </cell>
        </row>
        <row r="616291">
          <cell r="A616291" t="str">
            <v xml:space="preserve">TOP PDL BA\BA  </v>
          </cell>
        </row>
        <row r="616292">
          <cell r="A616292" t="str">
            <v xml:space="preserve">TOP PDL BA\BA  </v>
          </cell>
        </row>
        <row r="616293">
          <cell r="A616293" t="str">
            <v xml:space="preserve">TOP PDL BA\BA  </v>
          </cell>
        </row>
        <row r="616294">
          <cell r="A616294" t="str">
            <v xml:space="preserve">TOP PDL BA\BA  </v>
          </cell>
        </row>
        <row r="616295">
          <cell r="A616295" t="str">
            <v xml:space="preserve">TOP PDL BA\BA  </v>
          </cell>
        </row>
        <row r="616296">
          <cell r="A616296" t="str">
            <v xml:space="preserve">TOP PDL BA\BA  </v>
          </cell>
        </row>
        <row r="616297">
          <cell r="A616297" t="str">
            <v xml:space="preserve">TOP PDL BA\BA  </v>
          </cell>
        </row>
        <row r="616298">
          <cell r="A616298" t="str">
            <v xml:space="preserve">TOP PDL BA\BA  </v>
          </cell>
        </row>
        <row r="616299">
          <cell r="A616299" t="str">
            <v xml:space="preserve">TOP PDL BA\BA  </v>
          </cell>
        </row>
        <row r="616300">
          <cell r="A616300" t="str">
            <v xml:space="preserve">TOP PDL BA\BA  </v>
          </cell>
        </row>
        <row r="616301">
          <cell r="A616301" t="str">
            <v xml:space="preserve">TOP PDL BA\BA  </v>
          </cell>
        </row>
        <row r="616302">
          <cell r="A616302" t="str">
            <v xml:space="preserve">TOP PDL BA\BA  </v>
          </cell>
        </row>
        <row r="616303">
          <cell r="A616303" t="str">
            <v xml:space="preserve">TOP PDL BA\BA  </v>
          </cell>
        </row>
        <row r="616304">
          <cell r="A616304" t="str">
            <v xml:space="preserve">TOP PDL BA\BA  </v>
          </cell>
        </row>
        <row r="616305">
          <cell r="A616305" t="str">
            <v xml:space="preserve">TOP PDL BA\BA  </v>
          </cell>
        </row>
        <row r="616306">
          <cell r="A616306" t="str">
            <v xml:space="preserve">TOP PDL BA\BA  </v>
          </cell>
        </row>
        <row r="616307">
          <cell r="A616307" t="str">
            <v xml:space="preserve">TOP PDL BA\BA  </v>
          </cell>
        </row>
        <row r="616308">
          <cell r="A616308" t="str">
            <v xml:space="preserve">TOP PDL BA\BA  </v>
          </cell>
        </row>
        <row r="616309">
          <cell r="A616309" t="str">
            <v xml:space="preserve">TOP PDL BA\BA  </v>
          </cell>
        </row>
        <row r="616310">
          <cell r="A616310" t="str">
            <v xml:space="preserve">TOP PDL BA\BA  </v>
          </cell>
        </row>
        <row r="616311">
          <cell r="A616311" t="str">
            <v xml:space="preserve">TOP PDL BA\BA  </v>
          </cell>
        </row>
        <row r="616312">
          <cell r="A616312" t="str">
            <v xml:space="preserve">TOP PDL BA\BA  </v>
          </cell>
        </row>
        <row r="616313">
          <cell r="A616313" t="str">
            <v xml:space="preserve">TOP PDL BA\BA  </v>
          </cell>
        </row>
        <row r="616314">
          <cell r="A616314" t="str">
            <v xml:space="preserve">TOP PDL BA\BA  </v>
          </cell>
        </row>
        <row r="616315">
          <cell r="A616315" t="str">
            <v xml:space="preserve">TOP PDL BA\BA  </v>
          </cell>
        </row>
        <row r="616316">
          <cell r="A616316" t="str">
            <v xml:space="preserve">TOP PDL BA\BA  </v>
          </cell>
        </row>
        <row r="616317">
          <cell r="A616317" t="str">
            <v xml:space="preserve">TOP PDL BA\BA  </v>
          </cell>
        </row>
        <row r="616318">
          <cell r="A616318" t="str">
            <v xml:space="preserve">TOP PDL BA\BA  </v>
          </cell>
        </row>
        <row r="616319">
          <cell r="A616319" t="str">
            <v xml:space="preserve">TOP PDL BA\BA  </v>
          </cell>
        </row>
        <row r="616320">
          <cell r="A616320" t="str">
            <v xml:space="preserve">TOP PDL BA\BA  </v>
          </cell>
        </row>
        <row r="616321">
          <cell r="A616321" t="str">
            <v xml:space="preserve">TOP PDL BA\BA  </v>
          </cell>
        </row>
        <row r="616322">
          <cell r="A616322" t="str">
            <v xml:space="preserve">TOP PDL BA\BA  </v>
          </cell>
        </row>
        <row r="616323">
          <cell r="A616323" t="str">
            <v xml:space="preserve">TOP PDL BA\BA  </v>
          </cell>
        </row>
        <row r="616324">
          <cell r="A616324" t="str">
            <v xml:space="preserve">TOP PDL BA\BA  </v>
          </cell>
        </row>
        <row r="616325">
          <cell r="A616325" t="str">
            <v xml:space="preserve">TOP PDL BA\BA  </v>
          </cell>
        </row>
        <row r="616326">
          <cell r="A616326" t="str">
            <v xml:space="preserve">TOP PDL BA\BA  </v>
          </cell>
        </row>
        <row r="616327">
          <cell r="A616327" t="str">
            <v xml:space="preserve">TOP PDL BA\BA  </v>
          </cell>
        </row>
        <row r="616328">
          <cell r="A616328" t="str">
            <v xml:space="preserve">TOP PDL BA\BA  </v>
          </cell>
        </row>
        <row r="616329">
          <cell r="A616329" t="str">
            <v xml:space="preserve">TOP PDL BA\BA  </v>
          </cell>
        </row>
        <row r="616330">
          <cell r="A616330" t="str">
            <v xml:space="preserve">TOP PDL BA\BA  </v>
          </cell>
        </row>
        <row r="616331">
          <cell r="A616331" t="str">
            <v xml:space="preserve">TOP PDL BA\BA  </v>
          </cell>
        </row>
        <row r="616332">
          <cell r="A616332" t="str">
            <v xml:space="preserve">TOP PDL BA\BA  </v>
          </cell>
        </row>
        <row r="616333">
          <cell r="A616333" t="str">
            <v xml:space="preserve">TOP PDL BA\BA  </v>
          </cell>
        </row>
        <row r="616334">
          <cell r="A616334" t="str">
            <v xml:space="preserve">TOP PDL BA\BA  </v>
          </cell>
        </row>
        <row r="616335">
          <cell r="A616335" t="str">
            <v xml:space="preserve">TOP PDL BA\BA  </v>
          </cell>
        </row>
        <row r="616336">
          <cell r="A616336" t="str">
            <v xml:space="preserve">TOP PDL BA\BA  </v>
          </cell>
        </row>
        <row r="616337">
          <cell r="A616337" t="str">
            <v xml:space="preserve">TOP PDL BA\BA  </v>
          </cell>
        </row>
        <row r="616338">
          <cell r="A616338" t="str">
            <v xml:space="preserve">TOP PDL BA\BA  </v>
          </cell>
        </row>
        <row r="616339">
          <cell r="A616339" t="str">
            <v xml:space="preserve">TOP PDL BA\BA  </v>
          </cell>
        </row>
        <row r="616340">
          <cell r="A616340" t="str">
            <v xml:space="preserve">TOP PDL BA\BA  </v>
          </cell>
        </row>
        <row r="616341">
          <cell r="A616341" t="str">
            <v xml:space="preserve">TOP PDL BA\BA  </v>
          </cell>
        </row>
        <row r="616342">
          <cell r="A616342" t="str">
            <v xml:space="preserve">TOP PDL BA\BA  </v>
          </cell>
        </row>
        <row r="616343">
          <cell r="A616343" t="str">
            <v xml:space="preserve">TOP PDL BA\BA  </v>
          </cell>
        </row>
        <row r="616344">
          <cell r="A616344" t="str">
            <v xml:space="preserve">TOP PDL BA\BA  </v>
          </cell>
        </row>
        <row r="616345">
          <cell r="A616345" t="str">
            <v xml:space="preserve">TOP PDL BA\BA  </v>
          </cell>
        </row>
        <row r="616346">
          <cell r="A616346" t="str">
            <v xml:space="preserve">TOP PDL BA\BA  </v>
          </cell>
        </row>
        <row r="616347">
          <cell r="A616347" t="str">
            <v xml:space="preserve">TOP PDL BA\BA  </v>
          </cell>
        </row>
        <row r="616348">
          <cell r="A616348" t="str">
            <v xml:space="preserve">TOP PDL BA\BA  </v>
          </cell>
        </row>
        <row r="616349">
          <cell r="A616349" t="str">
            <v xml:space="preserve">TOP PDL BA\BA  </v>
          </cell>
        </row>
        <row r="616350">
          <cell r="A616350" t="str">
            <v xml:space="preserve">TOP PDL BA\BA  </v>
          </cell>
        </row>
        <row r="616351">
          <cell r="A616351" t="str">
            <v xml:space="preserve">TOP PDL BA\BA  </v>
          </cell>
        </row>
        <row r="616352">
          <cell r="A616352" t="str">
            <v xml:space="preserve">TOP PDL BA\BA  </v>
          </cell>
        </row>
        <row r="616353">
          <cell r="A616353" t="str">
            <v xml:space="preserve">TOP PDL BA\BA  </v>
          </cell>
        </row>
        <row r="616354">
          <cell r="A616354" t="str">
            <v xml:space="preserve">TOP PDL BA\BA  </v>
          </cell>
        </row>
        <row r="616355">
          <cell r="A616355" t="str">
            <v xml:space="preserve">TOP PDL BA\BA  </v>
          </cell>
        </row>
        <row r="616356">
          <cell r="A616356" t="str">
            <v xml:space="preserve">TOP PDL BA\BA  </v>
          </cell>
        </row>
        <row r="616357">
          <cell r="A616357" t="str">
            <v xml:space="preserve">TOP PDL BA\BA  </v>
          </cell>
        </row>
        <row r="616358">
          <cell r="A616358" t="str">
            <v xml:space="preserve">TOP PDL BA\BA  </v>
          </cell>
        </row>
        <row r="616359">
          <cell r="A616359" t="str">
            <v xml:space="preserve">TOP PDL BA\BA  </v>
          </cell>
        </row>
        <row r="616360">
          <cell r="A616360" t="str">
            <v xml:space="preserve">TOP PDL BA\BA  </v>
          </cell>
        </row>
        <row r="616361">
          <cell r="A616361" t="str">
            <v xml:space="preserve">TOP PDL BA\BA  </v>
          </cell>
        </row>
        <row r="616362">
          <cell r="A616362" t="str">
            <v xml:space="preserve">TOP PDL BA\BA  </v>
          </cell>
        </row>
        <row r="616363">
          <cell r="A616363" t="str">
            <v xml:space="preserve">TOP PDL BA\BA  </v>
          </cell>
        </row>
        <row r="616364">
          <cell r="A616364" t="str">
            <v xml:space="preserve">TOP PDL BA\BA  </v>
          </cell>
        </row>
        <row r="616365">
          <cell r="A616365" t="str">
            <v xml:space="preserve">TOP PDL BA\BA  </v>
          </cell>
        </row>
        <row r="616366">
          <cell r="A616366" t="str">
            <v xml:space="preserve">TOP PDL BA\BA  </v>
          </cell>
        </row>
        <row r="616367">
          <cell r="A616367" t="str">
            <v xml:space="preserve">TOP PDL BA\BA  </v>
          </cell>
        </row>
        <row r="616368">
          <cell r="A616368" t="str">
            <v xml:space="preserve">TOP PDL BA\BA  </v>
          </cell>
        </row>
        <row r="616369">
          <cell r="A616369" t="str">
            <v xml:space="preserve">TOP PDL BA\BA  </v>
          </cell>
        </row>
        <row r="616370">
          <cell r="A616370" t="str">
            <v xml:space="preserve">TOP PDL BA\BA  </v>
          </cell>
        </row>
        <row r="616371">
          <cell r="A616371" t="str">
            <v xml:space="preserve">TOP PDL BA\BA  </v>
          </cell>
        </row>
        <row r="616372">
          <cell r="A616372" t="str">
            <v xml:space="preserve">TOP PDL BA\BA  </v>
          </cell>
        </row>
        <row r="616373">
          <cell r="A616373" t="str">
            <v xml:space="preserve">TOP PDL BA\BA  </v>
          </cell>
        </row>
        <row r="616374">
          <cell r="A616374" t="str">
            <v xml:space="preserve">TOP PDL BA\BA  </v>
          </cell>
        </row>
        <row r="616375">
          <cell r="A616375" t="str">
            <v xml:space="preserve">TOP PDL BA\BA  </v>
          </cell>
        </row>
        <row r="616376">
          <cell r="A616376" t="str">
            <v xml:space="preserve">TOP PDL BA\BA  </v>
          </cell>
        </row>
        <row r="616377">
          <cell r="A616377" t="str">
            <v xml:space="preserve">TOP PDL BA\BA  </v>
          </cell>
        </row>
        <row r="616378">
          <cell r="A616378" t="str">
            <v xml:space="preserve">TOP PDL BA\BA  </v>
          </cell>
        </row>
        <row r="616379">
          <cell r="A616379" t="str">
            <v xml:space="preserve">TOP PDL BA\BA  </v>
          </cell>
        </row>
        <row r="616380">
          <cell r="A616380" t="str">
            <v xml:space="preserve">TOP PDL BA\BA  </v>
          </cell>
        </row>
        <row r="616381">
          <cell r="A616381" t="str">
            <v xml:space="preserve">TOP PDL BA\BA  </v>
          </cell>
        </row>
        <row r="616382">
          <cell r="A616382" t="str">
            <v xml:space="preserve">TOP PDL BA\BA  </v>
          </cell>
        </row>
        <row r="616383">
          <cell r="A616383" t="str">
            <v xml:space="preserve">TOP PDL BA\BA  </v>
          </cell>
        </row>
        <row r="616384">
          <cell r="A616384" t="str">
            <v xml:space="preserve">TOP PDL BA\BA  </v>
          </cell>
        </row>
        <row r="616385">
          <cell r="A616385" t="str">
            <v xml:space="preserve">TOP PDL BA\BA  </v>
          </cell>
        </row>
        <row r="616386">
          <cell r="A616386" t="str">
            <v xml:space="preserve">TOP PDL BA\BA  </v>
          </cell>
        </row>
        <row r="616387">
          <cell r="A616387" t="str">
            <v xml:space="preserve">TOP PDL BA\BA  </v>
          </cell>
        </row>
        <row r="616388">
          <cell r="A616388" t="str">
            <v xml:space="preserve">TOP PDL BA\BA  </v>
          </cell>
        </row>
        <row r="616389">
          <cell r="A616389" t="str">
            <v xml:space="preserve">TOP PDL BA\BA  </v>
          </cell>
        </row>
        <row r="616390">
          <cell r="A616390" t="str">
            <v xml:space="preserve">TOP PDL BA\BA  </v>
          </cell>
        </row>
        <row r="616391">
          <cell r="A616391" t="str">
            <v xml:space="preserve">TOP PDL BA\BA  </v>
          </cell>
        </row>
        <row r="616392">
          <cell r="A616392" t="str">
            <v xml:space="preserve">TOP PDL BA\BA  </v>
          </cell>
        </row>
        <row r="616393">
          <cell r="A616393" t="str">
            <v xml:space="preserve">TOP PDL BA\BA  </v>
          </cell>
        </row>
        <row r="616394">
          <cell r="A616394" t="str">
            <v xml:space="preserve">TOP PDL BA\BA  </v>
          </cell>
        </row>
        <row r="616395">
          <cell r="A616395" t="str">
            <v xml:space="preserve">TOP PDL BA\BA  </v>
          </cell>
        </row>
        <row r="616396">
          <cell r="A616396" t="str">
            <v xml:space="preserve">TOP PDL BA\BA  </v>
          </cell>
        </row>
        <row r="616397">
          <cell r="A616397" t="str">
            <v xml:space="preserve">TOP PDL BA\BA  </v>
          </cell>
        </row>
        <row r="616398">
          <cell r="A616398" t="str">
            <v xml:space="preserve">TOP PDL BA\BA  </v>
          </cell>
        </row>
        <row r="616399">
          <cell r="A616399" t="str">
            <v xml:space="preserve">TOP PDL BA\BA  </v>
          </cell>
        </row>
        <row r="616400">
          <cell r="A616400" t="str">
            <v xml:space="preserve">TOP PDL BA\BA  </v>
          </cell>
        </row>
        <row r="616401">
          <cell r="A616401" t="str">
            <v xml:space="preserve">TOP PDL BA\BA  </v>
          </cell>
        </row>
        <row r="616402">
          <cell r="A616402" t="str">
            <v xml:space="preserve">TOP PDL BA\BA  </v>
          </cell>
        </row>
        <row r="616403">
          <cell r="A616403" t="str">
            <v xml:space="preserve">TOP PDL BA\BA  </v>
          </cell>
        </row>
        <row r="616404">
          <cell r="A616404" t="str">
            <v xml:space="preserve">TOP PDL BA\BA  </v>
          </cell>
        </row>
        <row r="616405">
          <cell r="A616405" t="str">
            <v xml:space="preserve">TOP PDL BA\BA  </v>
          </cell>
        </row>
        <row r="616406">
          <cell r="A616406" t="str">
            <v xml:space="preserve">TOP PDL BA\BA  </v>
          </cell>
        </row>
        <row r="616407">
          <cell r="A616407" t="str">
            <v xml:space="preserve">TOP PDL BA\BA  </v>
          </cell>
        </row>
        <row r="616408">
          <cell r="A616408" t="str">
            <v xml:space="preserve">TOP PDL BA\BA  </v>
          </cell>
        </row>
        <row r="616409">
          <cell r="A616409" t="str">
            <v xml:space="preserve">TOP PDL BA\BA  </v>
          </cell>
        </row>
        <row r="616410">
          <cell r="A616410" t="str">
            <v xml:space="preserve">TOP PDL BA\BA  </v>
          </cell>
        </row>
        <row r="616411">
          <cell r="A616411" t="str">
            <v xml:space="preserve">TOP PDL BA\BA  </v>
          </cell>
        </row>
        <row r="616412">
          <cell r="A616412" t="str">
            <v xml:space="preserve">TOP PDL BA\BA  </v>
          </cell>
        </row>
        <row r="616413">
          <cell r="A616413" t="str">
            <v xml:space="preserve">TOP PDL BA\BA  </v>
          </cell>
        </row>
        <row r="616414">
          <cell r="A616414" t="str">
            <v xml:space="preserve">TOP PDL BA\BA  </v>
          </cell>
        </row>
        <row r="616415">
          <cell r="A616415" t="str">
            <v xml:space="preserve">TOP PDL BA\BA  </v>
          </cell>
        </row>
        <row r="616416">
          <cell r="A616416" t="str">
            <v xml:space="preserve">TOP PDL BA\BA  </v>
          </cell>
        </row>
        <row r="616417">
          <cell r="A616417" t="str">
            <v xml:space="preserve">TOP PDL BA\BA  </v>
          </cell>
        </row>
        <row r="616418">
          <cell r="A616418" t="str">
            <v xml:space="preserve">TOP PDL BA\BA  </v>
          </cell>
        </row>
        <row r="616419">
          <cell r="A616419" t="str">
            <v xml:space="preserve">TOP PDL BA\BA  </v>
          </cell>
        </row>
        <row r="616420">
          <cell r="A616420" t="str">
            <v xml:space="preserve">TOP PDL BA\BA  </v>
          </cell>
        </row>
        <row r="616421">
          <cell r="A616421" t="str">
            <v xml:space="preserve">TOP PDL BA\BA  </v>
          </cell>
        </row>
        <row r="616422">
          <cell r="A616422" t="str">
            <v xml:space="preserve">TOP PDL BA\BA  </v>
          </cell>
        </row>
        <row r="616423">
          <cell r="A616423" t="str">
            <v xml:space="preserve">TOP PDL BA\BA  </v>
          </cell>
        </row>
        <row r="616424">
          <cell r="A616424" t="str">
            <v xml:space="preserve">TOP PDL BA\BA  </v>
          </cell>
        </row>
        <row r="616425">
          <cell r="A616425" t="str">
            <v xml:space="preserve">TOP PDL BA\BA  </v>
          </cell>
        </row>
        <row r="616426">
          <cell r="A616426" t="str">
            <v xml:space="preserve">TOP PDL BA\BA  </v>
          </cell>
        </row>
        <row r="616427">
          <cell r="A616427" t="str">
            <v xml:space="preserve">TOP PDL BA\BA  </v>
          </cell>
        </row>
        <row r="616428">
          <cell r="A616428" t="str">
            <v xml:space="preserve">TOP PDL BA\BA  </v>
          </cell>
        </row>
        <row r="616429">
          <cell r="A616429" t="str">
            <v xml:space="preserve">TOP PDL BA\BA  </v>
          </cell>
        </row>
        <row r="616430">
          <cell r="A616430" t="str">
            <v xml:space="preserve">TOP PDL BA\BA  </v>
          </cell>
        </row>
        <row r="616431">
          <cell r="A616431" t="str">
            <v xml:space="preserve">TOP PDL BA\BA  </v>
          </cell>
        </row>
        <row r="616432">
          <cell r="A616432" t="str">
            <v xml:space="preserve">TOP PDL BA\BA  </v>
          </cell>
        </row>
        <row r="616433">
          <cell r="A616433" t="str">
            <v xml:space="preserve">TOP PDL BA\BA  </v>
          </cell>
        </row>
        <row r="616434">
          <cell r="A616434" t="str">
            <v xml:space="preserve">TOP PDL BA\BA  </v>
          </cell>
        </row>
        <row r="616435">
          <cell r="A616435" t="str">
            <v xml:space="preserve">TOP PDL BA\BA  </v>
          </cell>
        </row>
        <row r="616436">
          <cell r="A616436" t="str">
            <v xml:space="preserve">TOP PDL BA\BA  </v>
          </cell>
        </row>
        <row r="616437">
          <cell r="A616437" t="str">
            <v xml:space="preserve">TOP PDL BA\BA  </v>
          </cell>
        </row>
        <row r="616438">
          <cell r="A616438" t="str">
            <v xml:space="preserve">TOP PDL BA\BA  </v>
          </cell>
        </row>
        <row r="616439">
          <cell r="A616439" t="str">
            <v xml:space="preserve">TOP PDL BA\BA  </v>
          </cell>
        </row>
        <row r="616440">
          <cell r="A616440" t="str">
            <v xml:space="preserve">TOP PDL BA\BA  </v>
          </cell>
        </row>
        <row r="616441">
          <cell r="A616441" t="str">
            <v xml:space="preserve">TOP PDL BA\BA  </v>
          </cell>
        </row>
        <row r="616442">
          <cell r="A616442" t="str">
            <v xml:space="preserve">TOP PDL BA\BA  </v>
          </cell>
        </row>
        <row r="616443">
          <cell r="A616443" t="str">
            <v xml:space="preserve">TOP PDL BA\BA  </v>
          </cell>
        </row>
        <row r="616444">
          <cell r="A616444" t="str">
            <v xml:space="preserve">TOP PDL BA\BA  </v>
          </cell>
        </row>
        <row r="616445">
          <cell r="A616445" t="str">
            <v xml:space="preserve">TOP PDL BA\BA  </v>
          </cell>
        </row>
        <row r="616446">
          <cell r="A616446" t="str">
            <v xml:space="preserve">TOP PDL BA\BA  </v>
          </cell>
        </row>
        <row r="616447">
          <cell r="A616447" t="str">
            <v xml:space="preserve">TOP PDL BA\BA  </v>
          </cell>
        </row>
        <row r="616448">
          <cell r="A616448" t="str">
            <v xml:space="preserve">TOP PDL BA\BA  </v>
          </cell>
        </row>
        <row r="616449">
          <cell r="A616449" t="str">
            <v xml:space="preserve">TOP PDL BA\BA  </v>
          </cell>
        </row>
        <row r="616450">
          <cell r="A616450" t="str">
            <v xml:space="preserve">TOP PDL BA\BA  </v>
          </cell>
        </row>
        <row r="616451">
          <cell r="A616451" t="str">
            <v xml:space="preserve">TOP PDL BA\BA  </v>
          </cell>
        </row>
        <row r="616452">
          <cell r="A616452" t="str">
            <v xml:space="preserve">TOP PDL BA\BA  </v>
          </cell>
        </row>
        <row r="616453">
          <cell r="A616453" t="str">
            <v xml:space="preserve">TOP PDL BA\BA  </v>
          </cell>
        </row>
        <row r="616454">
          <cell r="A616454" t="str">
            <v xml:space="preserve">TOP PDL BA\BA  </v>
          </cell>
        </row>
        <row r="616455">
          <cell r="A616455" t="str">
            <v xml:space="preserve">TOP PDL BA\BA  </v>
          </cell>
        </row>
        <row r="616456">
          <cell r="A616456" t="str">
            <v xml:space="preserve">TOP PDL BA\BA  </v>
          </cell>
        </row>
        <row r="616457">
          <cell r="A616457" t="str">
            <v xml:space="preserve">TOP PDL BA\BA  </v>
          </cell>
        </row>
        <row r="616458">
          <cell r="A616458" t="str">
            <v xml:space="preserve">TOP PDL BA\BA  </v>
          </cell>
        </row>
        <row r="616459">
          <cell r="A616459" t="str">
            <v xml:space="preserve">TOP PDL BA\BA  </v>
          </cell>
        </row>
        <row r="616460">
          <cell r="A616460" t="str">
            <v xml:space="preserve">TOP PDL BA\BA  </v>
          </cell>
        </row>
        <row r="616461">
          <cell r="A616461" t="str">
            <v xml:space="preserve">TOP PDL BA\BA  </v>
          </cell>
        </row>
        <row r="616462">
          <cell r="A616462" t="str">
            <v xml:space="preserve">TOP PDL BA\BA  </v>
          </cell>
        </row>
        <row r="616463">
          <cell r="A616463" t="str">
            <v xml:space="preserve">TOP PDL BA\BA  </v>
          </cell>
        </row>
        <row r="616464">
          <cell r="A616464" t="str">
            <v xml:space="preserve">TOP PDL BA\BA  </v>
          </cell>
        </row>
        <row r="616465">
          <cell r="A616465" t="str">
            <v xml:space="preserve">TOP PDL BA\BA  </v>
          </cell>
        </row>
        <row r="616466">
          <cell r="A616466" t="str">
            <v xml:space="preserve">TOP PDL BA\BA  </v>
          </cell>
        </row>
        <row r="616467">
          <cell r="A616467" t="str">
            <v xml:space="preserve">TOP PDL BA\BA  </v>
          </cell>
        </row>
        <row r="616468">
          <cell r="A616468" t="str">
            <v xml:space="preserve">TOP PDL BA\BA  </v>
          </cell>
        </row>
        <row r="616469">
          <cell r="A616469" t="str">
            <v xml:space="preserve">TOP PDL BA\BA  </v>
          </cell>
        </row>
        <row r="616470">
          <cell r="A616470" t="str">
            <v xml:space="preserve">TOP PDL BA\BA  </v>
          </cell>
        </row>
        <row r="616471">
          <cell r="A616471" t="str">
            <v xml:space="preserve">TOP PDL BA\BA  </v>
          </cell>
        </row>
        <row r="616472">
          <cell r="A616472" t="str">
            <v xml:space="preserve">TOP PDL BA\BA  </v>
          </cell>
        </row>
        <row r="616473">
          <cell r="A616473" t="str">
            <v xml:space="preserve">TOP PDL BA\BA  </v>
          </cell>
        </row>
        <row r="616474">
          <cell r="A616474" t="str">
            <v xml:space="preserve">TOP PDL BA\BA  </v>
          </cell>
        </row>
        <row r="616475">
          <cell r="A616475" t="str">
            <v xml:space="preserve">TOP PDL BA\BA  </v>
          </cell>
        </row>
        <row r="616476">
          <cell r="A616476" t="str">
            <v xml:space="preserve">TOP PDL BA\BA  </v>
          </cell>
        </row>
        <row r="616477">
          <cell r="A616477" t="str">
            <v xml:space="preserve">TOP PDL BA\BA  </v>
          </cell>
        </row>
        <row r="616478">
          <cell r="A616478" t="str">
            <v xml:space="preserve">TOP PDL BA\BA  </v>
          </cell>
        </row>
        <row r="616479">
          <cell r="A616479" t="str">
            <v xml:space="preserve">TOP PDL BA\BA  </v>
          </cell>
        </row>
        <row r="616480">
          <cell r="A616480" t="str">
            <v xml:space="preserve">TOP PDL BA\BA  </v>
          </cell>
        </row>
        <row r="616481">
          <cell r="A616481" t="str">
            <v xml:space="preserve">TOP PDL BA\BA  </v>
          </cell>
        </row>
        <row r="616482">
          <cell r="A616482" t="str">
            <v xml:space="preserve">TOP PDL BA\BA  </v>
          </cell>
        </row>
        <row r="616483">
          <cell r="A616483" t="str">
            <v xml:space="preserve">TOP PDL BA\BA  </v>
          </cell>
        </row>
        <row r="616484">
          <cell r="A616484" t="str">
            <v xml:space="preserve">TOP PDL BA\BA  </v>
          </cell>
        </row>
        <row r="616485">
          <cell r="A616485" t="str">
            <v xml:space="preserve">TOP PDL BA\BA  </v>
          </cell>
        </row>
        <row r="616486">
          <cell r="A616486" t="str">
            <v xml:space="preserve">TOP PDL BA\BA  </v>
          </cell>
        </row>
        <row r="616487">
          <cell r="A616487" t="str">
            <v xml:space="preserve">TOP PDL BA\BA  </v>
          </cell>
        </row>
        <row r="616488">
          <cell r="A616488" t="str">
            <v xml:space="preserve">TOP PDL BA\BA  </v>
          </cell>
        </row>
        <row r="616489">
          <cell r="A616489" t="str">
            <v xml:space="preserve">TOP PDL BA\BA  </v>
          </cell>
        </row>
        <row r="616490">
          <cell r="A616490" t="str">
            <v xml:space="preserve">TOP PDL BA\BA  </v>
          </cell>
        </row>
        <row r="616491">
          <cell r="A616491" t="str">
            <v xml:space="preserve">TOP PDL BA\BA  </v>
          </cell>
        </row>
        <row r="616492">
          <cell r="A616492" t="str">
            <v xml:space="preserve">TOP PDL BA\BA  </v>
          </cell>
        </row>
        <row r="616493">
          <cell r="A616493" t="str">
            <v xml:space="preserve">TOP PDL BA\BA  </v>
          </cell>
        </row>
        <row r="616494">
          <cell r="A616494" t="str">
            <v xml:space="preserve">TOP PDL BA\BA  </v>
          </cell>
        </row>
        <row r="616495">
          <cell r="A616495" t="str">
            <v xml:space="preserve">TOP PDL BA\BA  </v>
          </cell>
        </row>
        <row r="616496">
          <cell r="A616496" t="str">
            <v xml:space="preserve">TOP PDL BA\BA  </v>
          </cell>
        </row>
        <row r="616497">
          <cell r="A616497" t="str">
            <v xml:space="preserve">TOP PDL BA\BA  </v>
          </cell>
        </row>
        <row r="616498">
          <cell r="A616498" t="str">
            <v xml:space="preserve">TOP PDL BA\BA  </v>
          </cell>
        </row>
        <row r="616499">
          <cell r="A616499" t="str">
            <v xml:space="preserve">TOP PDL BA\BA  </v>
          </cell>
        </row>
        <row r="616500">
          <cell r="A616500" t="str">
            <v xml:space="preserve">TOP PDL BA\BA  </v>
          </cell>
        </row>
        <row r="616501">
          <cell r="A616501" t="str">
            <v xml:space="preserve">TOP PDL BA\BA  </v>
          </cell>
        </row>
        <row r="616502">
          <cell r="A616502" t="str">
            <v xml:space="preserve">TOP PDL BA\BA  </v>
          </cell>
        </row>
        <row r="616503">
          <cell r="A616503" t="str">
            <v xml:space="preserve">TOP PDL BA\BA  </v>
          </cell>
        </row>
        <row r="616504">
          <cell r="A616504" t="str">
            <v xml:space="preserve">TOP PDL BA\BA  </v>
          </cell>
        </row>
        <row r="616505">
          <cell r="A616505" t="str">
            <v xml:space="preserve">TOP PDL BA\BA  </v>
          </cell>
        </row>
        <row r="616506">
          <cell r="A616506" t="str">
            <v xml:space="preserve">TOP PDL BA\BA  </v>
          </cell>
        </row>
        <row r="616507">
          <cell r="A616507" t="str">
            <v xml:space="preserve">TOP PDL BA\BA  </v>
          </cell>
        </row>
        <row r="616508">
          <cell r="A616508" t="str">
            <v xml:space="preserve">TOP PDL BA\BA  </v>
          </cell>
        </row>
        <row r="616509">
          <cell r="A616509" t="str">
            <v xml:space="preserve">TOP PDL BA\BA  </v>
          </cell>
        </row>
        <row r="616510">
          <cell r="A616510" t="str">
            <v xml:space="preserve">TOP PDL BA\BA  </v>
          </cell>
        </row>
        <row r="616511">
          <cell r="A616511" t="str">
            <v xml:space="preserve">TOP PDL BA\BA  </v>
          </cell>
        </row>
        <row r="616512">
          <cell r="A616512" t="str">
            <v xml:space="preserve">TOP PDL BA\BA  </v>
          </cell>
        </row>
        <row r="616513">
          <cell r="A616513" t="str">
            <v xml:space="preserve">TOP PDL BA\BA  </v>
          </cell>
        </row>
        <row r="616514">
          <cell r="A616514" t="str">
            <v xml:space="preserve">TOP PDL BA\BA  </v>
          </cell>
        </row>
        <row r="616515">
          <cell r="A616515" t="str">
            <v xml:space="preserve">TOP PDL BA\BA  </v>
          </cell>
        </row>
        <row r="616516">
          <cell r="A616516" t="str">
            <v xml:space="preserve">TOP PDL BA\BA  </v>
          </cell>
        </row>
        <row r="616517">
          <cell r="A616517" t="str">
            <v xml:space="preserve">TOP PDL BA\BA  </v>
          </cell>
        </row>
        <row r="616518">
          <cell r="A616518" t="str">
            <v xml:space="preserve">TOP PDL BA\BA  </v>
          </cell>
        </row>
        <row r="616519">
          <cell r="A616519" t="str">
            <v xml:space="preserve">TOP PDL BA\BA  </v>
          </cell>
        </row>
        <row r="616520">
          <cell r="A616520" t="str">
            <v xml:space="preserve">TOP PDL BA\BA  </v>
          </cell>
        </row>
        <row r="616521">
          <cell r="A616521" t="str">
            <v xml:space="preserve">TOP PDL BA\BA  </v>
          </cell>
        </row>
        <row r="616522">
          <cell r="A616522" t="str">
            <v xml:space="preserve">TOP PDL BA\BA  </v>
          </cell>
        </row>
        <row r="616523">
          <cell r="A616523" t="str">
            <v xml:space="preserve">TOP PDL BA\BA  </v>
          </cell>
        </row>
        <row r="616524">
          <cell r="A616524" t="str">
            <v xml:space="preserve">TOP PDL BA\BA  </v>
          </cell>
        </row>
        <row r="616525">
          <cell r="A616525" t="str">
            <v xml:space="preserve">TOP PDL BA\BA  </v>
          </cell>
        </row>
        <row r="616526">
          <cell r="A616526" t="str">
            <v xml:space="preserve">TOP PDL BA\BA  </v>
          </cell>
        </row>
        <row r="616527">
          <cell r="A616527" t="str">
            <v xml:space="preserve">TOP PDL BA\BA  </v>
          </cell>
        </row>
        <row r="616528">
          <cell r="A616528" t="str">
            <v xml:space="preserve">TOP PDL BA\BA  </v>
          </cell>
        </row>
        <row r="616529">
          <cell r="A616529" t="str">
            <v xml:space="preserve">TOP PDL BA\BA  </v>
          </cell>
        </row>
        <row r="616530">
          <cell r="A616530" t="str">
            <v xml:space="preserve">TOP PDL BA\BA  </v>
          </cell>
        </row>
        <row r="616531">
          <cell r="A616531" t="str">
            <v xml:space="preserve">TOP PDL BA\BA  </v>
          </cell>
        </row>
        <row r="616532">
          <cell r="A616532" t="str">
            <v xml:space="preserve">TOP PDL BA\BA  </v>
          </cell>
        </row>
        <row r="616533">
          <cell r="A616533" t="str">
            <v xml:space="preserve">TOP PDL BA\BA  </v>
          </cell>
        </row>
        <row r="616534">
          <cell r="A616534" t="str">
            <v xml:space="preserve">TOP PDL BA\BA  </v>
          </cell>
        </row>
        <row r="616535">
          <cell r="A616535" t="str">
            <v xml:space="preserve">TOP PDL BA\BA  </v>
          </cell>
        </row>
        <row r="616536">
          <cell r="A616536" t="str">
            <v xml:space="preserve">TOP PDL BA\BA  </v>
          </cell>
        </row>
        <row r="616537">
          <cell r="A616537" t="str">
            <v xml:space="preserve">TOP PDL BA\BA  </v>
          </cell>
        </row>
        <row r="616538">
          <cell r="A616538" t="str">
            <v xml:space="preserve">TOP PDL BA\BA  </v>
          </cell>
        </row>
        <row r="616539">
          <cell r="A616539" t="str">
            <v xml:space="preserve">TOP PDL BA\BA  </v>
          </cell>
        </row>
        <row r="616540">
          <cell r="A616540" t="str">
            <v xml:space="preserve">TOP PDL BA\BA  </v>
          </cell>
        </row>
        <row r="616541">
          <cell r="A616541" t="str">
            <v xml:space="preserve">TOP PDL BA\BA  </v>
          </cell>
        </row>
        <row r="616542">
          <cell r="A616542" t="str">
            <v xml:space="preserve">TOP PDL BA\BA  </v>
          </cell>
        </row>
        <row r="616543">
          <cell r="A616543" t="str">
            <v xml:space="preserve">TOP PDL BA\BA  </v>
          </cell>
        </row>
        <row r="616544">
          <cell r="A616544" t="str">
            <v xml:space="preserve">TOP PDL BA\BA  </v>
          </cell>
        </row>
        <row r="616545">
          <cell r="A616545" t="str">
            <v xml:space="preserve">TOP PDL BA\BA  </v>
          </cell>
        </row>
        <row r="616546">
          <cell r="A616546" t="str">
            <v xml:space="preserve">TOP PDL BA\BA  </v>
          </cell>
        </row>
        <row r="616547">
          <cell r="A616547" t="str">
            <v xml:space="preserve">TOP PDL BA\BA  </v>
          </cell>
        </row>
        <row r="616548">
          <cell r="A616548" t="str">
            <v xml:space="preserve">TOP PDL BA\BA  </v>
          </cell>
        </row>
        <row r="616549">
          <cell r="A616549" t="str">
            <v xml:space="preserve">TOP PDL BA\BA  </v>
          </cell>
        </row>
        <row r="616550">
          <cell r="A616550" t="str">
            <v xml:space="preserve">TOP PDL BA\BA  </v>
          </cell>
        </row>
        <row r="616551">
          <cell r="A616551" t="str">
            <v xml:space="preserve">TOP PDL BA\BA  </v>
          </cell>
        </row>
        <row r="616552">
          <cell r="A616552" t="str">
            <v xml:space="preserve">TOP PDL BA\BA  </v>
          </cell>
        </row>
        <row r="616553">
          <cell r="A616553" t="str">
            <v xml:space="preserve">TOP PDL BA\BA  </v>
          </cell>
        </row>
        <row r="616554">
          <cell r="A616554" t="str">
            <v xml:space="preserve">TOP PDL BA\BA  </v>
          </cell>
        </row>
        <row r="616555">
          <cell r="A616555" t="str">
            <v xml:space="preserve">TOP PDL BA\BA  </v>
          </cell>
        </row>
        <row r="616556">
          <cell r="A616556" t="str">
            <v xml:space="preserve">TOP PDL BA\BA  </v>
          </cell>
        </row>
        <row r="616557">
          <cell r="A616557" t="str">
            <v xml:space="preserve">TOP PDL BA\BA  </v>
          </cell>
        </row>
        <row r="616558">
          <cell r="A616558" t="str">
            <v xml:space="preserve">TOP PDL BA\BA  </v>
          </cell>
        </row>
        <row r="616559">
          <cell r="A616559" t="str">
            <v xml:space="preserve">TOP PDL BA\BA  </v>
          </cell>
        </row>
        <row r="616560">
          <cell r="A616560" t="str">
            <v xml:space="preserve">TOP PDL BA\BA  </v>
          </cell>
        </row>
        <row r="616561">
          <cell r="A616561" t="str">
            <v xml:space="preserve">TOP PDL BA\BA  </v>
          </cell>
        </row>
        <row r="616562">
          <cell r="A616562" t="str">
            <v xml:space="preserve">TOP PDL BA\BA  </v>
          </cell>
        </row>
        <row r="616563">
          <cell r="A616563" t="str">
            <v xml:space="preserve">TOP PDL BA\BA  </v>
          </cell>
        </row>
        <row r="616564">
          <cell r="A616564" t="str">
            <v xml:space="preserve">TOP PDL BA\BA  </v>
          </cell>
        </row>
        <row r="616565">
          <cell r="A616565" t="str">
            <v xml:space="preserve">TOP PDL BA\BA  </v>
          </cell>
        </row>
        <row r="616566">
          <cell r="A616566" t="str">
            <v xml:space="preserve">TOP PDL BA\BA  </v>
          </cell>
        </row>
        <row r="616567">
          <cell r="A616567" t="str">
            <v xml:space="preserve">TOP PDL BA\BA  </v>
          </cell>
        </row>
        <row r="616568">
          <cell r="A616568" t="str">
            <v xml:space="preserve">TOP PDL BA\BA  </v>
          </cell>
        </row>
        <row r="616569">
          <cell r="A616569" t="str">
            <v xml:space="preserve">TOP PDL BA\BA  </v>
          </cell>
        </row>
        <row r="616570">
          <cell r="A616570" t="str">
            <v xml:space="preserve">TOP PDL BA\BA  </v>
          </cell>
        </row>
        <row r="616571">
          <cell r="A616571" t="str">
            <v xml:space="preserve">TOP PDL BA\BA  </v>
          </cell>
        </row>
        <row r="616572">
          <cell r="A616572" t="str">
            <v xml:space="preserve">TOP PDL BA\BA  </v>
          </cell>
        </row>
        <row r="616573">
          <cell r="A616573" t="str">
            <v xml:space="preserve">TOP PDL BA\BA  </v>
          </cell>
        </row>
        <row r="616574">
          <cell r="A616574" t="str">
            <v xml:space="preserve">TOP PDL BA\BA  </v>
          </cell>
        </row>
        <row r="616575">
          <cell r="A616575" t="str">
            <v xml:space="preserve">TOP PDL BA\BA  </v>
          </cell>
        </row>
        <row r="616576">
          <cell r="A616576" t="str">
            <v xml:space="preserve">TOP PDL BA\BA  </v>
          </cell>
        </row>
        <row r="616577">
          <cell r="A616577" t="str">
            <v xml:space="preserve">TOP PDL BA\BA  </v>
          </cell>
        </row>
        <row r="616578">
          <cell r="A616578" t="str">
            <v xml:space="preserve">TOP PDL BA\BA  </v>
          </cell>
        </row>
        <row r="616579">
          <cell r="A616579" t="str">
            <v xml:space="preserve">TOP PDL BA\BA  </v>
          </cell>
        </row>
        <row r="616580">
          <cell r="A616580" t="str">
            <v xml:space="preserve">TOP PDL BA\BA  </v>
          </cell>
        </row>
        <row r="616581">
          <cell r="A616581" t="str">
            <v xml:space="preserve">TOP PDL BA\BA  </v>
          </cell>
        </row>
        <row r="616582">
          <cell r="A616582" t="str">
            <v xml:space="preserve">TOP PDL BA\BA  </v>
          </cell>
        </row>
        <row r="616583">
          <cell r="A616583" t="str">
            <v xml:space="preserve">TOP PDL BA\BA  </v>
          </cell>
        </row>
        <row r="616584">
          <cell r="A616584" t="str">
            <v xml:space="preserve">TOP PDL BA\BA  </v>
          </cell>
        </row>
        <row r="616585">
          <cell r="A616585" t="str">
            <v xml:space="preserve">TOP PDL BA\BA  </v>
          </cell>
        </row>
        <row r="616586">
          <cell r="A616586" t="str">
            <v xml:space="preserve">TOP PDL BA\BA  </v>
          </cell>
        </row>
        <row r="616587">
          <cell r="A616587" t="str">
            <v xml:space="preserve">TOP PDL BA\BA  </v>
          </cell>
        </row>
        <row r="616588">
          <cell r="A616588" t="str">
            <v xml:space="preserve">TOP PDL BA\BA  </v>
          </cell>
        </row>
        <row r="616589">
          <cell r="A616589" t="str">
            <v xml:space="preserve">TOP PDL BA\BA  </v>
          </cell>
        </row>
        <row r="616590">
          <cell r="A616590" t="str">
            <v xml:space="preserve">TOP PDL BA\BA  </v>
          </cell>
        </row>
        <row r="616591">
          <cell r="A616591" t="str">
            <v xml:space="preserve">TOP PDL BA\BA  </v>
          </cell>
        </row>
        <row r="616592">
          <cell r="A616592" t="str">
            <v xml:space="preserve">TOP PDL BA\BA  </v>
          </cell>
        </row>
        <row r="616593">
          <cell r="A616593" t="str">
            <v xml:space="preserve">TOP PDL BA\BA  </v>
          </cell>
        </row>
        <row r="616594">
          <cell r="A616594" t="str">
            <v xml:space="preserve">TOP PDL BA\BA  </v>
          </cell>
        </row>
        <row r="616595">
          <cell r="A616595" t="str">
            <v xml:space="preserve">TOP PDL BA\BA  </v>
          </cell>
        </row>
        <row r="616596">
          <cell r="A616596" t="str">
            <v xml:space="preserve">TOP PDL BA\BA  </v>
          </cell>
        </row>
        <row r="616597">
          <cell r="A616597" t="str">
            <v xml:space="preserve">TOP PDL BA\BA  </v>
          </cell>
        </row>
        <row r="616598">
          <cell r="A616598" t="str">
            <v xml:space="preserve">TOP PDL BA\BA  </v>
          </cell>
        </row>
        <row r="616599">
          <cell r="A616599" t="str">
            <v xml:space="preserve">TOP PDL BA\BA  </v>
          </cell>
        </row>
        <row r="616600">
          <cell r="A616600" t="str">
            <v xml:space="preserve">TOP PDL BA\BA  </v>
          </cell>
        </row>
        <row r="616601">
          <cell r="A616601" t="str">
            <v xml:space="preserve">TOP PDL BA\BA  </v>
          </cell>
        </row>
        <row r="616602">
          <cell r="A616602" t="str">
            <v xml:space="preserve">TOP PDL BA\BA  </v>
          </cell>
        </row>
        <row r="616603">
          <cell r="A616603" t="str">
            <v xml:space="preserve">TOP PDL BA\BA  </v>
          </cell>
        </row>
        <row r="616604">
          <cell r="A616604" t="str">
            <v xml:space="preserve">TOP PDL BA\BA  </v>
          </cell>
        </row>
        <row r="616605">
          <cell r="A616605" t="str">
            <v xml:space="preserve">TOP PDL BA\BA  </v>
          </cell>
        </row>
        <row r="616606">
          <cell r="A616606" t="str">
            <v xml:space="preserve">TOP PDL BA\BA  </v>
          </cell>
        </row>
        <row r="616607">
          <cell r="A616607" t="str">
            <v xml:space="preserve">TOP PDL BA\BA  </v>
          </cell>
        </row>
        <row r="616608">
          <cell r="A616608" t="str">
            <v xml:space="preserve">TOP PDL BA\BA  </v>
          </cell>
        </row>
        <row r="616609">
          <cell r="A616609" t="str">
            <v xml:space="preserve">TOP PDL BA\BA  </v>
          </cell>
        </row>
        <row r="616610">
          <cell r="A616610" t="str">
            <v xml:space="preserve">TOP PDL BA\BA  </v>
          </cell>
        </row>
        <row r="616611">
          <cell r="A616611" t="str">
            <v xml:space="preserve">TOP PDL BA\BA  </v>
          </cell>
        </row>
        <row r="616612">
          <cell r="A616612" t="str">
            <v xml:space="preserve">TOP PDL BA\BA  </v>
          </cell>
        </row>
        <row r="616613">
          <cell r="A616613" t="str">
            <v xml:space="preserve">TOP PDL BA\BA  </v>
          </cell>
        </row>
        <row r="616614">
          <cell r="A616614" t="str">
            <v xml:space="preserve">TOP PDL BA\BA  </v>
          </cell>
        </row>
        <row r="616615">
          <cell r="A616615" t="str">
            <v xml:space="preserve">TOP PDL BA\BA  </v>
          </cell>
        </row>
        <row r="616616">
          <cell r="A616616" t="str">
            <v xml:space="preserve">TOP PDL BA\BA  </v>
          </cell>
        </row>
        <row r="616617">
          <cell r="A616617" t="str">
            <v xml:space="preserve">TOP PDL BA\BA  </v>
          </cell>
        </row>
        <row r="616618">
          <cell r="A616618" t="str">
            <v xml:space="preserve">TOP PDL BA\BA  </v>
          </cell>
        </row>
        <row r="616619">
          <cell r="A616619" t="str">
            <v xml:space="preserve">TOP PDL BA\BA  </v>
          </cell>
        </row>
        <row r="616620">
          <cell r="A616620" t="str">
            <v xml:space="preserve">TOP PDL BA\BA  </v>
          </cell>
        </row>
        <row r="616621">
          <cell r="A616621" t="str">
            <v xml:space="preserve">TOP PDL BA\BA  </v>
          </cell>
        </row>
        <row r="616622">
          <cell r="A616622" t="str">
            <v xml:space="preserve">TOP PDL BA\BA  </v>
          </cell>
        </row>
        <row r="616623">
          <cell r="A616623" t="str">
            <v xml:space="preserve">TOP PDL BA\BA  </v>
          </cell>
        </row>
        <row r="616624">
          <cell r="A616624" t="str">
            <v xml:space="preserve">TOP PDL BA\BA  </v>
          </cell>
        </row>
        <row r="616625">
          <cell r="A616625" t="str">
            <v xml:space="preserve">TOP PDL BA\BA  </v>
          </cell>
        </row>
        <row r="616626">
          <cell r="A616626" t="str">
            <v xml:space="preserve">TOP PDL BA\BA  </v>
          </cell>
        </row>
        <row r="616627">
          <cell r="A616627" t="str">
            <v xml:space="preserve">TOP PDL BA\BA  </v>
          </cell>
        </row>
        <row r="616628">
          <cell r="A616628" t="str">
            <v xml:space="preserve">TOP PDL BA\BA  </v>
          </cell>
        </row>
        <row r="616629">
          <cell r="A616629" t="str">
            <v xml:space="preserve">TOP PDL BA\BA  </v>
          </cell>
        </row>
        <row r="616630">
          <cell r="A616630" t="str">
            <v xml:space="preserve">TOP PDL BA\BA  </v>
          </cell>
        </row>
        <row r="616631">
          <cell r="A616631" t="str">
            <v xml:space="preserve">TOP PDL BA\BA  </v>
          </cell>
        </row>
        <row r="616632">
          <cell r="A616632" t="str">
            <v xml:space="preserve">TOP PDL BA\BA  </v>
          </cell>
        </row>
        <row r="616633">
          <cell r="A616633" t="str">
            <v xml:space="preserve">TOP PDL BA\BA  </v>
          </cell>
        </row>
        <row r="616634">
          <cell r="A616634" t="str">
            <v xml:space="preserve">TOP PDL BA\BA  </v>
          </cell>
        </row>
        <row r="616635">
          <cell r="A616635" t="str">
            <v xml:space="preserve">TOP PDL BA\BA  </v>
          </cell>
        </row>
        <row r="616636">
          <cell r="A616636" t="str">
            <v xml:space="preserve">TOP PDL BA\BA  </v>
          </cell>
        </row>
        <row r="616637">
          <cell r="A616637" t="str">
            <v xml:space="preserve">TOP PDL BA\BA  </v>
          </cell>
        </row>
        <row r="616638">
          <cell r="A616638" t="str">
            <v xml:space="preserve">TOP PDL BA\BA  </v>
          </cell>
        </row>
        <row r="616639">
          <cell r="A616639" t="str">
            <v xml:space="preserve">TOP PDL BA\BA  </v>
          </cell>
        </row>
        <row r="616640">
          <cell r="A616640" t="str">
            <v xml:space="preserve">TOP PDL BA\BA  </v>
          </cell>
        </row>
        <row r="616641">
          <cell r="A616641" t="str">
            <v xml:space="preserve">TOP PDL BA\BA  </v>
          </cell>
        </row>
        <row r="616642">
          <cell r="A616642" t="str">
            <v xml:space="preserve">TOP PDL BA\BA  </v>
          </cell>
        </row>
        <row r="616643">
          <cell r="A616643" t="str">
            <v xml:space="preserve">TOP PDL BA\BA  </v>
          </cell>
        </row>
        <row r="616644">
          <cell r="A616644" t="str">
            <v xml:space="preserve">TOP PDL BA\BA  </v>
          </cell>
        </row>
        <row r="616645">
          <cell r="A616645" t="str">
            <v xml:space="preserve">TOP PDL BA\BA  </v>
          </cell>
        </row>
        <row r="616646">
          <cell r="A616646" t="str">
            <v xml:space="preserve">TOP PDL BA\BA  </v>
          </cell>
        </row>
        <row r="616647">
          <cell r="A616647" t="str">
            <v xml:space="preserve">TOP PDL BA\BA  </v>
          </cell>
        </row>
        <row r="616648">
          <cell r="A616648" t="str">
            <v xml:space="preserve">TOP PDL BA\BA  </v>
          </cell>
        </row>
        <row r="616649">
          <cell r="A616649" t="str">
            <v xml:space="preserve">TOP PDL BA\BA  </v>
          </cell>
        </row>
        <row r="616650">
          <cell r="A616650" t="str">
            <v xml:space="preserve">TOP PDL BA\BA  </v>
          </cell>
        </row>
        <row r="616651">
          <cell r="A616651" t="str">
            <v xml:space="preserve">TOP PDL BA\BA  </v>
          </cell>
        </row>
        <row r="616652">
          <cell r="A616652" t="str">
            <v xml:space="preserve">TOP PDL BA\BA  </v>
          </cell>
        </row>
        <row r="616653">
          <cell r="A616653" t="str">
            <v xml:space="preserve">TOP PDL BA\BA  </v>
          </cell>
        </row>
        <row r="616654">
          <cell r="A616654" t="str">
            <v xml:space="preserve">TOP PDL BA\BA  </v>
          </cell>
        </row>
        <row r="616655">
          <cell r="A616655" t="str">
            <v xml:space="preserve">TOP PDL BA\BA  </v>
          </cell>
        </row>
        <row r="616656">
          <cell r="A616656" t="str">
            <v xml:space="preserve">TOP PDL BA\BA  </v>
          </cell>
        </row>
        <row r="616657">
          <cell r="A616657" t="str">
            <v xml:space="preserve">TOP PDL BA\BA  </v>
          </cell>
        </row>
        <row r="616658">
          <cell r="A616658" t="str">
            <v xml:space="preserve">TOP PDL BA\BA  </v>
          </cell>
        </row>
        <row r="616659">
          <cell r="A616659" t="str">
            <v xml:space="preserve">TOP PDL BA\BA  </v>
          </cell>
        </row>
        <row r="616660">
          <cell r="A616660" t="str">
            <v xml:space="preserve">TOP PDL BA\BA  </v>
          </cell>
        </row>
        <row r="616661">
          <cell r="A616661" t="str">
            <v xml:space="preserve">TOP PDL BA\BA  </v>
          </cell>
        </row>
        <row r="616662">
          <cell r="A616662" t="str">
            <v xml:space="preserve">TOP PDL BA\BA  </v>
          </cell>
        </row>
        <row r="616663">
          <cell r="A616663" t="str">
            <v xml:space="preserve">TOP PDL BA\BA  </v>
          </cell>
        </row>
        <row r="616664">
          <cell r="A616664" t="str">
            <v xml:space="preserve">TOP PDL BA\BA  </v>
          </cell>
        </row>
        <row r="616665">
          <cell r="A616665" t="str">
            <v xml:space="preserve">TOP PDL BA\BA  </v>
          </cell>
        </row>
        <row r="616666">
          <cell r="A616666" t="str">
            <v xml:space="preserve">TOP PDL BA\BA  </v>
          </cell>
        </row>
        <row r="616667">
          <cell r="A616667" t="str">
            <v xml:space="preserve">TOP PDL BA\BA  </v>
          </cell>
        </row>
        <row r="616668">
          <cell r="A616668" t="str">
            <v xml:space="preserve">TOP PDL BA\BA  </v>
          </cell>
        </row>
        <row r="616669">
          <cell r="A616669" t="str">
            <v xml:space="preserve">TOP PDL BA\BA  </v>
          </cell>
        </row>
        <row r="616670">
          <cell r="A616670" t="str">
            <v xml:space="preserve">TOP PDL BA\BA  </v>
          </cell>
        </row>
        <row r="616671">
          <cell r="A616671" t="str">
            <v xml:space="preserve">TOP PDL BA\BA  </v>
          </cell>
        </row>
        <row r="616672">
          <cell r="A616672" t="str">
            <v xml:space="preserve">TOP PDL BA\BA  </v>
          </cell>
        </row>
        <row r="616673">
          <cell r="A616673" t="str">
            <v xml:space="preserve">TOP PDL BA\BA  </v>
          </cell>
        </row>
        <row r="616674">
          <cell r="A616674" t="str">
            <v xml:space="preserve">TOP PDL BA\BA  </v>
          </cell>
        </row>
        <row r="616675">
          <cell r="A616675" t="str">
            <v xml:space="preserve">TOP PDL BA\BA  </v>
          </cell>
        </row>
        <row r="616676">
          <cell r="A616676" t="str">
            <v xml:space="preserve">TOP PDL BA\BA  </v>
          </cell>
        </row>
        <row r="616677">
          <cell r="A616677" t="str">
            <v xml:space="preserve">TOP PDL BA\BA  </v>
          </cell>
        </row>
        <row r="616678">
          <cell r="A616678" t="str">
            <v xml:space="preserve">TOP PDL BA\BA  </v>
          </cell>
        </row>
        <row r="616679">
          <cell r="A616679" t="str">
            <v xml:space="preserve">TOP PDL BA\BA  </v>
          </cell>
        </row>
        <row r="616680">
          <cell r="A616680" t="str">
            <v xml:space="preserve">TOP PDL BA\BA  </v>
          </cell>
        </row>
        <row r="616681">
          <cell r="A616681" t="str">
            <v xml:space="preserve">TOP PDL BA\BA  </v>
          </cell>
        </row>
        <row r="616682">
          <cell r="A616682" t="str">
            <v xml:space="preserve">TOP PDL BA\BA  </v>
          </cell>
        </row>
        <row r="616683">
          <cell r="A616683" t="str">
            <v xml:space="preserve">TOP PDL BA\BA  </v>
          </cell>
        </row>
        <row r="616684">
          <cell r="A616684" t="str">
            <v xml:space="preserve">TOP PDL BA\BA  </v>
          </cell>
        </row>
        <row r="616685">
          <cell r="A616685" t="str">
            <v xml:space="preserve">TOP PDL BA\BA  </v>
          </cell>
        </row>
        <row r="616686">
          <cell r="A616686" t="str">
            <v xml:space="preserve">TOP PDL BA\BA  </v>
          </cell>
        </row>
        <row r="616687">
          <cell r="A616687" t="str">
            <v xml:space="preserve">TOP PDL BA\BA  </v>
          </cell>
        </row>
        <row r="616688">
          <cell r="A616688" t="str">
            <v xml:space="preserve">TOP PDL BA\BA  </v>
          </cell>
        </row>
        <row r="616689">
          <cell r="A616689" t="str">
            <v xml:space="preserve">TOP PDL BA\BA  </v>
          </cell>
        </row>
        <row r="616690">
          <cell r="A616690" t="str">
            <v xml:space="preserve">TOP PDL BA\BA  </v>
          </cell>
        </row>
        <row r="616691">
          <cell r="A616691" t="str">
            <v xml:space="preserve">TOP PDL BA\BA  </v>
          </cell>
        </row>
        <row r="616692">
          <cell r="A616692" t="str">
            <v xml:space="preserve">TOP PDL BA\BA  </v>
          </cell>
        </row>
        <row r="616693">
          <cell r="A616693" t="str">
            <v xml:space="preserve">TOP PDL BA\BA  </v>
          </cell>
        </row>
        <row r="616694">
          <cell r="A616694" t="str">
            <v xml:space="preserve">TOP PDL BA\BA  </v>
          </cell>
        </row>
        <row r="616695">
          <cell r="A616695" t="str">
            <v xml:space="preserve">TOP PDL BA\BA  </v>
          </cell>
        </row>
        <row r="616696">
          <cell r="A616696" t="str">
            <v xml:space="preserve">TOP PDL BA\BA  </v>
          </cell>
        </row>
        <row r="616697">
          <cell r="A616697" t="str">
            <v xml:space="preserve">TOP PDL BA\BA  </v>
          </cell>
        </row>
        <row r="616698">
          <cell r="A616698" t="str">
            <v xml:space="preserve">TOP PDL BA\BA  </v>
          </cell>
        </row>
        <row r="616699">
          <cell r="A616699" t="str">
            <v xml:space="preserve">TOP PDL BA\BA  </v>
          </cell>
        </row>
        <row r="616700">
          <cell r="A616700" t="str">
            <v xml:space="preserve">TOP PDL BA\BA  </v>
          </cell>
        </row>
        <row r="616701">
          <cell r="A616701" t="str">
            <v xml:space="preserve">TOP PDL BA\BA  </v>
          </cell>
        </row>
        <row r="616702">
          <cell r="A616702" t="str">
            <v xml:space="preserve">TOP PDL BA\BA  </v>
          </cell>
        </row>
        <row r="616703">
          <cell r="A616703" t="str">
            <v xml:space="preserve">TOP PDL BA\BA  </v>
          </cell>
        </row>
        <row r="616704">
          <cell r="A616704" t="str">
            <v xml:space="preserve">TOP PDL BA\BA  </v>
          </cell>
        </row>
        <row r="616705">
          <cell r="A616705" t="str">
            <v xml:space="preserve">TOP PDL BA\BA  </v>
          </cell>
        </row>
        <row r="616706">
          <cell r="A616706" t="str">
            <v xml:space="preserve">TOP PDL BA\BA  </v>
          </cell>
        </row>
        <row r="616707">
          <cell r="A616707" t="str">
            <v xml:space="preserve">TOP PDL BA\BA  </v>
          </cell>
        </row>
        <row r="616708">
          <cell r="A616708" t="str">
            <v xml:space="preserve">TOP PDL BA\BA  </v>
          </cell>
        </row>
        <row r="616709">
          <cell r="A616709" t="str">
            <v xml:space="preserve">TOP PDL BA\BA  </v>
          </cell>
        </row>
        <row r="616710">
          <cell r="A616710" t="str">
            <v xml:space="preserve">TOP PDL BA\BA  </v>
          </cell>
        </row>
        <row r="616711">
          <cell r="A616711" t="str">
            <v xml:space="preserve">TOP PDL BA\BA  </v>
          </cell>
        </row>
        <row r="616712">
          <cell r="A616712" t="str">
            <v xml:space="preserve">TOP PDL BA\BA  </v>
          </cell>
        </row>
        <row r="616713">
          <cell r="A616713" t="str">
            <v xml:space="preserve">TOP PDL BA\BA  </v>
          </cell>
        </row>
        <row r="616714">
          <cell r="A616714" t="str">
            <v xml:space="preserve">TOP PDL BA\BA  </v>
          </cell>
        </row>
        <row r="616715">
          <cell r="A616715" t="str">
            <v xml:space="preserve">TOP PDL BA\BA  </v>
          </cell>
        </row>
        <row r="616716">
          <cell r="A616716" t="str">
            <v xml:space="preserve">TOP PDL BA\BA  </v>
          </cell>
        </row>
        <row r="616717">
          <cell r="A616717" t="str">
            <v xml:space="preserve">TOP PDL BA\BA  </v>
          </cell>
        </row>
        <row r="616718">
          <cell r="A616718" t="str">
            <v xml:space="preserve">TOP PDL BA\BA  </v>
          </cell>
        </row>
        <row r="616719">
          <cell r="A616719" t="str">
            <v xml:space="preserve">TOP PDL BA\BA  </v>
          </cell>
        </row>
        <row r="616720">
          <cell r="A616720" t="str">
            <v xml:space="preserve">TOP PDL BA\BA  </v>
          </cell>
        </row>
        <row r="616721">
          <cell r="A616721" t="str">
            <v xml:space="preserve">TOP PDL BA\BA  </v>
          </cell>
        </row>
        <row r="616722">
          <cell r="A616722" t="str">
            <v xml:space="preserve">TOP PDL BA\BA  </v>
          </cell>
        </row>
        <row r="616723">
          <cell r="A616723" t="str">
            <v xml:space="preserve">TOP PDL BA\BA  </v>
          </cell>
        </row>
        <row r="616724">
          <cell r="A616724" t="str">
            <v xml:space="preserve">TOP PDL BA\BA  </v>
          </cell>
        </row>
        <row r="616725">
          <cell r="A616725" t="str">
            <v xml:space="preserve">TOP PDL BA\BA  </v>
          </cell>
        </row>
        <row r="616726">
          <cell r="A616726" t="str">
            <v xml:space="preserve">TOP PDL BA\BA  </v>
          </cell>
        </row>
        <row r="616727">
          <cell r="A616727" t="str">
            <v xml:space="preserve">TOP PDL BA\BA  </v>
          </cell>
        </row>
        <row r="616728">
          <cell r="A616728" t="str">
            <v xml:space="preserve">TOP PDL BA\BA  </v>
          </cell>
        </row>
        <row r="616729">
          <cell r="A616729" t="str">
            <v xml:space="preserve">TOP PDL BA\BA  </v>
          </cell>
        </row>
        <row r="616730">
          <cell r="A616730" t="str">
            <v xml:space="preserve">TOP PDL BA\BA  </v>
          </cell>
        </row>
        <row r="616731">
          <cell r="A616731" t="str">
            <v xml:space="preserve">TOP PDL BA\BA  </v>
          </cell>
        </row>
        <row r="616732">
          <cell r="A616732" t="str">
            <v xml:space="preserve">TOP PDL BA\BA  </v>
          </cell>
        </row>
        <row r="616733">
          <cell r="A616733" t="str">
            <v xml:space="preserve">TOP PDL BA\BA  </v>
          </cell>
        </row>
        <row r="616734">
          <cell r="A616734" t="str">
            <v xml:space="preserve">TOP PDL BA\BA  </v>
          </cell>
        </row>
        <row r="616735">
          <cell r="A616735" t="str">
            <v xml:space="preserve">TOP PDL BA\BA  </v>
          </cell>
        </row>
        <row r="616736">
          <cell r="A616736" t="str">
            <v xml:space="preserve">TOP PDL BA\BA  </v>
          </cell>
        </row>
        <row r="616737">
          <cell r="A616737" t="str">
            <v xml:space="preserve">TOP PDL BA\BA  </v>
          </cell>
        </row>
        <row r="616738">
          <cell r="A616738" t="str">
            <v xml:space="preserve">TOP PDL BA\BA  </v>
          </cell>
        </row>
        <row r="616739">
          <cell r="A616739" t="str">
            <v xml:space="preserve">TOP PDL BA\BA  </v>
          </cell>
        </row>
        <row r="616740">
          <cell r="A616740" t="str">
            <v xml:space="preserve">TOP PDL BA\BA  </v>
          </cell>
        </row>
        <row r="616741">
          <cell r="A616741" t="str">
            <v xml:space="preserve">TOP PDL BA\BA  </v>
          </cell>
        </row>
        <row r="616742">
          <cell r="A616742" t="str">
            <v xml:space="preserve">TOP PDL BA\BA  </v>
          </cell>
        </row>
        <row r="616743">
          <cell r="A616743" t="str">
            <v xml:space="preserve">TOP PDL BA\BA  </v>
          </cell>
        </row>
        <row r="616744">
          <cell r="A616744" t="str">
            <v xml:space="preserve">TOP PDL BA\BA  </v>
          </cell>
        </row>
        <row r="616745">
          <cell r="A616745" t="str">
            <v xml:space="preserve">TOP PDL BA\BA  </v>
          </cell>
        </row>
        <row r="616746">
          <cell r="A616746" t="str">
            <v xml:space="preserve">TOP PDL BA\BA  </v>
          </cell>
        </row>
        <row r="616747">
          <cell r="A616747" t="str">
            <v xml:space="preserve">TOP PDL BA\BA  </v>
          </cell>
        </row>
        <row r="616748">
          <cell r="A616748" t="str">
            <v xml:space="preserve">TOP PDL BA\BA  </v>
          </cell>
        </row>
        <row r="616749">
          <cell r="A616749" t="str">
            <v xml:space="preserve">TOP PDL BA\BA  </v>
          </cell>
        </row>
        <row r="616750">
          <cell r="A616750" t="str">
            <v xml:space="preserve">TOP PDL BA\BA  </v>
          </cell>
        </row>
        <row r="616751">
          <cell r="A616751" t="str">
            <v xml:space="preserve">TOP PDL BA\BA  </v>
          </cell>
        </row>
        <row r="616752">
          <cell r="A616752" t="str">
            <v xml:space="preserve">TOP PDL BA\BA  </v>
          </cell>
        </row>
        <row r="616753">
          <cell r="A616753" t="str">
            <v xml:space="preserve">TOP PDL BA\BA  </v>
          </cell>
        </row>
        <row r="616754">
          <cell r="A616754" t="str">
            <v xml:space="preserve">TOP PDL BA\BA  </v>
          </cell>
        </row>
        <row r="616755">
          <cell r="A616755" t="str">
            <v xml:space="preserve">TOP PDL BA\BA  </v>
          </cell>
        </row>
        <row r="616756">
          <cell r="A616756" t="str">
            <v xml:space="preserve">TOP PDL BA\BA  </v>
          </cell>
        </row>
        <row r="616757">
          <cell r="A616757" t="str">
            <v xml:space="preserve">TOP PDL BA\BA  </v>
          </cell>
        </row>
        <row r="616758">
          <cell r="A616758" t="str">
            <v xml:space="preserve">TOP PDL BA\BA  </v>
          </cell>
        </row>
        <row r="616759">
          <cell r="A616759" t="str">
            <v xml:space="preserve">TOP PDL BA\BA  </v>
          </cell>
        </row>
        <row r="616760">
          <cell r="A616760" t="str">
            <v xml:space="preserve">TOP PDL BA\BA  </v>
          </cell>
        </row>
        <row r="616761">
          <cell r="A616761" t="str">
            <v xml:space="preserve">TOP PDL BA\BA  </v>
          </cell>
        </row>
        <row r="616762">
          <cell r="A616762" t="str">
            <v xml:space="preserve">TOP PDL BA\BA  </v>
          </cell>
        </row>
        <row r="616763">
          <cell r="A616763" t="str">
            <v xml:space="preserve">TOP PDL BA\BA  </v>
          </cell>
        </row>
        <row r="616764">
          <cell r="A616764" t="str">
            <v xml:space="preserve">TOP PDL BA\BA  </v>
          </cell>
        </row>
        <row r="616765">
          <cell r="A616765" t="str">
            <v xml:space="preserve">TOP PDL BA\BA  </v>
          </cell>
        </row>
        <row r="616766">
          <cell r="A616766" t="str">
            <v xml:space="preserve">TOP PDL BA\BA  </v>
          </cell>
        </row>
        <row r="616767">
          <cell r="A616767" t="str">
            <v xml:space="preserve">TOP PDL BA\BA  </v>
          </cell>
        </row>
        <row r="616768">
          <cell r="A616768" t="str">
            <v xml:space="preserve">TOP PDL BA\BA  </v>
          </cell>
        </row>
        <row r="616769">
          <cell r="A616769" t="str">
            <v xml:space="preserve">TOP PDL BA\BA  </v>
          </cell>
        </row>
        <row r="616770">
          <cell r="A616770" t="str">
            <v xml:space="preserve">TOP PDL BA\BA  </v>
          </cell>
        </row>
        <row r="616771">
          <cell r="A616771" t="str">
            <v xml:space="preserve">TOP PDL BA\BA  </v>
          </cell>
        </row>
        <row r="616772">
          <cell r="A616772" t="str">
            <v xml:space="preserve">TOP PDL BA\BA  </v>
          </cell>
        </row>
        <row r="616773">
          <cell r="A616773" t="str">
            <v xml:space="preserve">TOP PDL BA\BA  </v>
          </cell>
        </row>
        <row r="616774">
          <cell r="A616774" t="str">
            <v xml:space="preserve">TOP PDL BA\BA  </v>
          </cell>
        </row>
        <row r="616775">
          <cell r="A616775" t="str">
            <v xml:space="preserve">TOP PDL BA\BA  </v>
          </cell>
        </row>
        <row r="616776">
          <cell r="A616776" t="str">
            <v xml:space="preserve">TOP PDL BA\BA  </v>
          </cell>
        </row>
        <row r="616777">
          <cell r="A616777" t="str">
            <v xml:space="preserve">TOP PDL BA\BA  </v>
          </cell>
        </row>
        <row r="616778">
          <cell r="A616778" t="str">
            <v xml:space="preserve">TOP PDL BA\BA  </v>
          </cell>
        </row>
        <row r="616779">
          <cell r="A616779" t="str">
            <v xml:space="preserve">TOP PDL BA\BA  </v>
          </cell>
        </row>
        <row r="616780">
          <cell r="A616780" t="str">
            <v xml:space="preserve">TOP PDL BA\BA  </v>
          </cell>
        </row>
        <row r="616781">
          <cell r="A616781" t="str">
            <v xml:space="preserve">TOP PDL BA\BA  </v>
          </cell>
        </row>
        <row r="616782">
          <cell r="A616782" t="str">
            <v xml:space="preserve">TOP PDL BA\BA  </v>
          </cell>
        </row>
        <row r="616783">
          <cell r="A616783" t="str">
            <v xml:space="preserve">TOP PDL BA\BA  </v>
          </cell>
        </row>
        <row r="616784">
          <cell r="A616784" t="str">
            <v xml:space="preserve">TOP PDL BA\BA  </v>
          </cell>
        </row>
        <row r="616785">
          <cell r="A616785" t="str">
            <v xml:space="preserve">TOP PDL BA\BA  </v>
          </cell>
        </row>
        <row r="616786">
          <cell r="A616786" t="str">
            <v xml:space="preserve">TOP PDL BA\BA  </v>
          </cell>
        </row>
        <row r="616787">
          <cell r="A616787" t="str">
            <v xml:space="preserve">TOP PDL BA\BA  </v>
          </cell>
        </row>
        <row r="616788">
          <cell r="A616788" t="str">
            <v xml:space="preserve">TOP PDL BA\BA  </v>
          </cell>
        </row>
        <row r="616789">
          <cell r="A616789" t="str">
            <v xml:space="preserve">TOP PDL BA\BA  </v>
          </cell>
        </row>
        <row r="616790">
          <cell r="A616790" t="str">
            <v xml:space="preserve">TOP PDL BA\BA  </v>
          </cell>
        </row>
        <row r="616791">
          <cell r="A616791" t="str">
            <v xml:space="preserve">TOP PDL BA\BA  </v>
          </cell>
        </row>
        <row r="616792">
          <cell r="A616792" t="str">
            <v xml:space="preserve">TOP PDL BA\BA  </v>
          </cell>
        </row>
        <row r="616793">
          <cell r="A616793" t="str">
            <v xml:space="preserve">TOP PDL BA\BA  </v>
          </cell>
        </row>
        <row r="616794">
          <cell r="A616794" t="str">
            <v xml:space="preserve">TOP PDL BA\BA  </v>
          </cell>
        </row>
        <row r="616795">
          <cell r="A616795" t="str">
            <v xml:space="preserve">TOP PDL BA\BA  </v>
          </cell>
        </row>
        <row r="616796">
          <cell r="A616796" t="str">
            <v xml:space="preserve">TOP PDL BA\BA  </v>
          </cell>
        </row>
        <row r="616797">
          <cell r="A616797" t="str">
            <v xml:space="preserve">TOP PDL BA\BA  </v>
          </cell>
        </row>
        <row r="616798">
          <cell r="A616798" t="str">
            <v xml:space="preserve">TOP PDL BA\BA  </v>
          </cell>
        </row>
        <row r="616799">
          <cell r="A616799" t="str">
            <v xml:space="preserve">TOP PDL BA\BA  </v>
          </cell>
        </row>
        <row r="616800">
          <cell r="A616800" t="str">
            <v xml:space="preserve">TOP PDL BA\BA  </v>
          </cell>
        </row>
        <row r="616801">
          <cell r="A616801" t="str">
            <v xml:space="preserve">TOP PDL BA\BA  </v>
          </cell>
        </row>
        <row r="616802">
          <cell r="A616802" t="str">
            <v xml:space="preserve">TOP PDL BA\BA  </v>
          </cell>
        </row>
        <row r="616803">
          <cell r="A616803" t="str">
            <v xml:space="preserve">TOP PDL BA\BA  </v>
          </cell>
        </row>
        <row r="616804">
          <cell r="A616804" t="str">
            <v xml:space="preserve">TOP PDL BA\BA  </v>
          </cell>
        </row>
        <row r="616805">
          <cell r="A616805" t="str">
            <v xml:space="preserve">TOP PDL BA\BA  </v>
          </cell>
        </row>
        <row r="616806">
          <cell r="A616806" t="str">
            <v xml:space="preserve">TOP PDL BA\BA  </v>
          </cell>
        </row>
        <row r="616807">
          <cell r="A616807" t="str">
            <v xml:space="preserve">TOP PDL BA\BA  </v>
          </cell>
        </row>
        <row r="616808">
          <cell r="A616808" t="str">
            <v xml:space="preserve">TOP PDL BA\BA  </v>
          </cell>
        </row>
        <row r="616809">
          <cell r="A616809" t="str">
            <v xml:space="preserve">TOP PDL BA\BA  </v>
          </cell>
        </row>
        <row r="616810">
          <cell r="A616810" t="str">
            <v xml:space="preserve">TOP PDL BA\BA  </v>
          </cell>
        </row>
        <row r="616811">
          <cell r="A616811" t="str">
            <v xml:space="preserve">TOP PDL BA\BA  </v>
          </cell>
        </row>
        <row r="616812">
          <cell r="A616812" t="str">
            <v xml:space="preserve">TOP PDL BA\BA  </v>
          </cell>
        </row>
        <row r="616813">
          <cell r="A616813" t="str">
            <v xml:space="preserve">TOP PDL BA\BA  </v>
          </cell>
        </row>
        <row r="616814">
          <cell r="A616814" t="str">
            <v xml:space="preserve">TOP PDL BA\BA  </v>
          </cell>
        </row>
        <row r="616815">
          <cell r="A616815" t="str">
            <v xml:space="preserve">TOP PDL BA\BA  </v>
          </cell>
        </row>
        <row r="616816">
          <cell r="A616816" t="str">
            <v xml:space="preserve">TOP PDL BA\BA  </v>
          </cell>
        </row>
        <row r="616817">
          <cell r="A616817" t="str">
            <v xml:space="preserve">TOP PDL BA\BA  </v>
          </cell>
        </row>
        <row r="616818">
          <cell r="A616818" t="str">
            <v xml:space="preserve">TOP PDL BA\BA  </v>
          </cell>
        </row>
        <row r="616819">
          <cell r="A616819" t="str">
            <v xml:space="preserve">TOP PDL BA\BA  </v>
          </cell>
        </row>
        <row r="616820">
          <cell r="A616820" t="str">
            <v xml:space="preserve">TOP PDL BA\BA  </v>
          </cell>
        </row>
        <row r="616821">
          <cell r="A616821" t="str">
            <v xml:space="preserve">TOP PDL BA\BA  </v>
          </cell>
        </row>
        <row r="616822">
          <cell r="A616822" t="str">
            <v xml:space="preserve">TOP PDL BA\BA  </v>
          </cell>
        </row>
        <row r="616823">
          <cell r="A616823" t="str">
            <v xml:space="preserve">TOP PDL BA\BA  </v>
          </cell>
        </row>
        <row r="616824">
          <cell r="A616824" t="str">
            <v xml:space="preserve">TOP PDL BA\BA  </v>
          </cell>
        </row>
        <row r="616825">
          <cell r="A616825" t="str">
            <v xml:space="preserve">TOP PDL BA\BA  </v>
          </cell>
        </row>
        <row r="616826">
          <cell r="A616826" t="str">
            <v xml:space="preserve">TOP PDL BA\BA  </v>
          </cell>
        </row>
        <row r="616827">
          <cell r="A616827" t="str">
            <v xml:space="preserve">TOP PDL BA\BA  </v>
          </cell>
        </row>
        <row r="616828">
          <cell r="A616828" t="str">
            <v xml:space="preserve">TOP PDL BA\BA  </v>
          </cell>
        </row>
        <row r="616829">
          <cell r="A616829" t="str">
            <v xml:space="preserve">TOP PDL BA\BA  </v>
          </cell>
        </row>
        <row r="616830">
          <cell r="A616830" t="str">
            <v xml:space="preserve">TOP PDL BA\BA  </v>
          </cell>
        </row>
        <row r="616831">
          <cell r="A616831" t="str">
            <v xml:space="preserve">TOP PDL BA\BA  </v>
          </cell>
        </row>
        <row r="616832">
          <cell r="A616832" t="str">
            <v xml:space="preserve">TOP PDL BA\BA  </v>
          </cell>
        </row>
        <row r="616833">
          <cell r="A616833" t="str">
            <v xml:space="preserve">TOP PDL BA\BA  </v>
          </cell>
        </row>
        <row r="616834">
          <cell r="A616834" t="str">
            <v xml:space="preserve">TOP PDL BA\BA  </v>
          </cell>
        </row>
        <row r="616835">
          <cell r="A616835" t="str">
            <v xml:space="preserve">TOP PDL BA\BA  </v>
          </cell>
        </row>
        <row r="616836">
          <cell r="A616836" t="str">
            <v xml:space="preserve">TOP PDL BA\BA  </v>
          </cell>
        </row>
        <row r="616837">
          <cell r="A616837" t="str">
            <v xml:space="preserve">TOP PDL BA\BA  </v>
          </cell>
        </row>
        <row r="616838">
          <cell r="A616838" t="str">
            <v xml:space="preserve">TOP PDL BA\BA  </v>
          </cell>
        </row>
        <row r="616839">
          <cell r="A616839" t="str">
            <v xml:space="preserve">TOP PDL BA\BA  </v>
          </cell>
        </row>
        <row r="616840">
          <cell r="A616840" t="str">
            <v xml:space="preserve">TOP PDL BA\BA  </v>
          </cell>
        </row>
        <row r="616841">
          <cell r="A616841" t="str">
            <v xml:space="preserve">TOP PDL BA\BA  </v>
          </cell>
        </row>
        <row r="616842">
          <cell r="A616842" t="str">
            <v xml:space="preserve">TOP PDL BA\BA  </v>
          </cell>
        </row>
        <row r="616843">
          <cell r="A616843" t="str">
            <v xml:space="preserve">TOP PDL BA\BA  </v>
          </cell>
        </row>
        <row r="616844">
          <cell r="A616844" t="str">
            <v xml:space="preserve">TOP PDL BA\BA  </v>
          </cell>
        </row>
        <row r="616845">
          <cell r="A616845" t="str">
            <v xml:space="preserve">TOP PDL BA\BA  </v>
          </cell>
        </row>
        <row r="616846">
          <cell r="A616846" t="str">
            <v xml:space="preserve">TOP PDL BA\BA  </v>
          </cell>
        </row>
        <row r="616847">
          <cell r="A616847" t="str">
            <v xml:space="preserve">TOP PDL BA\BA  </v>
          </cell>
        </row>
        <row r="616848">
          <cell r="A616848" t="str">
            <v xml:space="preserve">TOP PDL BA\BA  </v>
          </cell>
        </row>
        <row r="616849">
          <cell r="A616849" t="str">
            <v xml:space="preserve">TOP PDL BA\BA  </v>
          </cell>
        </row>
        <row r="616850">
          <cell r="A616850" t="str">
            <v xml:space="preserve">TOP PDL BA\BA  </v>
          </cell>
        </row>
        <row r="616851">
          <cell r="A616851" t="str">
            <v xml:space="preserve">TOP PDL BA\BA  </v>
          </cell>
        </row>
        <row r="616852">
          <cell r="A616852" t="str">
            <v xml:space="preserve">TOP PDL BA\BA  </v>
          </cell>
        </row>
        <row r="616853">
          <cell r="A616853" t="str">
            <v xml:space="preserve">TOP PDL BA\BA  </v>
          </cell>
        </row>
        <row r="616854">
          <cell r="A616854" t="str">
            <v xml:space="preserve">TOP PDL BA\BA  </v>
          </cell>
        </row>
        <row r="616855">
          <cell r="A616855" t="str">
            <v xml:space="preserve">TOP PDL BA\BA  </v>
          </cell>
        </row>
        <row r="616856">
          <cell r="A616856" t="str">
            <v xml:space="preserve">TOP PDL BA\BA  </v>
          </cell>
        </row>
        <row r="616857">
          <cell r="A616857" t="str">
            <v xml:space="preserve">TOP PDL BA\BA  </v>
          </cell>
        </row>
        <row r="616858">
          <cell r="A616858" t="str">
            <v xml:space="preserve">TOP PDL BA\BA  </v>
          </cell>
        </row>
        <row r="616859">
          <cell r="A616859" t="str">
            <v xml:space="preserve">TOP PDL BA\BA  </v>
          </cell>
        </row>
        <row r="616860">
          <cell r="A616860" t="str">
            <v xml:space="preserve">TOP PDL BA\BA  </v>
          </cell>
        </row>
        <row r="616861">
          <cell r="A616861" t="str">
            <v xml:space="preserve">TOP PDL BA\BA  </v>
          </cell>
        </row>
        <row r="616862">
          <cell r="A616862" t="str">
            <v xml:space="preserve">TOP PDL BA\BA  </v>
          </cell>
        </row>
        <row r="616863">
          <cell r="A616863" t="str">
            <v xml:space="preserve">TOP PDL BA\BA  </v>
          </cell>
        </row>
        <row r="616864">
          <cell r="A616864" t="str">
            <v xml:space="preserve">TOP PDL BA\BA  </v>
          </cell>
        </row>
        <row r="616865">
          <cell r="A616865" t="str">
            <v xml:space="preserve">TOP PDL BA\BA  </v>
          </cell>
        </row>
        <row r="616866">
          <cell r="A616866" t="str">
            <v xml:space="preserve">TOP PDL BA\BA  </v>
          </cell>
        </row>
        <row r="616867">
          <cell r="A616867" t="str">
            <v xml:space="preserve">TOP PDL BA\BA  </v>
          </cell>
        </row>
        <row r="616868">
          <cell r="A616868" t="str">
            <v xml:space="preserve">TOP PDL BA\BA  </v>
          </cell>
        </row>
        <row r="616869">
          <cell r="A616869" t="str">
            <v xml:space="preserve">TOP PDL BA\BA  </v>
          </cell>
        </row>
        <row r="616870">
          <cell r="A616870" t="str">
            <v xml:space="preserve">TOP PDL BA\BA  </v>
          </cell>
        </row>
        <row r="616871">
          <cell r="A616871" t="str">
            <v xml:space="preserve">TOP PDL BA\BA  </v>
          </cell>
        </row>
        <row r="616872">
          <cell r="A616872" t="str">
            <v xml:space="preserve">TOP PDL BA\BA  </v>
          </cell>
        </row>
        <row r="616873">
          <cell r="A616873" t="str">
            <v xml:space="preserve">TOP PDL BA\BA  </v>
          </cell>
        </row>
        <row r="616874">
          <cell r="A616874" t="str">
            <v xml:space="preserve">TOP PDL BA\BA  </v>
          </cell>
        </row>
        <row r="616875">
          <cell r="A616875" t="str">
            <v xml:space="preserve">TOP PDL BA\BA  </v>
          </cell>
        </row>
        <row r="616876">
          <cell r="A616876" t="str">
            <v xml:space="preserve">TOP PDL BA\BA  </v>
          </cell>
        </row>
        <row r="616877">
          <cell r="A616877" t="str">
            <v xml:space="preserve">TOP PDL BA\BA  </v>
          </cell>
        </row>
        <row r="616878">
          <cell r="A616878" t="str">
            <v xml:space="preserve">TOP PDL BA\BA  </v>
          </cell>
        </row>
        <row r="616879">
          <cell r="A616879" t="str">
            <v xml:space="preserve">TOP PDL BA\BA  </v>
          </cell>
        </row>
        <row r="616880">
          <cell r="A616880" t="str">
            <v xml:space="preserve">TOP PDL BA\BA  </v>
          </cell>
        </row>
        <row r="616881">
          <cell r="A616881" t="str">
            <v xml:space="preserve">TOP PDL BA\BA  </v>
          </cell>
        </row>
        <row r="616882">
          <cell r="A616882" t="str">
            <v xml:space="preserve">TOP PDL BA\BA  </v>
          </cell>
        </row>
        <row r="616883">
          <cell r="A616883" t="str">
            <v xml:space="preserve">TOP PDL BA\BA  </v>
          </cell>
        </row>
        <row r="616884">
          <cell r="A616884" t="str">
            <v xml:space="preserve">TOP PDL BA\BA  </v>
          </cell>
        </row>
        <row r="616885">
          <cell r="A616885" t="str">
            <v xml:space="preserve">TOP PDL BA\BA  </v>
          </cell>
        </row>
        <row r="616886">
          <cell r="A616886" t="str">
            <v xml:space="preserve">TOP PDL BA\BA  </v>
          </cell>
        </row>
        <row r="616887">
          <cell r="A616887" t="str">
            <v xml:space="preserve">TOP PDL BA\BA  </v>
          </cell>
        </row>
        <row r="616888">
          <cell r="A616888" t="str">
            <v xml:space="preserve">TOP PDL BA\BA  </v>
          </cell>
        </row>
        <row r="616889">
          <cell r="A616889" t="str">
            <v xml:space="preserve">TOP PDL BA\BA  </v>
          </cell>
        </row>
        <row r="616890">
          <cell r="A616890" t="str">
            <v xml:space="preserve">TOP PDL BA\BA  </v>
          </cell>
        </row>
        <row r="616891">
          <cell r="A616891" t="str">
            <v xml:space="preserve">TOP PDL BA\BA  </v>
          </cell>
        </row>
        <row r="616892">
          <cell r="A616892" t="str">
            <v xml:space="preserve">TOP PDL BA\BA  </v>
          </cell>
        </row>
        <row r="616893">
          <cell r="A616893" t="str">
            <v xml:space="preserve">TOP PDL BA\BA  </v>
          </cell>
        </row>
        <row r="616894">
          <cell r="A616894" t="str">
            <v xml:space="preserve">TOP PDL BA\BA  </v>
          </cell>
        </row>
        <row r="616895">
          <cell r="A616895" t="str">
            <v xml:space="preserve">TOP PDL BA\BA  </v>
          </cell>
        </row>
        <row r="616896">
          <cell r="A616896" t="str">
            <v xml:space="preserve">TOP PDL BA\BA  </v>
          </cell>
        </row>
        <row r="616897">
          <cell r="A616897" t="str">
            <v xml:space="preserve">TOP PDL BA\BA  </v>
          </cell>
        </row>
        <row r="616898">
          <cell r="A616898" t="str">
            <v xml:space="preserve">TOP PDL BA\BA  </v>
          </cell>
        </row>
        <row r="616899">
          <cell r="A616899" t="str">
            <v xml:space="preserve">TOP PDL BA\BA  </v>
          </cell>
        </row>
        <row r="616900">
          <cell r="A616900" t="str">
            <v xml:space="preserve">TOP PDL BA\BA  </v>
          </cell>
        </row>
        <row r="616901">
          <cell r="A616901" t="str">
            <v xml:space="preserve">TOP PDL BA\BA  </v>
          </cell>
        </row>
        <row r="616902">
          <cell r="A616902" t="str">
            <v xml:space="preserve">TOP PDL BA\BA  </v>
          </cell>
        </row>
        <row r="616903">
          <cell r="A616903" t="str">
            <v xml:space="preserve">TOP PDL BA\BA  </v>
          </cell>
        </row>
        <row r="616904">
          <cell r="A616904" t="str">
            <v xml:space="preserve">TOP PDL BA\BA  </v>
          </cell>
        </row>
        <row r="616905">
          <cell r="A616905" t="str">
            <v xml:space="preserve">TOP PDL BA\BA  </v>
          </cell>
        </row>
        <row r="616906">
          <cell r="A616906" t="str">
            <v xml:space="preserve">TOP PDL BA\BA  </v>
          </cell>
        </row>
        <row r="616907">
          <cell r="A616907" t="str">
            <v xml:space="preserve">TOP PDL BA\BA  </v>
          </cell>
        </row>
        <row r="616908">
          <cell r="A616908" t="str">
            <v xml:space="preserve">TOP PDL BA\BA  </v>
          </cell>
        </row>
        <row r="616909">
          <cell r="A616909" t="str">
            <v xml:space="preserve">TOP PDL BA\BA  </v>
          </cell>
        </row>
        <row r="616910">
          <cell r="A616910" t="str">
            <v xml:space="preserve">TOP PDL BA\BA  </v>
          </cell>
        </row>
        <row r="616911">
          <cell r="A616911" t="str">
            <v xml:space="preserve">TOP PDL BA\BA  </v>
          </cell>
        </row>
        <row r="616912">
          <cell r="A616912" t="str">
            <v xml:space="preserve">TOP PDL BA\BA  </v>
          </cell>
        </row>
        <row r="616913">
          <cell r="A616913" t="str">
            <v xml:space="preserve">TOP PDL BA\BA  </v>
          </cell>
        </row>
        <row r="616914">
          <cell r="A616914" t="str">
            <v xml:space="preserve">TOP PDL BA\BA  </v>
          </cell>
        </row>
        <row r="616915">
          <cell r="A616915" t="str">
            <v xml:space="preserve">TOP PDL BA\BA  </v>
          </cell>
        </row>
        <row r="616916">
          <cell r="A616916" t="str">
            <v xml:space="preserve">TOP PDL BA\BA  </v>
          </cell>
        </row>
        <row r="616917">
          <cell r="A616917" t="str">
            <v xml:space="preserve">TOP PDL BA\BA  </v>
          </cell>
        </row>
        <row r="616918">
          <cell r="A616918" t="str">
            <v xml:space="preserve">TOP PDL BA\BA  </v>
          </cell>
        </row>
        <row r="616919">
          <cell r="A616919" t="str">
            <v xml:space="preserve">TOP PDL BA\BA  </v>
          </cell>
        </row>
        <row r="616920">
          <cell r="A616920" t="str">
            <v xml:space="preserve">TOP PDL BA\BA  </v>
          </cell>
        </row>
        <row r="616921">
          <cell r="A616921" t="str">
            <v xml:space="preserve">TOP PDL BA\BA  </v>
          </cell>
        </row>
        <row r="616922">
          <cell r="A616922" t="str">
            <v xml:space="preserve">TOP PDL BA\BA  </v>
          </cell>
        </row>
        <row r="616923">
          <cell r="A616923" t="str">
            <v xml:space="preserve">TOP PDL BA\BA  </v>
          </cell>
        </row>
        <row r="616924">
          <cell r="A616924" t="str">
            <v xml:space="preserve">TOP PDL BA\BA  </v>
          </cell>
        </row>
        <row r="616925">
          <cell r="A616925" t="str">
            <v xml:space="preserve">TOP PDL BA\BA  </v>
          </cell>
        </row>
        <row r="616926">
          <cell r="A616926" t="str">
            <v xml:space="preserve">TOP PDL BA\BA  </v>
          </cell>
        </row>
        <row r="616927">
          <cell r="A616927" t="str">
            <v xml:space="preserve">TOP PDL BA\BA  </v>
          </cell>
        </row>
        <row r="616928">
          <cell r="A616928" t="str">
            <v xml:space="preserve">TOP PDL BA\BA  </v>
          </cell>
        </row>
        <row r="616929">
          <cell r="A616929" t="str">
            <v xml:space="preserve">TOP PDL BA\BA  </v>
          </cell>
        </row>
        <row r="616930">
          <cell r="A616930" t="str">
            <v xml:space="preserve">TOP PDL BA\BA  </v>
          </cell>
        </row>
        <row r="616931">
          <cell r="A616931" t="str">
            <v xml:space="preserve">TOP PDL BA\BA  </v>
          </cell>
        </row>
        <row r="616932">
          <cell r="A616932" t="str">
            <v xml:space="preserve">TOP PDL BA\BA  </v>
          </cell>
        </row>
        <row r="616933">
          <cell r="A616933" t="str">
            <v xml:space="preserve">TOP PDL BA\BA  </v>
          </cell>
        </row>
        <row r="616934">
          <cell r="A616934" t="str">
            <v xml:space="preserve">TOP PDL BA\BA  </v>
          </cell>
        </row>
        <row r="616935">
          <cell r="A616935" t="str">
            <v xml:space="preserve">TOP PDL BA\BA  </v>
          </cell>
        </row>
        <row r="616936">
          <cell r="A616936" t="str">
            <v xml:space="preserve">TOP PDL BA\BA  </v>
          </cell>
        </row>
        <row r="616937">
          <cell r="A616937" t="str">
            <v xml:space="preserve">TOP PDL BA\BA  </v>
          </cell>
        </row>
        <row r="616938">
          <cell r="A616938" t="str">
            <v xml:space="preserve">TOP PDL BA\BA  </v>
          </cell>
        </row>
        <row r="616939">
          <cell r="A616939" t="str">
            <v xml:space="preserve">TOP PDL BA\BA  </v>
          </cell>
        </row>
        <row r="616940">
          <cell r="A616940" t="str">
            <v xml:space="preserve">TOP PDL BA\BA  </v>
          </cell>
        </row>
        <row r="616941">
          <cell r="A616941" t="str">
            <v xml:space="preserve">TOP PDL BA\BA  </v>
          </cell>
        </row>
        <row r="616942">
          <cell r="A616942" t="str">
            <v xml:space="preserve">TOP PDL BA\BA  </v>
          </cell>
        </row>
        <row r="616943">
          <cell r="A616943" t="str">
            <v xml:space="preserve">TOP PDL BA\BA  </v>
          </cell>
        </row>
        <row r="616944">
          <cell r="A616944" t="str">
            <v xml:space="preserve">TOP PDL BA\BA  </v>
          </cell>
        </row>
        <row r="616945">
          <cell r="A616945" t="str">
            <v xml:space="preserve">TOP PDL BA\BA  </v>
          </cell>
        </row>
        <row r="616946">
          <cell r="A616946" t="str">
            <v xml:space="preserve">TOP PDL BA\BA  </v>
          </cell>
        </row>
        <row r="616947">
          <cell r="A616947" t="str">
            <v xml:space="preserve">TOP PDL BA\BA  </v>
          </cell>
        </row>
        <row r="616948">
          <cell r="A616948" t="str">
            <v xml:space="preserve">TOP PDL BA\BA  </v>
          </cell>
        </row>
        <row r="616949">
          <cell r="A616949" t="str">
            <v xml:space="preserve">TOP PDL BA\BA  </v>
          </cell>
        </row>
        <row r="616950">
          <cell r="A616950" t="str">
            <v xml:space="preserve">TOP PDL BA\BA  </v>
          </cell>
        </row>
        <row r="616951">
          <cell r="A616951" t="str">
            <v xml:space="preserve">TOP PDL BA\BA  </v>
          </cell>
        </row>
        <row r="616952">
          <cell r="A616952" t="str">
            <v xml:space="preserve">TOP PDL BA\BA  </v>
          </cell>
        </row>
        <row r="616953">
          <cell r="A616953" t="str">
            <v xml:space="preserve">TOP PDL BA\BA  </v>
          </cell>
        </row>
        <row r="616954">
          <cell r="A616954" t="str">
            <v xml:space="preserve">TOP PDL BA\BA  </v>
          </cell>
        </row>
        <row r="616955">
          <cell r="A616955" t="str">
            <v xml:space="preserve">TOP PDL BA\BA  </v>
          </cell>
        </row>
        <row r="616956">
          <cell r="A616956" t="str">
            <v xml:space="preserve">TOP PDL BA\BA  </v>
          </cell>
        </row>
        <row r="616957">
          <cell r="A616957" t="str">
            <v xml:space="preserve">TOP PDL BA\BA  </v>
          </cell>
        </row>
        <row r="616958">
          <cell r="A616958" t="str">
            <v xml:space="preserve">TOP PDL BA\BA  </v>
          </cell>
        </row>
        <row r="616959">
          <cell r="A616959" t="str">
            <v xml:space="preserve">TOP PDL BA\BA  </v>
          </cell>
        </row>
        <row r="616960">
          <cell r="A616960" t="str">
            <v xml:space="preserve">TOP PDL BA\BA  </v>
          </cell>
        </row>
        <row r="616961">
          <cell r="A616961" t="str">
            <v xml:space="preserve">TOP PDL BA\BA  </v>
          </cell>
        </row>
        <row r="616962">
          <cell r="A616962" t="str">
            <v xml:space="preserve">TOP PDL BA\BA  </v>
          </cell>
        </row>
        <row r="616963">
          <cell r="A616963" t="str">
            <v xml:space="preserve">TOP PDL BA\BA  </v>
          </cell>
        </row>
        <row r="616964">
          <cell r="A616964" t="str">
            <v xml:space="preserve">TOP PDL BA\BA  </v>
          </cell>
        </row>
        <row r="616965">
          <cell r="A616965" t="str">
            <v xml:space="preserve">TOP PDL BA\BA  </v>
          </cell>
        </row>
        <row r="616966">
          <cell r="A616966" t="str">
            <v xml:space="preserve">TOP PDL BA\BA  </v>
          </cell>
        </row>
        <row r="616967">
          <cell r="A616967" t="str">
            <v xml:space="preserve">TOP PDL BA\BA  </v>
          </cell>
        </row>
        <row r="616968">
          <cell r="A616968" t="str">
            <v xml:space="preserve">TOP PDL BA\BA  </v>
          </cell>
        </row>
        <row r="616969">
          <cell r="A616969" t="str">
            <v xml:space="preserve">TOP PDL BA\BA  </v>
          </cell>
        </row>
        <row r="616970">
          <cell r="A616970" t="str">
            <v xml:space="preserve">TOP PDL BA\BA  </v>
          </cell>
        </row>
        <row r="616971">
          <cell r="A616971" t="str">
            <v xml:space="preserve">TOP PDL BA\BA  </v>
          </cell>
        </row>
        <row r="616972">
          <cell r="A616972" t="str">
            <v xml:space="preserve">TOP PDL BA\BA  </v>
          </cell>
        </row>
        <row r="616973">
          <cell r="A616973" t="str">
            <v xml:space="preserve">TOP PDL BA\BA  </v>
          </cell>
        </row>
        <row r="616974">
          <cell r="A616974" t="str">
            <v xml:space="preserve">TOP PDL BA\BA  </v>
          </cell>
        </row>
        <row r="616975">
          <cell r="A616975" t="str">
            <v xml:space="preserve">TOP PDL BA\BA  </v>
          </cell>
        </row>
        <row r="616976">
          <cell r="A616976" t="str">
            <v xml:space="preserve">TOP PDL BA\BA  </v>
          </cell>
        </row>
        <row r="616977">
          <cell r="A616977" t="str">
            <v xml:space="preserve">TOP PDL BA\BA  </v>
          </cell>
        </row>
        <row r="616978">
          <cell r="A616978" t="str">
            <v xml:space="preserve">TOP PDL BA\BA  </v>
          </cell>
        </row>
        <row r="616979">
          <cell r="A616979" t="str">
            <v xml:space="preserve">TOP PDL BA\BA  </v>
          </cell>
        </row>
        <row r="616980">
          <cell r="A616980" t="str">
            <v xml:space="preserve">TOP PDL BA\BA  </v>
          </cell>
        </row>
        <row r="616981">
          <cell r="A616981" t="str">
            <v xml:space="preserve">TOP PDL BA\BA  </v>
          </cell>
        </row>
        <row r="616982">
          <cell r="A616982" t="str">
            <v xml:space="preserve">TOP PDL BA\BA  </v>
          </cell>
        </row>
        <row r="616983">
          <cell r="A616983" t="str">
            <v xml:space="preserve">TOP PDL BA\BA  </v>
          </cell>
        </row>
        <row r="616984">
          <cell r="A616984" t="str">
            <v xml:space="preserve">TOP PDL BA\BA  </v>
          </cell>
        </row>
        <row r="616985">
          <cell r="A616985" t="str">
            <v xml:space="preserve">TOP PDL BA\BA  </v>
          </cell>
        </row>
        <row r="616986">
          <cell r="A616986" t="str">
            <v xml:space="preserve">TOP PDL BA\BA  </v>
          </cell>
        </row>
        <row r="616987">
          <cell r="A616987" t="str">
            <v xml:space="preserve">TOP PDL BA\BA  </v>
          </cell>
        </row>
        <row r="616988">
          <cell r="A616988" t="str">
            <v xml:space="preserve">TOP PDL BA\BA  </v>
          </cell>
        </row>
        <row r="616989">
          <cell r="A616989" t="str">
            <v xml:space="preserve">TOP PDL BA\BA  </v>
          </cell>
        </row>
        <row r="616990">
          <cell r="A616990" t="str">
            <v xml:space="preserve">TOP PDL BA\BA  </v>
          </cell>
        </row>
        <row r="616991">
          <cell r="A616991" t="str">
            <v xml:space="preserve">TOP PDL BA\BA  </v>
          </cell>
        </row>
        <row r="616992">
          <cell r="A616992" t="str">
            <v xml:space="preserve">TOP PDL BA\BA  </v>
          </cell>
        </row>
        <row r="616993">
          <cell r="A616993" t="str">
            <v xml:space="preserve">TOP PDL BA\BA  </v>
          </cell>
        </row>
        <row r="616994">
          <cell r="A616994" t="str">
            <v xml:space="preserve">TOP PDL BA\BA  </v>
          </cell>
        </row>
        <row r="616995">
          <cell r="A616995" t="str">
            <v xml:space="preserve">TOP PDL BA\BA  </v>
          </cell>
        </row>
        <row r="616996">
          <cell r="A616996" t="str">
            <v xml:space="preserve">TOP PDL BA\BA  </v>
          </cell>
        </row>
        <row r="616997">
          <cell r="A616997" t="str">
            <v xml:space="preserve">TOP PDL BA\BA  </v>
          </cell>
        </row>
        <row r="616998">
          <cell r="A616998" t="str">
            <v xml:space="preserve">TOP PDL BA\BA  </v>
          </cell>
        </row>
        <row r="616999">
          <cell r="A616999" t="str">
            <v xml:space="preserve">TOP PDL BA\BA  </v>
          </cell>
        </row>
        <row r="617000">
          <cell r="A617000" t="str">
            <v xml:space="preserve">TOP PDL BA\BA  </v>
          </cell>
        </row>
        <row r="617001">
          <cell r="A617001" t="str">
            <v xml:space="preserve">TOP PDL BA\BA  </v>
          </cell>
        </row>
        <row r="617002">
          <cell r="A617002" t="str">
            <v xml:space="preserve">TOP PDL BA\BA  </v>
          </cell>
        </row>
        <row r="617003">
          <cell r="A617003" t="str">
            <v xml:space="preserve">TOP PDL BA\BA  </v>
          </cell>
        </row>
        <row r="617004">
          <cell r="A617004" t="str">
            <v xml:space="preserve">TOP PDL BA\BA  </v>
          </cell>
        </row>
        <row r="617005">
          <cell r="A617005" t="str">
            <v xml:space="preserve">TOP PDL BA\BA  </v>
          </cell>
        </row>
        <row r="617006">
          <cell r="A617006" t="str">
            <v xml:space="preserve">TOP PDL BA\BA  </v>
          </cell>
        </row>
        <row r="617007">
          <cell r="A617007" t="str">
            <v xml:space="preserve">TOP PDL BA\BA  </v>
          </cell>
        </row>
        <row r="617008">
          <cell r="A617008" t="str">
            <v xml:space="preserve">TOP PDL BA\BA  </v>
          </cell>
        </row>
        <row r="617009">
          <cell r="A617009" t="str">
            <v xml:space="preserve">TOP PDL BA\BA  </v>
          </cell>
        </row>
        <row r="617010">
          <cell r="A617010" t="str">
            <v xml:space="preserve">TOP PDL BA\BA  </v>
          </cell>
        </row>
        <row r="617011">
          <cell r="A617011" t="str">
            <v xml:space="preserve">TOP PDL BA\BA  </v>
          </cell>
        </row>
        <row r="617012">
          <cell r="A617012" t="str">
            <v xml:space="preserve">TOP PDL BA\BA  </v>
          </cell>
        </row>
        <row r="617013">
          <cell r="A617013" t="str">
            <v xml:space="preserve">TOP PDL BA\BA  </v>
          </cell>
        </row>
        <row r="617014">
          <cell r="A617014" t="str">
            <v xml:space="preserve">TOP PDL BA\BA  </v>
          </cell>
        </row>
        <row r="617015">
          <cell r="A617015" t="str">
            <v xml:space="preserve">TOP PDL BA\BA  </v>
          </cell>
        </row>
        <row r="617016">
          <cell r="A617016" t="str">
            <v xml:space="preserve">TOP PDL BA\BA  </v>
          </cell>
        </row>
        <row r="617017">
          <cell r="A617017" t="str">
            <v xml:space="preserve">TOP PDL BA\BA  </v>
          </cell>
        </row>
        <row r="617018">
          <cell r="A617018" t="str">
            <v xml:space="preserve">TOP PDL BA\BA  </v>
          </cell>
        </row>
        <row r="617019">
          <cell r="A617019" t="str">
            <v xml:space="preserve">TOP PDL BA\BA  </v>
          </cell>
        </row>
        <row r="617020">
          <cell r="A617020" t="str">
            <v xml:space="preserve">TOP PDL BA\BA  </v>
          </cell>
        </row>
        <row r="617021">
          <cell r="A617021" t="str">
            <v xml:space="preserve">TOP PDL BA\BA  </v>
          </cell>
        </row>
        <row r="617022">
          <cell r="A617022" t="str">
            <v xml:space="preserve">TOP PDL BA\BA  </v>
          </cell>
        </row>
        <row r="617023">
          <cell r="A617023" t="str">
            <v xml:space="preserve">TOP PDL BA\BA  </v>
          </cell>
        </row>
        <row r="617024">
          <cell r="A617024" t="str">
            <v xml:space="preserve">TOP PDL BA\BA  </v>
          </cell>
        </row>
        <row r="617025">
          <cell r="A617025" t="str">
            <v xml:space="preserve">TOP PDL BA\BA  </v>
          </cell>
        </row>
        <row r="617026">
          <cell r="A617026" t="str">
            <v xml:space="preserve">TOP PDL BA\BA  </v>
          </cell>
        </row>
        <row r="617027">
          <cell r="A617027" t="str">
            <v xml:space="preserve">TOP PDL BA\BA  </v>
          </cell>
        </row>
        <row r="617028">
          <cell r="A617028" t="str">
            <v xml:space="preserve">TOP PDL BA\BA  </v>
          </cell>
        </row>
        <row r="617029">
          <cell r="A617029" t="str">
            <v xml:space="preserve">TOP PDL BA\BA  </v>
          </cell>
        </row>
        <row r="617030">
          <cell r="A617030" t="str">
            <v xml:space="preserve">TOP PDL BA\BA  </v>
          </cell>
        </row>
        <row r="617031">
          <cell r="A617031" t="str">
            <v xml:space="preserve">TOP PDL BA\BA  </v>
          </cell>
        </row>
        <row r="617032">
          <cell r="A617032" t="str">
            <v xml:space="preserve">TOP PDL BA\BA  </v>
          </cell>
        </row>
        <row r="617033">
          <cell r="A617033" t="str">
            <v xml:space="preserve">TOP PDL BA\BA  </v>
          </cell>
        </row>
        <row r="617034">
          <cell r="A617034" t="str">
            <v xml:space="preserve">TOP PDL BA\BA  </v>
          </cell>
        </row>
        <row r="617035">
          <cell r="A617035" t="str">
            <v xml:space="preserve">TOP PDL BA\BA  </v>
          </cell>
        </row>
        <row r="617036">
          <cell r="A617036" t="str">
            <v xml:space="preserve">TOP PDL BA\BA  </v>
          </cell>
        </row>
        <row r="617037">
          <cell r="A617037" t="str">
            <v xml:space="preserve">TOP PDL BA\BA  </v>
          </cell>
        </row>
        <row r="617038">
          <cell r="A617038" t="str">
            <v xml:space="preserve">TOP PDL BA\BA  </v>
          </cell>
        </row>
        <row r="617039">
          <cell r="A617039" t="str">
            <v xml:space="preserve">TOP PDL BA\BA  </v>
          </cell>
        </row>
        <row r="617040">
          <cell r="A617040" t="str">
            <v xml:space="preserve">TOP PDL BA\BA  </v>
          </cell>
        </row>
        <row r="617041">
          <cell r="A617041" t="str">
            <v xml:space="preserve">TOP PDL BA\BA  </v>
          </cell>
        </row>
        <row r="617042">
          <cell r="A617042" t="str">
            <v xml:space="preserve">TOP PDL BA\BA  </v>
          </cell>
        </row>
        <row r="617043">
          <cell r="A617043" t="str">
            <v xml:space="preserve">TOP PDL BA\BA  </v>
          </cell>
        </row>
        <row r="617044">
          <cell r="A617044" t="str">
            <v xml:space="preserve">TOP PDL BA\BA  </v>
          </cell>
        </row>
        <row r="617045">
          <cell r="A617045" t="str">
            <v xml:space="preserve">TOP PDL BA\BA  </v>
          </cell>
        </row>
        <row r="617046">
          <cell r="A617046" t="str">
            <v xml:space="preserve">TOP PDL BA\BA  </v>
          </cell>
        </row>
        <row r="617047">
          <cell r="A617047" t="str">
            <v xml:space="preserve">TOP PDL BA\BA  </v>
          </cell>
        </row>
        <row r="617048">
          <cell r="A617048" t="str">
            <v xml:space="preserve">TOP PDL BA\BA  </v>
          </cell>
        </row>
        <row r="617049">
          <cell r="A617049" t="str">
            <v xml:space="preserve">TOP PDL BA\BA  </v>
          </cell>
        </row>
        <row r="617050">
          <cell r="A617050" t="str">
            <v xml:space="preserve">TOP PDL BA\BA  </v>
          </cell>
        </row>
        <row r="617051">
          <cell r="A617051" t="str">
            <v xml:space="preserve">TOP PDL BA\BA  </v>
          </cell>
        </row>
        <row r="617052">
          <cell r="A617052" t="str">
            <v xml:space="preserve">TOP PDL BA\BA  </v>
          </cell>
        </row>
        <row r="617053">
          <cell r="A617053" t="str">
            <v xml:space="preserve">TOP PDL BA\BA  </v>
          </cell>
        </row>
        <row r="617054">
          <cell r="A617054" t="str">
            <v xml:space="preserve">TOP PDL BA\BA  </v>
          </cell>
        </row>
        <row r="617055">
          <cell r="A617055" t="str">
            <v xml:space="preserve">TOP PDL BA\BA  </v>
          </cell>
        </row>
        <row r="617056">
          <cell r="A617056" t="str">
            <v xml:space="preserve">TOP PDL BA\BA  </v>
          </cell>
        </row>
        <row r="617057">
          <cell r="A617057" t="str">
            <v xml:space="preserve">TOP PDL BA\BA  </v>
          </cell>
        </row>
        <row r="617058">
          <cell r="A617058" t="str">
            <v xml:space="preserve">TOP PDL BA\BA  </v>
          </cell>
        </row>
        <row r="617059">
          <cell r="A617059" t="str">
            <v xml:space="preserve">TOP PDL BA\BA  </v>
          </cell>
        </row>
        <row r="617060">
          <cell r="A617060" t="str">
            <v xml:space="preserve">TOP PDL BA\BA  </v>
          </cell>
        </row>
        <row r="617061">
          <cell r="A617061" t="str">
            <v xml:space="preserve">TOP PDL BA\BA  </v>
          </cell>
        </row>
        <row r="617062">
          <cell r="A617062" t="str">
            <v xml:space="preserve">TOP PDL BA\BA  </v>
          </cell>
        </row>
        <row r="617063">
          <cell r="A617063" t="str">
            <v xml:space="preserve">TOP PDL BA\BA  </v>
          </cell>
        </row>
        <row r="617064">
          <cell r="A617064" t="str">
            <v xml:space="preserve">TOP PDL BA\BA  </v>
          </cell>
        </row>
        <row r="617065">
          <cell r="A617065" t="str">
            <v xml:space="preserve">TOP PDL BA\BA  </v>
          </cell>
        </row>
        <row r="617066">
          <cell r="A617066" t="str">
            <v xml:space="preserve">TOP PDL BA\BA  </v>
          </cell>
        </row>
        <row r="617067">
          <cell r="A617067" t="str">
            <v xml:space="preserve">TOP PDL BA\BA  </v>
          </cell>
        </row>
        <row r="617068">
          <cell r="A617068" t="str">
            <v xml:space="preserve">TOP PDL BA\BA  </v>
          </cell>
        </row>
        <row r="617069">
          <cell r="A617069" t="str">
            <v xml:space="preserve">TOP PDL BA\BA  </v>
          </cell>
        </row>
        <row r="617070">
          <cell r="A617070" t="str">
            <v xml:space="preserve">TOP PDL BA\BA  </v>
          </cell>
        </row>
        <row r="617071">
          <cell r="A617071" t="str">
            <v xml:space="preserve">TOP PDL BA\BA  </v>
          </cell>
        </row>
        <row r="617072">
          <cell r="A617072" t="str">
            <v xml:space="preserve">TOP PDL BA\BA  </v>
          </cell>
        </row>
        <row r="617073">
          <cell r="A617073" t="str">
            <v xml:space="preserve">TOP PDL BA\BA  </v>
          </cell>
        </row>
        <row r="617074">
          <cell r="A617074" t="str">
            <v xml:space="preserve">TOP PDL BA\BA  </v>
          </cell>
        </row>
        <row r="617075">
          <cell r="A617075" t="str">
            <v xml:space="preserve">TOP PDL BA\BA  </v>
          </cell>
        </row>
        <row r="617076">
          <cell r="A617076" t="str">
            <v xml:space="preserve">TOP PDL BA\BA  </v>
          </cell>
        </row>
        <row r="617077">
          <cell r="A617077" t="str">
            <v xml:space="preserve">TOP PDL BA\BA  </v>
          </cell>
        </row>
        <row r="617078">
          <cell r="A617078" t="str">
            <v xml:space="preserve">TOP PDL BA\BA  </v>
          </cell>
        </row>
        <row r="617079">
          <cell r="A617079" t="str">
            <v xml:space="preserve">TOP PDL BA\BA  </v>
          </cell>
        </row>
        <row r="617080">
          <cell r="A617080" t="str">
            <v xml:space="preserve">TOP PDL BA\BA  </v>
          </cell>
        </row>
        <row r="617081">
          <cell r="A617081" t="str">
            <v xml:space="preserve">TOP PDL BA\BA  </v>
          </cell>
        </row>
        <row r="617082">
          <cell r="A617082" t="str">
            <v xml:space="preserve">TOP PDL BA\BA  </v>
          </cell>
        </row>
        <row r="617083">
          <cell r="A617083" t="str">
            <v xml:space="preserve">TOP PDL BA\BA  </v>
          </cell>
        </row>
        <row r="617084">
          <cell r="A617084" t="str">
            <v xml:space="preserve">TOP PDL BA\BA  </v>
          </cell>
        </row>
        <row r="617085">
          <cell r="A617085" t="str">
            <v xml:space="preserve">TOP PDL BA\BA  </v>
          </cell>
        </row>
        <row r="617086">
          <cell r="A617086" t="str">
            <v xml:space="preserve">TOP PDL BA\BA  </v>
          </cell>
        </row>
        <row r="617087">
          <cell r="A617087" t="str">
            <v xml:space="preserve">TOP PDL BA\BA  </v>
          </cell>
        </row>
        <row r="617088">
          <cell r="A617088" t="str">
            <v xml:space="preserve">TOP PDL BA\BA  </v>
          </cell>
        </row>
        <row r="617089">
          <cell r="A617089" t="str">
            <v xml:space="preserve">TOP PDL BA\BA  </v>
          </cell>
        </row>
        <row r="617090">
          <cell r="A617090" t="str">
            <v xml:space="preserve">TOP PDL BA\BA  </v>
          </cell>
        </row>
        <row r="617091">
          <cell r="A617091" t="str">
            <v xml:space="preserve">TOP PDL BA\BA  </v>
          </cell>
        </row>
        <row r="617092">
          <cell r="A617092" t="str">
            <v xml:space="preserve">TOP PDL BA\BA  </v>
          </cell>
        </row>
        <row r="617093">
          <cell r="A617093" t="str">
            <v xml:space="preserve">TOP PDL BA\BA  </v>
          </cell>
        </row>
        <row r="617094">
          <cell r="A617094" t="str">
            <v xml:space="preserve">TOP PDL BA\BA  </v>
          </cell>
        </row>
        <row r="617095">
          <cell r="A617095" t="str">
            <v xml:space="preserve">TOP PDL BA\BA  </v>
          </cell>
        </row>
        <row r="617096">
          <cell r="A617096" t="str">
            <v xml:space="preserve">TOP PDL BA\BA  </v>
          </cell>
        </row>
        <row r="617097">
          <cell r="A617097" t="str">
            <v xml:space="preserve">TOP PDL BA\BA  </v>
          </cell>
        </row>
        <row r="617098">
          <cell r="A617098" t="str">
            <v xml:space="preserve">TOP PDL BA\BA  </v>
          </cell>
        </row>
        <row r="617099">
          <cell r="A617099" t="str">
            <v xml:space="preserve">TOP PDL BA\BA  </v>
          </cell>
        </row>
        <row r="617100">
          <cell r="A617100" t="str">
            <v xml:space="preserve">TOP PDL BA\BA  </v>
          </cell>
        </row>
        <row r="617101">
          <cell r="A617101" t="str">
            <v xml:space="preserve">TOP PDL BA\BA  </v>
          </cell>
        </row>
        <row r="617102">
          <cell r="A617102" t="str">
            <v xml:space="preserve">TOP PDL BA\BA  </v>
          </cell>
        </row>
        <row r="617103">
          <cell r="A617103" t="str">
            <v xml:space="preserve">TOP PDL BA\BA  </v>
          </cell>
        </row>
        <row r="617104">
          <cell r="A617104" t="str">
            <v xml:space="preserve">TOP PDL BA\BA  </v>
          </cell>
        </row>
        <row r="617105">
          <cell r="A617105" t="str">
            <v xml:space="preserve">TOP PDL BA\BA  </v>
          </cell>
        </row>
        <row r="617106">
          <cell r="A617106" t="str">
            <v xml:space="preserve">TOP PDL BA\BA  </v>
          </cell>
        </row>
        <row r="617107">
          <cell r="A617107" t="str">
            <v xml:space="preserve">TOP PDL BA\BA  </v>
          </cell>
        </row>
        <row r="617108">
          <cell r="A617108" t="str">
            <v xml:space="preserve">TOP PDL BA\BA  </v>
          </cell>
        </row>
        <row r="617109">
          <cell r="A617109" t="str">
            <v xml:space="preserve">TOP PDL BA\BA  </v>
          </cell>
        </row>
        <row r="617110">
          <cell r="A617110" t="str">
            <v xml:space="preserve">TOP PDL BA\BA  </v>
          </cell>
        </row>
        <row r="617111">
          <cell r="A617111" t="str">
            <v xml:space="preserve">TOP PDL BA\BA  </v>
          </cell>
        </row>
        <row r="617112">
          <cell r="A617112" t="str">
            <v xml:space="preserve">TOP PDL BA\BA  </v>
          </cell>
        </row>
        <row r="617113">
          <cell r="A617113" t="str">
            <v xml:space="preserve">TOP PDL BA\BA  </v>
          </cell>
        </row>
        <row r="617114">
          <cell r="A617114" t="str">
            <v xml:space="preserve">TOP PDL BA\BA  </v>
          </cell>
        </row>
        <row r="617115">
          <cell r="A617115" t="str">
            <v xml:space="preserve">TOP PDL BA\BA  </v>
          </cell>
        </row>
        <row r="617116">
          <cell r="A617116" t="str">
            <v xml:space="preserve">TOP PDL BA\BA  </v>
          </cell>
        </row>
        <row r="617117">
          <cell r="A617117" t="str">
            <v xml:space="preserve">TOP PDL BA\BA  </v>
          </cell>
        </row>
        <row r="617118">
          <cell r="A617118" t="str">
            <v xml:space="preserve">TOP PDL BA\BA  </v>
          </cell>
        </row>
        <row r="617119">
          <cell r="A617119" t="str">
            <v xml:space="preserve">TOP PDL BA\BA  </v>
          </cell>
        </row>
        <row r="617120">
          <cell r="A617120" t="str">
            <v xml:space="preserve">TOP PDL BA\BA  </v>
          </cell>
        </row>
        <row r="617121">
          <cell r="A617121" t="str">
            <v xml:space="preserve">TOP PDL BA\BA  </v>
          </cell>
        </row>
        <row r="617122">
          <cell r="A617122" t="str">
            <v xml:space="preserve">TOP PDL BA\BA  </v>
          </cell>
        </row>
        <row r="617123">
          <cell r="A617123" t="str">
            <v xml:space="preserve">TOP PDL BA\BA  </v>
          </cell>
        </row>
        <row r="617124">
          <cell r="A617124" t="str">
            <v xml:space="preserve">TOP PDL BA\BA  </v>
          </cell>
        </row>
        <row r="617125">
          <cell r="A617125" t="str">
            <v xml:space="preserve">TOP PDL BA\BA  </v>
          </cell>
        </row>
        <row r="617126">
          <cell r="A617126" t="str">
            <v xml:space="preserve">TOP PDL BA\BA  </v>
          </cell>
        </row>
        <row r="617127">
          <cell r="A617127" t="str">
            <v xml:space="preserve">TOP PDL BA\BA  </v>
          </cell>
        </row>
        <row r="617128">
          <cell r="A617128" t="str">
            <v xml:space="preserve">TOP PDL BA\BA  </v>
          </cell>
        </row>
        <row r="617129">
          <cell r="A617129" t="str">
            <v xml:space="preserve">TOP PDL BA\BA  </v>
          </cell>
        </row>
        <row r="617130">
          <cell r="A617130" t="str">
            <v xml:space="preserve">TOP PDL BA\BA  </v>
          </cell>
        </row>
        <row r="617131">
          <cell r="A617131" t="str">
            <v xml:space="preserve">TOP PDL BA\BA  </v>
          </cell>
        </row>
        <row r="617132">
          <cell r="A617132" t="str">
            <v xml:space="preserve">TOP PDL BA\BA  </v>
          </cell>
        </row>
        <row r="617133">
          <cell r="A617133" t="str">
            <v xml:space="preserve">TOP PDL BA\BA  </v>
          </cell>
        </row>
        <row r="617134">
          <cell r="A617134" t="str">
            <v xml:space="preserve">TOP PDL BA\BA  </v>
          </cell>
        </row>
        <row r="617135">
          <cell r="A617135" t="str">
            <v xml:space="preserve">TOP PDL BA\BA  </v>
          </cell>
        </row>
        <row r="617136">
          <cell r="A617136" t="str">
            <v xml:space="preserve">TOP PDL BA\BA  </v>
          </cell>
        </row>
        <row r="617137">
          <cell r="A617137" t="str">
            <v xml:space="preserve">TOP PDL BA\BA  </v>
          </cell>
        </row>
        <row r="617138">
          <cell r="A617138" t="str">
            <v xml:space="preserve">TOP PDL BA\BA  </v>
          </cell>
        </row>
        <row r="617139">
          <cell r="A617139" t="str">
            <v xml:space="preserve">TOP PDL BA\BA  </v>
          </cell>
        </row>
        <row r="617140">
          <cell r="A617140" t="str">
            <v xml:space="preserve">TOP PDL BA\BA  </v>
          </cell>
        </row>
        <row r="617141">
          <cell r="A617141" t="str">
            <v xml:space="preserve">TOP PDL BA\BA  </v>
          </cell>
        </row>
        <row r="617142">
          <cell r="A617142" t="str">
            <v xml:space="preserve">TOP PDL BA\BA  </v>
          </cell>
        </row>
        <row r="617143">
          <cell r="A617143" t="str">
            <v xml:space="preserve">TOP PDL BA\BA  </v>
          </cell>
        </row>
        <row r="617144">
          <cell r="A617144" t="str">
            <v xml:space="preserve">TOP PDL BA\BA  </v>
          </cell>
        </row>
        <row r="617145">
          <cell r="A617145" t="str">
            <v xml:space="preserve">TOP PDL BA\BA  </v>
          </cell>
        </row>
        <row r="617146">
          <cell r="A617146" t="str">
            <v xml:space="preserve">TOP PDL BA\BA  </v>
          </cell>
        </row>
        <row r="617147">
          <cell r="A617147" t="str">
            <v xml:space="preserve">TOP PDL BA\BA  </v>
          </cell>
        </row>
        <row r="617148">
          <cell r="A617148" t="str">
            <v xml:space="preserve">TOP PDL BA\BA  </v>
          </cell>
        </row>
        <row r="617149">
          <cell r="A617149" t="str">
            <v xml:space="preserve">TOP PDL BA\BA  </v>
          </cell>
        </row>
        <row r="617150">
          <cell r="A617150" t="str">
            <v xml:space="preserve">TOP PDL BA\BA  </v>
          </cell>
        </row>
        <row r="617151">
          <cell r="A617151" t="str">
            <v xml:space="preserve">TOP PDL BA\BA  </v>
          </cell>
        </row>
        <row r="617152">
          <cell r="A617152" t="str">
            <v xml:space="preserve">TOP PDL BA\BA  </v>
          </cell>
        </row>
        <row r="617153">
          <cell r="A617153" t="str">
            <v xml:space="preserve">TOP PDL BA\BA  </v>
          </cell>
        </row>
        <row r="617154">
          <cell r="A617154" t="str">
            <v xml:space="preserve">TOP PDL BA\BA  </v>
          </cell>
        </row>
        <row r="617155">
          <cell r="A617155" t="str">
            <v xml:space="preserve">TOP PDL BA\BA  </v>
          </cell>
        </row>
        <row r="617156">
          <cell r="A617156" t="str">
            <v xml:space="preserve">TOP PDL BA\BA  </v>
          </cell>
        </row>
        <row r="617157">
          <cell r="A617157" t="str">
            <v xml:space="preserve">TOP PDL BA\BA  </v>
          </cell>
        </row>
        <row r="617158">
          <cell r="A617158" t="str">
            <v xml:space="preserve">TOP PDL BA\BA  </v>
          </cell>
        </row>
        <row r="617159">
          <cell r="A617159" t="str">
            <v xml:space="preserve">TOP PDL BA\BA  </v>
          </cell>
        </row>
        <row r="617160">
          <cell r="A617160" t="str">
            <v xml:space="preserve">TOP PDL BA\BA  </v>
          </cell>
        </row>
        <row r="617161">
          <cell r="A617161" t="str">
            <v xml:space="preserve">TOP PDL BA\BA  </v>
          </cell>
        </row>
        <row r="617162">
          <cell r="A617162" t="str">
            <v xml:space="preserve">TOP PDL BA\BA  </v>
          </cell>
        </row>
        <row r="617163">
          <cell r="A617163" t="str">
            <v xml:space="preserve">TOP PDL BA\BA  </v>
          </cell>
        </row>
        <row r="617164">
          <cell r="A617164" t="str">
            <v xml:space="preserve">TOP PDL BA\BA  </v>
          </cell>
        </row>
        <row r="617165">
          <cell r="A617165" t="str">
            <v xml:space="preserve">TOP PDL BA\BA  </v>
          </cell>
        </row>
        <row r="617166">
          <cell r="A617166" t="str">
            <v xml:space="preserve">TOP PDL BA\BA  </v>
          </cell>
        </row>
        <row r="617167">
          <cell r="A617167" t="str">
            <v xml:space="preserve">TOP PDL BA\BA  </v>
          </cell>
        </row>
        <row r="617168">
          <cell r="A617168" t="str">
            <v xml:space="preserve">TOP PDL BA\BA  </v>
          </cell>
        </row>
        <row r="617169">
          <cell r="A617169" t="str">
            <v xml:space="preserve">TOP PDL BA\BA  </v>
          </cell>
        </row>
        <row r="617170">
          <cell r="A617170" t="str">
            <v xml:space="preserve">TOP PDL BA\BA  </v>
          </cell>
        </row>
        <row r="617171">
          <cell r="A617171" t="str">
            <v xml:space="preserve">TOP PDL BA\BA  </v>
          </cell>
        </row>
        <row r="617172">
          <cell r="A617172" t="str">
            <v xml:space="preserve">TOP PDL BA\BA  </v>
          </cell>
        </row>
        <row r="617173">
          <cell r="A617173" t="str">
            <v xml:space="preserve">TOP PDL BA\BA  </v>
          </cell>
        </row>
        <row r="617174">
          <cell r="A617174" t="str">
            <v xml:space="preserve">TOP PDL BA\BA  </v>
          </cell>
        </row>
        <row r="617175">
          <cell r="A617175" t="str">
            <v xml:space="preserve">TOP PDL BA\BA  </v>
          </cell>
        </row>
        <row r="617176">
          <cell r="A617176" t="str">
            <v xml:space="preserve">TOP PDL BA\BA  </v>
          </cell>
        </row>
        <row r="617177">
          <cell r="A617177" t="str">
            <v xml:space="preserve">TOP PDL BA\BA  </v>
          </cell>
        </row>
        <row r="617178">
          <cell r="A617178" t="str">
            <v xml:space="preserve">TOP PDL BA\BA  </v>
          </cell>
        </row>
        <row r="617179">
          <cell r="A617179" t="str">
            <v xml:space="preserve">TOP PDL BA\BA  </v>
          </cell>
        </row>
        <row r="617180">
          <cell r="A617180" t="str">
            <v xml:space="preserve">TOP PDL BA\BA  </v>
          </cell>
        </row>
        <row r="617181">
          <cell r="A617181" t="str">
            <v xml:space="preserve">TOP PDL BA\BA  </v>
          </cell>
        </row>
        <row r="617182">
          <cell r="A617182" t="str">
            <v xml:space="preserve">TOP PDL BA\BA  </v>
          </cell>
        </row>
        <row r="617183">
          <cell r="A617183" t="str">
            <v xml:space="preserve">TOP PDL BA\BA  </v>
          </cell>
        </row>
        <row r="617184">
          <cell r="A617184" t="str">
            <v xml:space="preserve">TOP PDL BA\BA  </v>
          </cell>
        </row>
        <row r="617185">
          <cell r="A617185" t="str">
            <v xml:space="preserve">TOP PDL BA\BA  </v>
          </cell>
        </row>
        <row r="617186">
          <cell r="A617186" t="str">
            <v xml:space="preserve">TOP PDL BA\BA  </v>
          </cell>
        </row>
        <row r="617187">
          <cell r="A617187" t="str">
            <v xml:space="preserve">TOP PDL BA\BA  </v>
          </cell>
        </row>
        <row r="617188">
          <cell r="A617188" t="str">
            <v xml:space="preserve">TOP PDL BA\BA  </v>
          </cell>
        </row>
        <row r="617189">
          <cell r="A617189" t="str">
            <v xml:space="preserve">TOP PDL BA\BA  </v>
          </cell>
        </row>
        <row r="617190">
          <cell r="A617190" t="str">
            <v xml:space="preserve">TOP PDL BA\BA  </v>
          </cell>
        </row>
        <row r="617191">
          <cell r="A617191" t="str">
            <v xml:space="preserve">TOP PDL BA\BA  </v>
          </cell>
        </row>
        <row r="617192">
          <cell r="A617192" t="str">
            <v xml:space="preserve">TOP PDL BA\BA  </v>
          </cell>
        </row>
        <row r="617193">
          <cell r="A617193" t="str">
            <v xml:space="preserve">TOP PDL BA\BA  </v>
          </cell>
        </row>
        <row r="617194">
          <cell r="A617194" t="str">
            <v xml:space="preserve">TOP PDL BA\BA  </v>
          </cell>
        </row>
        <row r="617195">
          <cell r="A617195" t="str">
            <v xml:space="preserve">TOP PDL BA\BA  </v>
          </cell>
        </row>
        <row r="617196">
          <cell r="A617196" t="str">
            <v xml:space="preserve">TOP PDL BA\BA  </v>
          </cell>
        </row>
        <row r="617197">
          <cell r="A617197" t="str">
            <v xml:space="preserve">TOP PDL BA\BA  </v>
          </cell>
        </row>
        <row r="617198">
          <cell r="A617198" t="str">
            <v xml:space="preserve">TOP PDL BA\BA  </v>
          </cell>
        </row>
        <row r="617199">
          <cell r="A617199" t="str">
            <v xml:space="preserve">TOP PDL BA\BA  </v>
          </cell>
        </row>
        <row r="617200">
          <cell r="A617200" t="str">
            <v xml:space="preserve">TOP PDL BA\BA  </v>
          </cell>
        </row>
        <row r="617201">
          <cell r="A617201" t="str">
            <v xml:space="preserve">TOP PDL BA\BA  </v>
          </cell>
        </row>
        <row r="617202">
          <cell r="A617202" t="str">
            <v xml:space="preserve">TOP PDL BA\BA  </v>
          </cell>
        </row>
        <row r="617203">
          <cell r="A617203" t="str">
            <v xml:space="preserve">TOP PDL BA\BA  </v>
          </cell>
        </row>
        <row r="617204">
          <cell r="A617204" t="str">
            <v xml:space="preserve">TOP PDL BA\BA  </v>
          </cell>
        </row>
        <row r="617205">
          <cell r="A617205" t="str">
            <v xml:space="preserve">TOP PDL BA\BA  </v>
          </cell>
        </row>
        <row r="617206">
          <cell r="A617206" t="str">
            <v xml:space="preserve">TOP PDL BA\BA  </v>
          </cell>
        </row>
        <row r="617207">
          <cell r="A617207" t="str">
            <v xml:space="preserve">TOP PDL BA\BA  </v>
          </cell>
        </row>
        <row r="617208">
          <cell r="A617208" t="str">
            <v xml:space="preserve">TOP PDL BA\BA  </v>
          </cell>
        </row>
        <row r="617209">
          <cell r="A617209" t="str">
            <v xml:space="preserve">TOP PDL BA\BA  </v>
          </cell>
        </row>
        <row r="617210">
          <cell r="A617210" t="str">
            <v xml:space="preserve">TOP PDL BA\BA  </v>
          </cell>
        </row>
        <row r="617211">
          <cell r="A617211" t="str">
            <v xml:space="preserve">TOP PDL BA\BA  </v>
          </cell>
        </row>
        <row r="617212">
          <cell r="A617212" t="str">
            <v xml:space="preserve">TOP PDL BA\BA  </v>
          </cell>
        </row>
        <row r="617213">
          <cell r="A617213" t="str">
            <v xml:space="preserve">TOP PDL BA\BA  </v>
          </cell>
        </row>
        <row r="617214">
          <cell r="A617214" t="str">
            <v xml:space="preserve">TOP PDL BA\BA  </v>
          </cell>
        </row>
        <row r="617215">
          <cell r="A617215" t="str">
            <v xml:space="preserve">TOP PDL BA\BA  </v>
          </cell>
        </row>
        <row r="617216">
          <cell r="A617216" t="str">
            <v xml:space="preserve">TOP PDL BA\BA  </v>
          </cell>
        </row>
        <row r="617217">
          <cell r="A617217" t="str">
            <v xml:space="preserve">TOP PDL BA\BA  </v>
          </cell>
        </row>
        <row r="617218">
          <cell r="A617218" t="str">
            <v xml:space="preserve">TOP PDL BA\BA  </v>
          </cell>
        </row>
        <row r="617219">
          <cell r="A617219" t="str">
            <v xml:space="preserve">TOP PDL BA\BA  </v>
          </cell>
        </row>
        <row r="617220">
          <cell r="A617220" t="str">
            <v xml:space="preserve">TOP PDL BA\BA  </v>
          </cell>
        </row>
        <row r="617221">
          <cell r="A617221" t="str">
            <v xml:space="preserve">TOP PDL BA\BA  </v>
          </cell>
        </row>
        <row r="617222">
          <cell r="A617222" t="str">
            <v xml:space="preserve">TOP PDL BA\BA  </v>
          </cell>
        </row>
        <row r="617223">
          <cell r="A617223" t="str">
            <v xml:space="preserve">TOP PDL BA\BA  </v>
          </cell>
        </row>
        <row r="617224">
          <cell r="A617224" t="str">
            <v xml:space="preserve">TOP PDL BA\BA  </v>
          </cell>
        </row>
        <row r="617225">
          <cell r="A617225" t="str">
            <v xml:space="preserve">TOP PDL BA\BA  </v>
          </cell>
        </row>
        <row r="617226">
          <cell r="A617226" t="str">
            <v xml:space="preserve">TOP PDL BA\BA  </v>
          </cell>
        </row>
        <row r="617227">
          <cell r="A617227" t="str">
            <v xml:space="preserve">TOP PDL BA\BA  </v>
          </cell>
        </row>
        <row r="617228">
          <cell r="A617228" t="str">
            <v xml:space="preserve">TOP PDL BA\BA  </v>
          </cell>
        </row>
        <row r="617229">
          <cell r="A617229" t="str">
            <v xml:space="preserve">TOP PDL BA\BA  </v>
          </cell>
        </row>
        <row r="617230">
          <cell r="A617230" t="str">
            <v xml:space="preserve">TOP PDL BA\BA  </v>
          </cell>
        </row>
        <row r="617231">
          <cell r="A617231" t="str">
            <v xml:space="preserve">TOP PDL BA\BA  </v>
          </cell>
        </row>
        <row r="617232">
          <cell r="A617232" t="str">
            <v xml:space="preserve">TOP PDL BA\BA  </v>
          </cell>
        </row>
        <row r="617233">
          <cell r="A617233" t="str">
            <v xml:space="preserve">TOP PDL BA\BA  </v>
          </cell>
        </row>
        <row r="617234">
          <cell r="A617234" t="str">
            <v xml:space="preserve">TOP PDL BA\BA  </v>
          </cell>
        </row>
        <row r="617235">
          <cell r="A617235" t="str">
            <v xml:space="preserve">TOP PDL BA\BA  </v>
          </cell>
        </row>
        <row r="617236">
          <cell r="A617236" t="str">
            <v xml:space="preserve">TOP PDL BA\BA  </v>
          </cell>
        </row>
        <row r="617237">
          <cell r="A617237" t="str">
            <v xml:space="preserve">TOP PDL BA\BA  </v>
          </cell>
        </row>
        <row r="617238">
          <cell r="A617238" t="str">
            <v xml:space="preserve">TOP PDL BA\BA  </v>
          </cell>
        </row>
        <row r="617239">
          <cell r="A617239" t="str">
            <v xml:space="preserve">TOP PDL BA\BA  </v>
          </cell>
        </row>
        <row r="617240">
          <cell r="A617240" t="str">
            <v xml:space="preserve">TOP PDL BA\BA  </v>
          </cell>
        </row>
        <row r="617241">
          <cell r="A617241" t="str">
            <v xml:space="preserve">TOP PDL BA\BA  </v>
          </cell>
        </row>
        <row r="617242">
          <cell r="A617242" t="str">
            <v xml:space="preserve">TOP PDL BA\BA  </v>
          </cell>
        </row>
        <row r="617243">
          <cell r="A617243" t="str">
            <v xml:space="preserve">TOP PDL BA\BA  </v>
          </cell>
        </row>
        <row r="617244">
          <cell r="A617244" t="str">
            <v xml:space="preserve">TOP PDL BA\BA  </v>
          </cell>
        </row>
        <row r="617245">
          <cell r="A617245" t="str">
            <v xml:space="preserve">TOP PDL BA\BA  </v>
          </cell>
        </row>
        <row r="617246">
          <cell r="A617246" t="str">
            <v xml:space="preserve">TOP PDL BA\BA  </v>
          </cell>
        </row>
        <row r="617247">
          <cell r="A617247" t="str">
            <v xml:space="preserve">TOP PDL BA\BA  </v>
          </cell>
        </row>
        <row r="617248">
          <cell r="A617248" t="str">
            <v xml:space="preserve">TOP PDL BA\BA  </v>
          </cell>
        </row>
        <row r="617249">
          <cell r="A617249" t="str">
            <v xml:space="preserve">TOP PDL BA\BA  </v>
          </cell>
        </row>
        <row r="617250">
          <cell r="A617250" t="str">
            <v xml:space="preserve">TOP PDL BA\BA  </v>
          </cell>
        </row>
        <row r="617251">
          <cell r="A617251" t="str">
            <v xml:space="preserve">TOP PDL BA\BA  </v>
          </cell>
        </row>
        <row r="617252">
          <cell r="A617252" t="str">
            <v xml:space="preserve">TOP PDL BA\BA  </v>
          </cell>
        </row>
        <row r="617253">
          <cell r="A617253" t="str">
            <v xml:space="preserve">TOP PDL BA\BA  </v>
          </cell>
        </row>
        <row r="617254">
          <cell r="A617254" t="str">
            <v xml:space="preserve">TOP PDL BA\BA  </v>
          </cell>
        </row>
        <row r="617255">
          <cell r="A617255" t="str">
            <v xml:space="preserve">TOP PDL BA\BA  </v>
          </cell>
        </row>
        <row r="617256">
          <cell r="A617256" t="str">
            <v xml:space="preserve">TOP PDL BA\BA  </v>
          </cell>
        </row>
        <row r="617257">
          <cell r="A617257" t="str">
            <v xml:space="preserve">TOP PDL BA\BA  </v>
          </cell>
        </row>
        <row r="617258">
          <cell r="A617258" t="str">
            <v xml:space="preserve">TOP PDL BA\BA  </v>
          </cell>
        </row>
        <row r="617259">
          <cell r="A617259" t="str">
            <v xml:space="preserve">TOP PDL BA\BA  </v>
          </cell>
        </row>
        <row r="617260">
          <cell r="A617260" t="str">
            <v xml:space="preserve">TOP PDL BA\BA  </v>
          </cell>
        </row>
        <row r="617261">
          <cell r="A617261" t="str">
            <v xml:space="preserve">TOP PDL BA\BA  </v>
          </cell>
        </row>
        <row r="617262">
          <cell r="A617262" t="str">
            <v xml:space="preserve">TOP PDL BA\BA  </v>
          </cell>
        </row>
        <row r="617263">
          <cell r="A617263" t="str">
            <v xml:space="preserve">TOP PDL BA\BA  </v>
          </cell>
        </row>
        <row r="617264">
          <cell r="A617264" t="str">
            <v xml:space="preserve">TOP PDL BA\BA  </v>
          </cell>
        </row>
        <row r="617265">
          <cell r="A617265" t="str">
            <v xml:space="preserve">TOP PDL BA\BA  </v>
          </cell>
        </row>
        <row r="617266">
          <cell r="A617266" t="str">
            <v xml:space="preserve">TOP PDL BA\BA  </v>
          </cell>
        </row>
        <row r="617267">
          <cell r="A617267" t="str">
            <v xml:space="preserve">TOP PDL BA\BA  </v>
          </cell>
        </row>
        <row r="617268">
          <cell r="A617268" t="str">
            <v xml:space="preserve">TOP PDL BA\BA  </v>
          </cell>
        </row>
        <row r="617269">
          <cell r="A617269" t="str">
            <v xml:space="preserve">TOP PDL BA\BA  </v>
          </cell>
        </row>
        <row r="617270">
          <cell r="A617270" t="str">
            <v xml:space="preserve">TOP PDL BA\BA  </v>
          </cell>
        </row>
        <row r="617271">
          <cell r="A617271" t="str">
            <v xml:space="preserve">TOP PDL BA\BA  </v>
          </cell>
        </row>
        <row r="617272">
          <cell r="A617272" t="str">
            <v xml:space="preserve">TOP PDL BA\BA  </v>
          </cell>
        </row>
        <row r="617273">
          <cell r="A617273" t="str">
            <v xml:space="preserve">TOP PDL BA\BA  </v>
          </cell>
        </row>
        <row r="617274">
          <cell r="A617274" t="str">
            <v xml:space="preserve">TOP PDL BA\BA  </v>
          </cell>
        </row>
        <row r="617275">
          <cell r="A617275" t="str">
            <v xml:space="preserve">TOP PDL BA\BA  </v>
          </cell>
        </row>
        <row r="617276">
          <cell r="A617276" t="str">
            <v xml:space="preserve">TOP PDL BA\BA  </v>
          </cell>
        </row>
        <row r="617277">
          <cell r="A617277" t="str">
            <v xml:space="preserve">TOP PDL BA\BA  </v>
          </cell>
        </row>
        <row r="617278">
          <cell r="A617278" t="str">
            <v xml:space="preserve">TOP PDL BA\BA  </v>
          </cell>
        </row>
        <row r="617279">
          <cell r="A617279" t="str">
            <v xml:space="preserve">TOP PDL BA\BA  </v>
          </cell>
        </row>
        <row r="617280">
          <cell r="A617280" t="str">
            <v xml:space="preserve">TOP PDL BA\BA  </v>
          </cell>
        </row>
        <row r="617281">
          <cell r="A617281" t="str">
            <v xml:space="preserve">TOP PDL BA\BA  </v>
          </cell>
        </row>
        <row r="617282">
          <cell r="A617282" t="str">
            <v xml:space="preserve">TOP PDL BA\BA  </v>
          </cell>
        </row>
        <row r="617283">
          <cell r="A617283" t="str">
            <v xml:space="preserve">TOP PDL BA\BA  </v>
          </cell>
        </row>
        <row r="617284">
          <cell r="A617284" t="str">
            <v xml:space="preserve">TOP PDL BA\BA  </v>
          </cell>
        </row>
        <row r="617285">
          <cell r="A617285" t="str">
            <v xml:space="preserve">TOP PDL BA\BA  </v>
          </cell>
        </row>
        <row r="617286">
          <cell r="A617286" t="str">
            <v xml:space="preserve">TOP PDL BA\BA  </v>
          </cell>
        </row>
        <row r="617287">
          <cell r="A617287" t="str">
            <v xml:space="preserve">TOP PDL BA\BA  </v>
          </cell>
        </row>
        <row r="617288">
          <cell r="A617288" t="str">
            <v xml:space="preserve">TOP PDL BA\BA  </v>
          </cell>
        </row>
        <row r="617289">
          <cell r="A617289" t="str">
            <v xml:space="preserve">TOP PDL BA\BA  </v>
          </cell>
        </row>
        <row r="617290">
          <cell r="A617290" t="str">
            <v xml:space="preserve">TOP PDL BA\BA  </v>
          </cell>
        </row>
        <row r="617291">
          <cell r="A617291" t="str">
            <v xml:space="preserve">TOP PDL BA\BA  </v>
          </cell>
        </row>
        <row r="617292">
          <cell r="A617292" t="str">
            <v xml:space="preserve">TOP PDL BA\BA  </v>
          </cell>
        </row>
        <row r="617293">
          <cell r="A617293" t="str">
            <v xml:space="preserve">TOP PDL BA\BA  </v>
          </cell>
        </row>
        <row r="617294">
          <cell r="A617294" t="str">
            <v xml:space="preserve">TOP PDL BA\BA  </v>
          </cell>
        </row>
        <row r="617295">
          <cell r="A617295" t="str">
            <v xml:space="preserve">TOP PDL BA\BA  </v>
          </cell>
        </row>
        <row r="617296">
          <cell r="A617296" t="str">
            <v xml:space="preserve">TOP PDL BA\BA  </v>
          </cell>
        </row>
        <row r="617297">
          <cell r="A617297" t="str">
            <v xml:space="preserve">TOP PDL BA\BA  </v>
          </cell>
        </row>
        <row r="617298">
          <cell r="A617298" t="str">
            <v xml:space="preserve">TOP PDL BA\BA  </v>
          </cell>
        </row>
        <row r="617299">
          <cell r="A617299" t="str">
            <v xml:space="preserve">TOP PDL BA\BA  </v>
          </cell>
        </row>
        <row r="617300">
          <cell r="A617300" t="str">
            <v xml:space="preserve">TOP PDL BA\BA  </v>
          </cell>
        </row>
        <row r="617301">
          <cell r="A617301" t="str">
            <v xml:space="preserve">TOP PDL BA\BA  </v>
          </cell>
        </row>
        <row r="617302">
          <cell r="A617302" t="str">
            <v xml:space="preserve">TOP PDL BA\BA  </v>
          </cell>
        </row>
        <row r="617303">
          <cell r="A617303" t="str">
            <v xml:space="preserve">TOP PDL BA\BA  </v>
          </cell>
        </row>
        <row r="617304">
          <cell r="A617304" t="str">
            <v xml:space="preserve">TOP PDL BA\BA  </v>
          </cell>
        </row>
        <row r="617305">
          <cell r="A617305" t="str">
            <v xml:space="preserve">TOP PDL BA\BA  </v>
          </cell>
        </row>
        <row r="617306">
          <cell r="A617306" t="str">
            <v xml:space="preserve">TOP PDL BA\BA  </v>
          </cell>
        </row>
        <row r="617307">
          <cell r="A617307" t="str">
            <v xml:space="preserve">TOP PDL BA\BA  </v>
          </cell>
        </row>
        <row r="617308">
          <cell r="A617308" t="str">
            <v xml:space="preserve">TOP PDL BA\BA  </v>
          </cell>
        </row>
        <row r="617309">
          <cell r="A617309" t="str">
            <v xml:space="preserve">TOP PDL BA\BA  </v>
          </cell>
        </row>
        <row r="617310">
          <cell r="A617310" t="str">
            <v xml:space="preserve">TOP PDL BA\BA  </v>
          </cell>
        </row>
        <row r="617311">
          <cell r="A617311" t="str">
            <v xml:space="preserve">TOP PDL BA\BA  </v>
          </cell>
        </row>
        <row r="617312">
          <cell r="A617312" t="str">
            <v xml:space="preserve">TOP PDL BA\BA  </v>
          </cell>
        </row>
        <row r="617313">
          <cell r="A617313" t="str">
            <v xml:space="preserve">TOP PDL BA\BA  </v>
          </cell>
        </row>
        <row r="617314">
          <cell r="A617314" t="str">
            <v xml:space="preserve">TOP PDL BA\BA  </v>
          </cell>
        </row>
        <row r="617315">
          <cell r="A617315" t="str">
            <v xml:space="preserve">TOP PDL BA\BA  </v>
          </cell>
        </row>
        <row r="617316">
          <cell r="A617316" t="str">
            <v xml:space="preserve">TOP PDL BA\BA  </v>
          </cell>
        </row>
        <row r="617317">
          <cell r="A617317" t="str">
            <v xml:space="preserve">TOP PDL BA\BA  </v>
          </cell>
        </row>
        <row r="617318">
          <cell r="A617318" t="str">
            <v xml:space="preserve">TOP PDL BA\BA  </v>
          </cell>
        </row>
        <row r="617319">
          <cell r="A617319" t="str">
            <v xml:space="preserve">TOP PDL BA\BA  </v>
          </cell>
        </row>
        <row r="617320">
          <cell r="A617320" t="str">
            <v xml:space="preserve">TOP PDL BA\BA  </v>
          </cell>
        </row>
        <row r="617321">
          <cell r="A617321" t="str">
            <v xml:space="preserve">TOP PDL BA\BA  </v>
          </cell>
        </row>
        <row r="617322">
          <cell r="A617322" t="str">
            <v xml:space="preserve">TOP PDL BA\BA  </v>
          </cell>
        </row>
        <row r="617323">
          <cell r="A617323" t="str">
            <v xml:space="preserve">TOP PDL BA\BA  </v>
          </cell>
        </row>
        <row r="617324">
          <cell r="A617324" t="str">
            <v xml:space="preserve">TOP PDL BA\BA  </v>
          </cell>
        </row>
        <row r="617325">
          <cell r="A617325" t="str">
            <v xml:space="preserve">TOP PDL BA\BA  </v>
          </cell>
        </row>
        <row r="617326">
          <cell r="A617326" t="str">
            <v xml:space="preserve">TOP PDL BA\BA  </v>
          </cell>
        </row>
        <row r="617327">
          <cell r="A617327" t="str">
            <v xml:space="preserve">TOP PDL BA\BA  </v>
          </cell>
        </row>
        <row r="617328">
          <cell r="A617328" t="str">
            <v xml:space="preserve">TOP PDL BA\BA  </v>
          </cell>
        </row>
        <row r="617329">
          <cell r="A617329" t="str">
            <v xml:space="preserve">TOP PDL BA\BA  </v>
          </cell>
        </row>
        <row r="617330">
          <cell r="A617330" t="str">
            <v xml:space="preserve">TOP PDL BA\BA  </v>
          </cell>
        </row>
        <row r="617331">
          <cell r="A617331" t="str">
            <v xml:space="preserve">TOP PDL BA\BA  </v>
          </cell>
        </row>
        <row r="617332">
          <cell r="A617332" t="str">
            <v xml:space="preserve">TOP PDL BA\BA  </v>
          </cell>
        </row>
        <row r="617333">
          <cell r="A617333" t="str">
            <v xml:space="preserve">TOP PDL BA\BA  </v>
          </cell>
        </row>
        <row r="617334">
          <cell r="A617334" t="str">
            <v xml:space="preserve">TOP PDL BA\BA  </v>
          </cell>
        </row>
        <row r="617335">
          <cell r="A617335" t="str">
            <v xml:space="preserve">TOP PDL BA\BA  </v>
          </cell>
        </row>
        <row r="617336">
          <cell r="A617336" t="str">
            <v xml:space="preserve">TOP PDL BA\BA  </v>
          </cell>
        </row>
        <row r="617337">
          <cell r="A617337" t="str">
            <v xml:space="preserve">TOP PDL BA\BA  </v>
          </cell>
        </row>
        <row r="617338">
          <cell r="A617338" t="str">
            <v xml:space="preserve">TOP PDL BA\BA  </v>
          </cell>
        </row>
        <row r="617339">
          <cell r="A617339" t="str">
            <v xml:space="preserve">TOP PDL BA\BA  </v>
          </cell>
        </row>
        <row r="617340">
          <cell r="A617340" t="str">
            <v xml:space="preserve">TOP PDL BA\BA  </v>
          </cell>
        </row>
        <row r="617341">
          <cell r="A617341" t="str">
            <v xml:space="preserve">TOP PDL BA\BA  </v>
          </cell>
        </row>
        <row r="617342">
          <cell r="A617342" t="str">
            <v xml:space="preserve">TOP PDL BA\BA  </v>
          </cell>
        </row>
        <row r="617343">
          <cell r="A617343" t="str">
            <v xml:space="preserve">TOP PDL BA\BA  </v>
          </cell>
        </row>
        <row r="617344">
          <cell r="A617344" t="str">
            <v xml:space="preserve">TOP PDL BA\BA  </v>
          </cell>
        </row>
        <row r="617345">
          <cell r="A617345" t="str">
            <v xml:space="preserve">TOP PDL BA\BA  </v>
          </cell>
        </row>
        <row r="617346">
          <cell r="A617346" t="str">
            <v xml:space="preserve">TOP PDL BA\BA  </v>
          </cell>
        </row>
        <row r="617347">
          <cell r="A617347" t="str">
            <v xml:space="preserve">TOP PDL BA\BA  </v>
          </cell>
        </row>
        <row r="617348">
          <cell r="A617348" t="str">
            <v xml:space="preserve">TOP PDL BA\BA  </v>
          </cell>
        </row>
        <row r="617349">
          <cell r="A617349" t="str">
            <v xml:space="preserve">TOP PDL BA\BA  </v>
          </cell>
        </row>
        <row r="617350">
          <cell r="A617350" t="str">
            <v xml:space="preserve">TOP PDL BA\BA  </v>
          </cell>
        </row>
        <row r="617351">
          <cell r="A617351" t="str">
            <v xml:space="preserve">TOP PDL BA\BA  </v>
          </cell>
        </row>
        <row r="617352">
          <cell r="A617352" t="str">
            <v xml:space="preserve">TOP PDL BA\BA  </v>
          </cell>
        </row>
        <row r="617353">
          <cell r="A617353" t="str">
            <v xml:space="preserve">TOP PDL BA\BA  </v>
          </cell>
        </row>
        <row r="617354">
          <cell r="A617354" t="str">
            <v xml:space="preserve">TOP PDL BA\BA  </v>
          </cell>
        </row>
        <row r="617355">
          <cell r="A617355" t="str">
            <v xml:space="preserve">TOP PDL BA\BA  </v>
          </cell>
        </row>
        <row r="617356">
          <cell r="A617356" t="str">
            <v xml:space="preserve">TOP PDL BA\BA  </v>
          </cell>
        </row>
        <row r="617357">
          <cell r="A617357" t="str">
            <v xml:space="preserve">TOP PDL BA\BA  </v>
          </cell>
        </row>
        <row r="617358">
          <cell r="A617358" t="str">
            <v xml:space="preserve">TOP PDL BA\BA  </v>
          </cell>
        </row>
        <row r="617359">
          <cell r="A617359" t="str">
            <v xml:space="preserve">TOP PDL BA\BA  </v>
          </cell>
        </row>
        <row r="617360">
          <cell r="A617360" t="str">
            <v xml:space="preserve">TOP PDL BA\BA  </v>
          </cell>
        </row>
        <row r="617361">
          <cell r="A617361" t="str">
            <v xml:space="preserve">TOP PDL BA\BA  </v>
          </cell>
        </row>
        <row r="617362">
          <cell r="A617362" t="str">
            <v xml:space="preserve">TOP PDL BA\BA  </v>
          </cell>
        </row>
        <row r="617363">
          <cell r="A617363" t="str">
            <v xml:space="preserve">TOP PDL BA\BA  </v>
          </cell>
        </row>
        <row r="617364">
          <cell r="A617364" t="str">
            <v xml:space="preserve">TOP PDL BA\BA  </v>
          </cell>
        </row>
        <row r="617365">
          <cell r="A617365" t="str">
            <v xml:space="preserve">TOP PDL BA\BA  </v>
          </cell>
        </row>
        <row r="617366">
          <cell r="A617366" t="str">
            <v xml:space="preserve">TOP PDL BA\BA  </v>
          </cell>
        </row>
        <row r="617367">
          <cell r="A617367" t="str">
            <v xml:space="preserve">TOP PDL BA\BA  </v>
          </cell>
        </row>
        <row r="617368">
          <cell r="A617368" t="str">
            <v xml:space="preserve">TOP PDL BA\BA  </v>
          </cell>
        </row>
        <row r="617369">
          <cell r="A617369" t="str">
            <v xml:space="preserve">TOP PDL BA\BA  </v>
          </cell>
        </row>
        <row r="617370">
          <cell r="A617370" t="str">
            <v xml:space="preserve">TOP PDL BA\BA  </v>
          </cell>
        </row>
        <row r="617371">
          <cell r="A617371" t="str">
            <v xml:space="preserve">TOP PDL BA\BA  </v>
          </cell>
        </row>
        <row r="617372">
          <cell r="A617372" t="str">
            <v xml:space="preserve">TOP PDL BA\BA  </v>
          </cell>
        </row>
        <row r="617373">
          <cell r="A617373" t="str">
            <v xml:space="preserve">TOP PDL BA\BA  </v>
          </cell>
        </row>
        <row r="617374">
          <cell r="A617374" t="str">
            <v xml:space="preserve">TOP PDL BA\BA  </v>
          </cell>
        </row>
        <row r="617375">
          <cell r="A617375" t="str">
            <v xml:space="preserve">TOP PDL BA\BA  </v>
          </cell>
        </row>
        <row r="617376">
          <cell r="A617376" t="str">
            <v xml:space="preserve">TOP PDL BA\BA  </v>
          </cell>
        </row>
        <row r="617377">
          <cell r="A617377" t="str">
            <v xml:space="preserve">TOP PDL BA\BA  </v>
          </cell>
        </row>
        <row r="617378">
          <cell r="A617378" t="str">
            <v xml:space="preserve">TOP PDL BA\BA  </v>
          </cell>
        </row>
        <row r="617379">
          <cell r="A617379" t="str">
            <v xml:space="preserve">TOP PDL BA\BA  </v>
          </cell>
        </row>
        <row r="617380">
          <cell r="A617380" t="str">
            <v xml:space="preserve">TOP PDL BA\BA  </v>
          </cell>
        </row>
        <row r="617381">
          <cell r="A617381" t="str">
            <v xml:space="preserve">TOP PDL BA\BA  </v>
          </cell>
        </row>
        <row r="617382">
          <cell r="A617382" t="str">
            <v xml:space="preserve">TOP PDL BA\BA  </v>
          </cell>
        </row>
        <row r="617383">
          <cell r="A617383" t="str">
            <v xml:space="preserve">TOP PDL BA\BA  </v>
          </cell>
        </row>
        <row r="617384">
          <cell r="A617384" t="str">
            <v xml:space="preserve">TOP PDL BA\BA  </v>
          </cell>
        </row>
        <row r="617385">
          <cell r="A617385" t="str">
            <v xml:space="preserve">TOP PDL BA\BA  </v>
          </cell>
        </row>
        <row r="617386">
          <cell r="A617386" t="str">
            <v xml:space="preserve">TOP PDL BA\BA  </v>
          </cell>
        </row>
        <row r="617387">
          <cell r="A617387" t="str">
            <v xml:space="preserve">TOP PDL BA\BA  </v>
          </cell>
        </row>
        <row r="617388">
          <cell r="A617388" t="str">
            <v xml:space="preserve">TOP PDL BA\BA  </v>
          </cell>
        </row>
        <row r="617389">
          <cell r="A617389" t="str">
            <v xml:space="preserve">TOP PDL BA\BA  </v>
          </cell>
        </row>
        <row r="617390">
          <cell r="A617390" t="str">
            <v xml:space="preserve">TOP PDL BA\BA  </v>
          </cell>
        </row>
        <row r="617391">
          <cell r="A617391" t="str">
            <v xml:space="preserve">TOP PDL BA\BA  </v>
          </cell>
        </row>
        <row r="617392">
          <cell r="A617392" t="str">
            <v xml:space="preserve">TOP PDL BA\BA  </v>
          </cell>
        </row>
        <row r="617393">
          <cell r="A617393" t="str">
            <v xml:space="preserve">TOP PDL BA\BA  </v>
          </cell>
        </row>
        <row r="617394">
          <cell r="A617394" t="str">
            <v xml:space="preserve">TOP PDL BA\BA  </v>
          </cell>
        </row>
        <row r="617395">
          <cell r="A617395" t="str">
            <v xml:space="preserve">TOP PDL BA\BA  </v>
          </cell>
        </row>
        <row r="617396">
          <cell r="A617396" t="str">
            <v xml:space="preserve">TOP PDL BA\BA  </v>
          </cell>
        </row>
        <row r="617397">
          <cell r="A617397" t="str">
            <v xml:space="preserve">TOP PDL BA\BA  </v>
          </cell>
        </row>
        <row r="617398">
          <cell r="A617398" t="str">
            <v xml:space="preserve">TOP PDL BA\BA  </v>
          </cell>
        </row>
        <row r="617399">
          <cell r="A617399" t="str">
            <v xml:space="preserve">TOP PDL BA\BA  </v>
          </cell>
        </row>
        <row r="617400">
          <cell r="A617400" t="str">
            <v xml:space="preserve">TOP PDL BA\BA  </v>
          </cell>
        </row>
        <row r="617401">
          <cell r="A617401" t="str">
            <v xml:space="preserve">TOP PDL BA\BA  </v>
          </cell>
        </row>
        <row r="617402">
          <cell r="A617402" t="str">
            <v xml:space="preserve">TOP PDL BA\BA  </v>
          </cell>
        </row>
        <row r="617403">
          <cell r="A617403" t="str">
            <v xml:space="preserve">TOP PDL BA\BA  </v>
          </cell>
        </row>
        <row r="617404">
          <cell r="A617404" t="str">
            <v xml:space="preserve">TOP PDL BA\BA  </v>
          </cell>
        </row>
        <row r="617405">
          <cell r="A617405" t="str">
            <v xml:space="preserve">TOP PDL BA\BA  </v>
          </cell>
        </row>
        <row r="617406">
          <cell r="A617406" t="str">
            <v xml:space="preserve">TOP PDL BA\BA  </v>
          </cell>
        </row>
        <row r="617407">
          <cell r="A617407" t="str">
            <v xml:space="preserve">TOP PDL BA\BA  </v>
          </cell>
        </row>
        <row r="617408">
          <cell r="A617408" t="str">
            <v xml:space="preserve">TOP PDL BA\BA  </v>
          </cell>
        </row>
        <row r="617409">
          <cell r="A617409" t="str">
            <v xml:space="preserve">TOP PDL BA\BA  </v>
          </cell>
        </row>
        <row r="617410">
          <cell r="A617410" t="str">
            <v xml:space="preserve">TOP PDL BA\BA  </v>
          </cell>
        </row>
        <row r="617411">
          <cell r="A617411" t="str">
            <v xml:space="preserve">TOP PDL BA\BA  </v>
          </cell>
        </row>
        <row r="617412">
          <cell r="A617412" t="str">
            <v xml:space="preserve">TOP PDL BA\BA  </v>
          </cell>
        </row>
        <row r="617413">
          <cell r="A617413" t="str">
            <v xml:space="preserve">TOP PDL BA\BA  </v>
          </cell>
        </row>
        <row r="617414">
          <cell r="A617414" t="str">
            <v xml:space="preserve">TOP PDL BA\BA  </v>
          </cell>
        </row>
        <row r="617415">
          <cell r="A617415" t="str">
            <v xml:space="preserve">TOP PDL BA\BA  </v>
          </cell>
        </row>
        <row r="617416">
          <cell r="A617416" t="str">
            <v xml:space="preserve">TOP PDL BA\BA  </v>
          </cell>
        </row>
        <row r="617417">
          <cell r="A617417" t="str">
            <v xml:space="preserve">TOP PDL BA\BA  </v>
          </cell>
        </row>
        <row r="617418">
          <cell r="A617418" t="str">
            <v xml:space="preserve">TOP PDL BA\BA  </v>
          </cell>
        </row>
        <row r="617419">
          <cell r="A617419" t="str">
            <v xml:space="preserve">TOP PDL BA\BA  </v>
          </cell>
        </row>
        <row r="617420">
          <cell r="A617420" t="str">
            <v xml:space="preserve">TOP PDL BA\BA  </v>
          </cell>
        </row>
        <row r="617421">
          <cell r="A617421" t="str">
            <v xml:space="preserve">TOP PDL BA\BA  </v>
          </cell>
        </row>
        <row r="617422">
          <cell r="A617422" t="str">
            <v xml:space="preserve">TOP PDL BA\BA  </v>
          </cell>
        </row>
        <row r="617423">
          <cell r="A617423" t="str">
            <v xml:space="preserve">TOP PDL BA\BA  </v>
          </cell>
        </row>
        <row r="617424">
          <cell r="A617424" t="str">
            <v xml:space="preserve">TOP PDL BA\BA  </v>
          </cell>
        </row>
        <row r="617425">
          <cell r="A617425" t="str">
            <v xml:space="preserve">TOP PDL BA\BA  </v>
          </cell>
        </row>
        <row r="617426">
          <cell r="A617426" t="str">
            <v xml:space="preserve">TOP PDL BA\BA  </v>
          </cell>
        </row>
        <row r="617427">
          <cell r="A617427" t="str">
            <v xml:space="preserve">TOP PDL BA\BA  </v>
          </cell>
        </row>
        <row r="617428">
          <cell r="A617428" t="str">
            <v xml:space="preserve">TOP PDL BA\BA  </v>
          </cell>
        </row>
        <row r="617429">
          <cell r="A617429" t="str">
            <v xml:space="preserve">TOP PDL BA\BA  </v>
          </cell>
        </row>
        <row r="617430">
          <cell r="A617430" t="str">
            <v xml:space="preserve">TOP PDL BA\BA  </v>
          </cell>
        </row>
        <row r="617431">
          <cell r="A617431" t="str">
            <v xml:space="preserve">TOP PDL BA\BA  </v>
          </cell>
        </row>
        <row r="617432">
          <cell r="A617432" t="str">
            <v xml:space="preserve">TOP PDL BA\BA  </v>
          </cell>
        </row>
        <row r="617433">
          <cell r="A617433" t="str">
            <v xml:space="preserve">TOP PDL BA\BA  </v>
          </cell>
        </row>
        <row r="617434">
          <cell r="A617434" t="str">
            <v xml:space="preserve">TOP PDL BA\BA  </v>
          </cell>
        </row>
        <row r="617435">
          <cell r="A617435" t="str">
            <v xml:space="preserve">TOP PDL BA\BA  </v>
          </cell>
        </row>
        <row r="617436">
          <cell r="A617436" t="str">
            <v xml:space="preserve">TOP PDL BA\BA  </v>
          </cell>
        </row>
        <row r="617437">
          <cell r="A617437" t="str">
            <v xml:space="preserve">TOP PDL BA\BA  </v>
          </cell>
        </row>
        <row r="617438">
          <cell r="A617438" t="str">
            <v xml:space="preserve">TOP PDL BA\BA  </v>
          </cell>
        </row>
        <row r="617439">
          <cell r="A617439" t="str">
            <v xml:space="preserve">TOP PDL BA\BA  </v>
          </cell>
        </row>
        <row r="617440">
          <cell r="A617440" t="str">
            <v xml:space="preserve">TOP PDL BA\BA  </v>
          </cell>
        </row>
        <row r="617441">
          <cell r="A617441" t="str">
            <v xml:space="preserve">TOP PDL BA\BA  </v>
          </cell>
        </row>
        <row r="617442">
          <cell r="A617442" t="str">
            <v xml:space="preserve">TOP PDL BA\BA  </v>
          </cell>
        </row>
        <row r="617443">
          <cell r="A617443" t="str">
            <v xml:space="preserve">TOP PDL BA\BA  </v>
          </cell>
        </row>
        <row r="617444">
          <cell r="A617444" t="str">
            <v xml:space="preserve">TOP PDL BA\BA  </v>
          </cell>
        </row>
        <row r="617445">
          <cell r="A617445" t="str">
            <v xml:space="preserve">TOP PDL BA\BA  </v>
          </cell>
        </row>
        <row r="617446">
          <cell r="A617446" t="str">
            <v xml:space="preserve">TOP PDL BA\BA  </v>
          </cell>
        </row>
        <row r="617447">
          <cell r="A617447" t="str">
            <v xml:space="preserve">TOP PDL BA\BA  </v>
          </cell>
        </row>
        <row r="617448">
          <cell r="A617448" t="str">
            <v xml:space="preserve">TOP PDL BA\BA  </v>
          </cell>
        </row>
        <row r="617449">
          <cell r="A617449" t="str">
            <v xml:space="preserve">TOP PDL BA\BA  </v>
          </cell>
        </row>
        <row r="617450">
          <cell r="A617450" t="str">
            <v xml:space="preserve">TOP PDL BA\BA  </v>
          </cell>
        </row>
        <row r="617451">
          <cell r="A617451" t="str">
            <v xml:space="preserve">TOP PDL BA\BA  </v>
          </cell>
        </row>
        <row r="617452">
          <cell r="A617452" t="str">
            <v xml:space="preserve">TOP PDL BA\BA  </v>
          </cell>
        </row>
        <row r="617453">
          <cell r="A617453" t="str">
            <v xml:space="preserve">TOP PDL BA\BA  </v>
          </cell>
        </row>
        <row r="617454">
          <cell r="A617454" t="str">
            <v xml:space="preserve">TOP PDL BA\BA  </v>
          </cell>
        </row>
        <row r="617455">
          <cell r="A617455" t="str">
            <v xml:space="preserve">TOP PDL BA\BA  </v>
          </cell>
        </row>
        <row r="617456">
          <cell r="A617456" t="str">
            <v xml:space="preserve">TOP PDL BA\BA  </v>
          </cell>
        </row>
        <row r="617457">
          <cell r="A617457" t="str">
            <v xml:space="preserve">TOP PDL BA\BA  </v>
          </cell>
        </row>
        <row r="617458">
          <cell r="A617458" t="str">
            <v xml:space="preserve">TOP PDL BA\BA  </v>
          </cell>
        </row>
        <row r="617459">
          <cell r="A617459" t="str">
            <v xml:space="preserve">TOP PDL BA\BA  </v>
          </cell>
        </row>
        <row r="617460">
          <cell r="A617460" t="str">
            <v xml:space="preserve">TOP PDL BA\BA  </v>
          </cell>
        </row>
        <row r="617461">
          <cell r="A617461" t="str">
            <v xml:space="preserve">TOP PDL BA\BA  </v>
          </cell>
        </row>
        <row r="617462">
          <cell r="A617462" t="str">
            <v xml:space="preserve">TOP PDL BA\BA  </v>
          </cell>
        </row>
        <row r="617463">
          <cell r="A617463" t="str">
            <v xml:space="preserve">TOP PDL BA\BA  </v>
          </cell>
        </row>
        <row r="617464">
          <cell r="A617464" t="str">
            <v xml:space="preserve">TOP PDL BA\BA  </v>
          </cell>
        </row>
        <row r="617465">
          <cell r="A617465" t="str">
            <v xml:space="preserve">TOP PDL BA\BA  </v>
          </cell>
        </row>
        <row r="617466">
          <cell r="A617466" t="str">
            <v xml:space="preserve">TOP PDL BA\BA  </v>
          </cell>
        </row>
        <row r="617467">
          <cell r="A617467" t="str">
            <v xml:space="preserve">TOP PDL BA\BA  </v>
          </cell>
        </row>
        <row r="617468">
          <cell r="A617468" t="str">
            <v xml:space="preserve">TOP PDL BA\BA  </v>
          </cell>
        </row>
        <row r="617469">
          <cell r="A617469" t="str">
            <v xml:space="preserve">TOP PDL BA\BA  </v>
          </cell>
        </row>
        <row r="617470">
          <cell r="A617470" t="str">
            <v xml:space="preserve">TOP PDL BA\BA  </v>
          </cell>
        </row>
        <row r="617471">
          <cell r="A617471" t="str">
            <v xml:space="preserve">TOP PDL BA\BA  </v>
          </cell>
        </row>
        <row r="617472">
          <cell r="A617472" t="str">
            <v xml:space="preserve">TOP PDL BA\BA  </v>
          </cell>
        </row>
        <row r="617473">
          <cell r="A617473" t="str">
            <v xml:space="preserve">TOP PDL BA\BA  </v>
          </cell>
        </row>
        <row r="617474">
          <cell r="A617474" t="str">
            <v xml:space="preserve">TOP PDL BA\BA  </v>
          </cell>
        </row>
        <row r="617475">
          <cell r="A617475" t="str">
            <v xml:space="preserve">TOP PDL BA\BA  </v>
          </cell>
        </row>
        <row r="617476">
          <cell r="A617476" t="str">
            <v xml:space="preserve">TOP PDL BA\BA  </v>
          </cell>
        </row>
        <row r="617477">
          <cell r="A617477" t="str">
            <v xml:space="preserve">TOP PDL BA\BA  </v>
          </cell>
        </row>
        <row r="617478">
          <cell r="A617478" t="str">
            <v xml:space="preserve">TOP PDL BA\BA  </v>
          </cell>
        </row>
        <row r="617479">
          <cell r="A617479" t="str">
            <v xml:space="preserve">TOP PDL BA\BA  </v>
          </cell>
        </row>
        <row r="617480">
          <cell r="A617480" t="str">
            <v xml:space="preserve">TOP PDL BA\BA  </v>
          </cell>
        </row>
        <row r="617481">
          <cell r="A617481" t="str">
            <v xml:space="preserve">TOP PDL BA\BA  </v>
          </cell>
        </row>
        <row r="617482">
          <cell r="A617482" t="str">
            <v xml:space="preserve">TOP PDL BA\BA  </v>
          </cell>
        </row>
        <row r="617483">
          <cell r="A617483" t="str">
            <v xml:space="preserve">TOP PDL BA\BA  </v>
          </cell>
        </row>
        <row r="617484">
          <cell r="A617484" t="str">
            <v xml:space="preserve">TOP PDL BA\BA  </v>
          </cell>
        </row>
        <row r="617485">
          <cell r="A617485" t="str">
            <v xml:space="preserve">TOP PDL BA\BA  </v>
          </cell>
        </row>
        <row r="617486">
          <cell r="A617486" t="str">
            <v xml:space="preserve">TOP PDL BA\BA  </v>
          </cell>
        </row>
        <row r="617487">
          <cell r="A617487" t="str">
            <v xml:space="preserve">TOP PDL BA\BA  </v>
          </cell>
        </row>
        <row r="617488">
          <cell r="A617488" t="str">
            <v xml:space="preserve">TOP PDL BA\BA  </v>
          </cell>
        </row>
        <row r="617489">
          <cell r="A617489" t="str">
            <v xml:space="preserve">TOP PDL BA\BA  </v>
          </cell>
        </row>
        <row r="617490">
          <cell r="A617490" t="str">
            <v xml:space="preserve">TOP PDL BA\BA  </v>
          </cell>
        </row>
        <row r="617491">
          <cell r="A617491" t="str">
            <v xml:space="preserve">TOP PDL BA\BA  </v>
          </cell>
        </row>
        <row r="617492">
          <cell r="A617492" t="str">
            <v xml:space="preserve">TOP PDL BA\BA  </v>
          </cell>
        </row>
        <row r="617493">
          <cell r="A617493" t="str">
            <v xml:space="preserve">TOP PDL BA\BA  </v>
          </cell>
        </row>
        <row r="617494">
          <cell r="A617494" t="str">
            <v xml:space="preserve">TOP PDL BA\BA  </v>
          </cell>
        </row>
        <row r="617495">
          <cell r="A617495" t="str">
            <v xml:space="preserve">TOP PDL BA\BA  </v>
          </cell>
        </row>
        <row r="617496">
          <cell r="A617496" t="str">
            <v xml:space="preserve">TOP PDL BA\BA  </v>
          </cell>
        </row>
        <row r="617497">
          <cell r="A617497" t="str">
            <v xml:space="preserve">TOP PDL BA\BA  </v>
          </cell>
        </row>
        <row r="617498">
          <cell r="A617498" t="str">
            <v xml:space="preserve">TOP PDL BA\BA  </v>
          </cell>
        </row>
        <row r="617499">
          <cell r="A617499" t="str">
            <v xml:space="preserve">TOP PDL BA\BA  </v>
          </cell>
        </row>
        <row r="617500">
          <cell r="A617500" t="str">
            <v xml:space="preserve">TOP PDL BA\BA  </v>
          </cell>
        </row>
        <row r="617501">
          <cell r="A617501" t="str">
            <v xml:space="preserve">TOP PDL BA\BA  </v>
          </cell>
        </row>
        <row r="617502">
          <cell r="A617502" t="str">
            <v xml:space="preserve">TOP PDL BA\BA  </v>
          </cell>
        </row>
        <row r="617503">
          <cell r="A617503" t="str">
            <v xml:space="preserve">TOP PDL BA\BA  </v>
          </cell>
        </row>
        <row r="617504">
          <cell r="A617504" t="str">
            <v xml:space="preserve">TOP PDL BA\BA  </v>
          </cell>
        </row>
        <row r="617505">
          <cell r="A617505" t="str">
            <v xml:space="preserve">TOP PDL BA\BA  </v>
          </cell>
        </row>
        <row r="617506">
          <cell r="A617506" t="str">
            <v xml:space="preserve">TOP PDL BA\BA  </v>
          </cell>
        </row>
        <row r="617507">
          <cell r="A617507" t="str">
            <v xml:space="preserve">TOP PDL BA\BA  </v>
          </cell>
        </row>
        <row r="617508">
          <cell r="A617508" t="str">
            <v xml:space="preserve">TOP PDL BA\BA  </v>
          </cell>
        </row>
        <row r="617509">
          <cell r="A617509" t="str">
            <v xml:space="preserve">TOP PDL BA\BA  </v>
          </cell>
        </row>
        <row r="617510">
          <cell r="A617510" t="str">
            <v xml:space="preserve">TOP PDL BA\BA  </v>
          </cell>
        </row>
        <row r="617511">
          <cell r="A617511" t="str">
            <v xml:space="preserve">TOP PDL BA\BA  </v>
          </cell>
        </row>
        <row r="617512">
          <cell r="A617512" t="str">
            <v xml:space="preserve">TOP PDL BA\BA  </v>
          </cell>
        </row>
        <row r="617513">
          <cell r="A617513" t="str">
            <v xml:space="preserve">TOP PDL BA\BA  </v>
          </cell>
        </row>
        <row r="617514">
          <cell r="A617514" t="str">
            <v xml:space="preserve">TOP PDL BA\BA  </v>
          </cell>
        </row>
        <row r="617515">
          <cell r="A617515" t="str">
            <v xml:space="preserve">TOP PDL BA\BA  </v>
          </cell>
        </row>
        <row r="617516">
          <cell r="A617516" t="str">
            <v xml:space="preserve">TOP PDL BA\BA  </v>
          </cell>
        </row>
        <row r="617517">
          <cell r="A617517" t="str">
            <v xml:space="preserve">TOP PDL BA\BA  </v>
          </cell>
        </row>
        <row r="617518">
          <cell r="A617518" t="str">
            <v xml:space="preserve">TOP PDL BA\BA  </v>
          </cell>
        </row>
        <row r="617519">
          <cell r="A617519" t="str">
            <v xml:space="preserve">TOP PDL BA\BA  </v>
          </cell>
        </row>
        <row r="617520">
          <cell r="A617520" t="str">
            <v xml:space="preserve">TOP PDL BA\BA  </v>
          </cell>
        </row>
        <row r="617521">
          <cell r="A617521" t="str">
            <v xml:space="preserve">TOP PDL BA\BA  </v>
          </cell>
        </row>
        <row r="617522">
          <cell r="A617522" t="str">
            <v xml:space="preserve">TOP PDL BA\BA  </v>
          </cell>
        </row>
        <row r="617523">
          <cell r="A617523" t="str">
            <v xml:space="preserve">TOP PDL BA\BA  </v>
          </cell>
        </row>
        <row r="617524">
          <cell r="A617524" t="str">
            <v xml:space="preserve">TOP PDL BA\BA  </v>
          </cell>
        </row>
        <row r="617525">
          <cell r="A617525" t="str">
            <v xml:space="preserve">TOP PDL BA\BA  </v>
          </cell>
        </row>
        <row r="617526">
          <cell r="A617526" t="str">
            <v xml:space="preserve">TOP PDL BA\BA  </v>
          </cell>
        </row>
        <row r="617527">
          <cell r="A617527" t="str">
            <v xml:space="preserve">TOP PDL BA\BA  </v>
          </cell>
        </row>
        <row r="617528">
          <cell r="A617528" t="str">
            <v xml:space="preserve">TOP PDL BA\BA  </v>
          </cell>
        </row>
        <row r="617529">
          <cell r="A617529" t="str">
            <v xml:space="preserve">TOP PDL BA\BA  </v>
          </cell>
        </row>
        <row r="617530">
          <cell r="A617530" t="str">
            <v xml:space="preserve">TOP PDL BA\BA  </v>
          </cell>
        </row>
        <row r="617531">
          <cell r="A617531" t="str">
            <v xml:space="preserve">TOP PDL BA\BA  </v>
          </cell>
        </row>
        <row r="617532">
          <cell r="A617532" t="str">
            <v xml:space="preserve">TOP PDL BA\BA  </v>
          </cell>
        </row>
        <row r="617533">
          <cell r="A617533" t="str">
            <v xml:space="preserve">TOP PDL BA\BA  </v>
          </cell>
        </row>
        <row r="617534">
          <cell r="A617534" t="str">
            <v xml:space="preserve">TOP PDL BA\BA  </v>
          </cell>
        </row>
        <row r="617535">
          <cell r="A617535" t="str">
            <v xml:space="preserve">TOP PDL BA\BA  </v>
          </cell>
        </row>
        <row r="617536">
          <cell r="A617536" t="str">
            <v xml:space="preserve">TOP PDL BA\BA  </v>
          </cell>
        </row>
        <row r="617537">
          <cell r="A617537" t="str">
            <v xml:space="preserve">TOP PDL BA\BA  </v>
          </cell>
        </row>
        <row r="617538">
          <cell r="A617538" t="str">
            <v xml:space="preserve">TOP PDL BA\BA  </v>
          </cell>
        </row>
        <row r="617539">
          <cell r="A617539" t="str">
            <v xml:space="preserve">TOP PDL BA\BA  </v>
          </cell>
        </row>
        <row r="617540">
          <cell r="A617540" t="str">
            <v xml:space="preserve">TOP PDL BA\BA  </v>
          </cell>
        </row>
        <row r="617541">
          <cell r="A617541" t="str">
            <v xml:space="preserve">TOP PDL BA\BA  </v>
          </cell>
        </row>
        <row r="617542">
          <cell r="A617542" t="str">
            <v xml:space="preserve">TOP PDL BA\BA  </v>
          </cell>
        </row>
        <row r="617543">
          <cell r="A617543" t="str">
            <v xml:space="preserve">TOP PDL BA\BA  </v>
          </cell>
        </row>
        <row r="617544">
          <cell r="A617544" t="str">
            <v xml:space="preserve">TOP PDL BA\BA  </v>
          </cell>
        </row>
        <row r="617545">
          <cell r="A617545" t="str">
            <v xml:space="preserve">TOP PDL BA\BA  </v>
          </cell>
        </row>
        <row r="617546">
          <cell r="A617546" t="str">
            <v xml:space="preserve">TOP PDL BA\BA  </v>
          </cell>
        </row>
        <row r="617547">
          <cell r="A617547" t="str">
            <v xml:space="preserve">TOP PDL BA\BA  </v>
          </cell>
        </row>
        <row r="617548">
          <cell r="A617548" t="str">
            <v xml:space="preserve">TOP PDL BA\BA  </v>
          </cell>
        </row>
        <row r="617549">
          <cell r="A617549" t="str">
            <v xml:space="preserve">TOP PDL BA\BA  </v>
          </cell>
        </row>
        <row r="617550">
          <cell r="A617550" t="str">
            <v xml:space="preserve">TOP PDL BA\BA  </v>
          </cell>
        </row>
        <row r="617551">
          <cell r="A617551" t="str">
            <v xml:space="preserve">TOP PDL BA\BA  </v>
          </cell>
        </row>
        <row r="617552">
          <cell r="A617552" t="str">
            <v xml:space="preserve">TOP PDL BA\BA  </v>
          </cell>
        </row>
        <row r="617553">
          <cell r="A617553" t="str">
            <v xml:space="preserve">TOP PDL BA\BA  </v>
          </cell>
        </row>
        <row r="617554">
          <cell r="A617554" t="str">
            <v xml:space="preserve">TOP PDL BA\BA  </v>
          </cell>
        </row>
        <row r="617555">
          <cell r="A617555" t="str">
            <v xml:space="preserve">TOP PDL BA\BA  </v>
          </cell>
        </row>
        <row r="617556">
          <cell r="A617556" t="str">
            <v xml:space="preserve">TOP PDL BA\BA  </v>
          </cell>
        </row>
        <row r="617557">
          <cell r="A617557" t="str">
            <v xml:space="preserve">TOP PDL BA\BA  </v>
          </cell>
        </row>
        <row r="617558">
          <cell r="A617558" t="str">
            <v xml:space="preserve">TOP PDL BA\BA  </v>
          </cell>
        </row>
        <row r="617559">
          <cell r="A617559" t="str">
            <v xml:space="preserve">TOP PDL BA\BA  </v>
          </cell>
        </row>
        <row r="617560">
          <cell r="A617560" t="str">
            <v xml:space="preserve">TOP PDL BA\BA  </v>
          </cell>
        </row>
        <row r="617561">
          <cell r="A617561" t="str">
            <v xml:space="preserve">TOP PDL BA\BA  </v>
          </cell>
        </row>
        <row r="617562">
          <cell r="A617562" t="str">
            <v xml:space="preserve">TOP PDL BA\BA  </v>
          </cell>
        </row>
        <row r="617563">
          <cell r="A617563" t="str">
            <v xml:space="preserve">TOP PDL BA\BA  </v>
          </cell>
        </row>
        <row r="617564">
          <cell r="A617564" t="str">
            <v xml:space="preserve">TOP PDL BA\BA  </v>
          </cell>
        </row>
        <row r="617565">
          <cell r="A617565" t="str">
            <v xml:space="preserve">TOP PDL BA\BA  </v>
          </cell>
        </row>
        <row r="617566">
          <cell r="A617566" t="str">
            <v xml:space="preserve">TOP PDL BA\BA  </v>
          </cell>
        </row>
        <row r="617567">
          <cell r="A617567" t="str">
            <v xml:space="preserve">TOP PDL BA\BA  </v>
          </cell>
        </row>
        <row r="617568">
          <cell r="A617568" t="str">
            <v xml:space="preserve">TOP PDL BA\BA  </v>
          </cell>
        </row>
        <row r="617569">
          <cell r="A617569" t="str">
            <v xml:space="preserve">TOP PDL BA\BA  </v>
          </cell>
        </row>
        <row r="617570">
          <cell r="A617570" t="str">
            <v xml:space="preserve">TOP PDL BA\BA  </v>
          </cell>
        </row>
        <row r="617571">
          <cell r="A617571" t="str">
            <v xml:space="preserve">TOP PDL BA\BA  </v>
          </cell>
        </row>
        <row r="617572">
          <cell r="A617572" t="str">
            <v xml:space="preserve">TOP PDL BA\BA  </v>
          </cell>
        </row>
        <row r="617573">
          <cell r="A617573" t="str">
            <v xml:space="preserve">TOP PDL BA\BA  </v>
          </cell>
        </row>
        <row r="617574">
          <cell r="A617574" t="str">
            <v xml:space="preserve">TOP PDL BA\BA  </v>
          </cell>
        </row>
        <row r="617575">
          <cell r="A617575" t="str">
            <v xml:space="preserve">TOP PDL BA\BA  </v>
          </cell>
        </row>
        <row r="617576">
          <cell r="A617576" t="str">
            <v xml:space="preserve">TOP PDL BA\BA  </v>
          </cell>
        </row>
        <row r="617577">
          <cell r="A617577" t="str">
            <v xml:space="preserve">TOP PDL BA\BA  </v>
          </cell>
        </row>
        <row r="617578">
          <cell r="A617578" t="str">
            <v xml:space="preserve">TOP PDL BA\BA  </v>
          </cell>
        </row>
        <row r="617579">
          <cell r="A617579" t="str">
            <v xml:space="preserve">TOP PDL BA\BA  </v>
          </cell>
        </row>
        <row r="617580">
          <cell r="A617580" t="str">
            <v xml:space="preserve">TOP PDL BA\BA  </v>
          </cell>
        </row>
        <row r="617581">
          <cell r="A617581" t="str">
            <v xml:space="preserve">TOP PDL BA\BA  </v>
          </cell>
        </row>
        <row r="617582">
          <cell r="A617582" t="str">
            <v xml:space="preserve">TOP PDL BA\BA  </v>
          </cell>
        </row>
        <row r="617583">
          <cell r="A617583" t="str">
            <v xml:space="preserve">TOP PDL BA\BA  </v>
          </cell>
        </row>
        <row r="617584">
          <cell r="A617584" t="str">
            <v xml:space="preserve">TOP PDL BA\BA  </v>
          </cell>
        </row>
        <row r="617585">
          <cell r="A617585" t="str">
            <v xml:space="preserve">TOP PDL BA\BA  </v>
          </cell>
        </row>
        <row r="617586">
          <cell r="A617586" t="str">
            <v xml:space="preserve">TOP PDL BA\BA  </v>
          </cell>
        </row>
        <row r="617587">
          <cell r="A617587" t="str">
            <v xml:space="preserve">TOP PDL BA\BA  </v>
          </cell>
        </row>
        <row r="617588">
          <cell r="A617588" t="str">
            <v xml:space="preserve">TOP PDL BA\BA  </v>
          </cell>
        </row>
        <row r="617589">
          <cell r="A617589" t="str">
            <v xml:space="preserve">TOP PDL BA\BA  </v>
          </cell>
        </row>
        <row r="617590">
          <cell r="A617590" t="str">
            <v xml:space="preserve">TOP PDL BA\BA  </v>
          </cell>
        </row>
        <row r="617591">
          <cell r="A617591" t="str">
            <v xml:space="preserve">TOP PDL BA\BA  </v>
          </cell>
        </row>
        <row r="617592">
          <cell r="A617592" t="str">
            <v xml:space="preserve">TOP PDL BA\BA  </v>
          </cell>
        </row>
        <row r="617593">
          <cell r="A617593" t="str">
            <v xml:space="preserve">TOP PDL BA\BA  </v>
          </cell>
        </row>
        <row r="617594">
          <cell r="A617594" t="str">
            <v xml:space="preserve">TOP PDL BA\BA  </v>
          </cell>
        </row>
        <row r="617595">
          <cell r="A617595" t="str">
            <v xml:space="preserve">TOP PDL BA\BA  </v>
          </cell>
        </row>
        <row r="617596">
          <cell r="A617596" t="str">
            <v xml:space="preserve">TOP PDL BA\BA  </v>
          </cell>
        </row>
        <row r="617597">
          <cell r="A617597" t="str">
            <v xml:space="preserve">TOP PDL BA\BA  </v>
          </cell>
        </row>
        <row r="617598">
          <cell r="A617598" t="str">
            <v xml:space="preserve">TOP PDL BA\BA  </v>
          </cell>
        </row>
        <row r="617599">
          <cell r="A617599" t="str">
            <v xml:space="preserve">TOP PDL BA\BA  </v>
          </cell>
        </row>
        <row r="617600">
          <cell r="A617600" t="str">
            <v xml:space="preserve">TOP PDL BA\BA  </v>
          </cell>
        </row>
        <row r="617601">
          <cell r="A617601" t="str">
            <v xml:space="preserve">TOP PDL BA\BA  </v>
          </cell>
        </row>
        <row r="617602">
          <cell r="A617602" t="str">
            <v xml:space="preserve">TOP PDL BA\BA  </v>
          </cell>
        </row>
        <row r="617603">
          <cell r="A617603" t="str">
            <v xml:space="preserve">TOP PDL BA\BA  </v>
          </cell>
        </row>
        <row r="617604">
          <cell r="A617604" t="str">
            <v xml:space="preserve">TOP PDL BA\BA  </v>
          </cell>
        </row>
        <row r="617605">
          <cell r="A617605" t="str">
            <v xml:space="preserve">TOP PDL BA\BA  </v>
          </cell>
        </row>
        <row r="617606">
          <cell r="A617606" t="str">
            <v xml:space="preserve">TOP PDL BA\BA  </v>
          </cell>
        </row>
        <row r="617607">
          <cell r="A617607" t="str">
            <v xml:space="preserve">TOP PDL BA\BA  </v>
          </cell>
        </row>
        <row r="617608">
          <cell r="A617608" t="str">
            <v xml:space="preserve">TOP PDL BA\BA  </v>
          </cell>
        </row>
        <row r="617609">
          <cell r="A617609" t="str">
            <v xml:space="preserve">TOP PDL BA\BA  </v>
          </cell>
        </row>
        <row r="617610">
          <cell r="A617610" t="str">
            <v xml:space="preserve">TOP PDL BA\BA  </v>
          </cell>
        </row>
        <row r="617611">
          <cell r="A617611" t="str">
            <v xml:space="preserve">TOP PDL BA\BA  </v>
          </cell>
        </row>
        <row r="617612">
          <cell r="A617612" t="str">
            <v xml:space="preserve">TOP PDL BA\BA  </v>
          </cell>
        </row>
        <row r="617613">
          <cell r="A617613" t="str">
            <v xml:space="preserve">TOP PDL BA\BA  </v>
          </cell>
        </row>
        <row r="617614">
          <cell r="A617614" t="str">
            <v xml:space="preserve">TOP PDL BA\BA  </v>
          </cell>
        </row>
        <row r="617615">
          <cell r="A617615" t="str">
            <v xml:space="preserve">TOP PDL BA\BA  </v>
          </cell>
        </row>
        <row r="617616">
          <cell r="A617616" t="str">
            <v xml:space="preserve">TOP PDL BA\BA  </v>
          </cell>
        </row>
        <row r="617617">
          <cell r="A617617" t="str">
            <v xml:space="preserve">TOP PDL BA\BA  </v>
          </cell>
        </row>
        <row r="617618">
          <cell r="A617618" t="str">
            <v xml:space="preserve">TOP PDL BA\BA  </v>
          </cell>
        </row>
        <row r="617619">
          <cell r="A617619" t="str">
            <v xml:space="preserve">TOP PDL BA\BA  </v>
          </cell>
        </row>
        <row r="617620">
          <cell r="A617620" t="str">
            <v xml:space="preserve">TOP PDL BA\BA  </v>
          </cell>
        </row>
        <row r="617621">
          <cell r="A617621" t="str">
            <v xml:space="preserve">TOP MATRIZ     </v>
          </cell>
        </row>
        <row r="617622">
          <cell r="A617622" t="str">
            <v xml:space="preserve">TOP MATRIZ     </v>
          </cell>
        </row>
        <row r="617623">
          <cell r="A617623" t="str">
            <v xml:space="preserve">TOP MATRIZ     </v>
          </cell>
        </row>
        <row r="617624">
          <cell r="A617624" t="str">
            <v xml:space="preserve">TOP MATRIZ     </v>
          </cell>
        </row>
        <row r="617625">
          <cell r="A617625" t="str">
            <v xml:space="preserve">TOP MATRIZ     </v>
          </cell>
        </row>
        <row r="617626">
          <cell r="A617626" t="str">
            <v xml:space="preserve">TOP MATRIZ     </v>
          </cell>
        </row>
        <row r="617627">
          <cell r="A617627" t="str">
            <v xml:space="preserve">TOP MATRIZ     </v>
          </cell>
        </row>
        <row r="617628">
          <cell r="A617628" t="str">
            <v xml:space="preserve">TOP MATRIZ     </v>
          </cell>
        </row>
        <row r="617629">
          <cell r="A617629" t="str">
            <v xml:space="preserve">TOP MATRIZ     </v>
          </cell>
        </row>
        <row r="617630">
          <cell r="A617630" t="str">
            <v xml:space="preserve">TOP PDL BA\BA  </v>
          </cell>
        </row>
        <row r="617631">
          <cell r="A617631" t="str">
            <v xml:space="preserve">TOP PDL BA\BA  </v>
          </cell>
        </row>
        <row r="617632">
          <cell r="A617632" t="str">
            <v xml:space="preserve">TOP PDL BA\BA  </v>
          </cell>
        </row>
        <row r="617633">
          <cell r="A617633" t="str">
            <v xml:space="preserve">TOP PDL BA\BA  </v>
          </cell>
        </row>
        <row r="617634">
          <cell r="A617634" t="str">
            <v xml:space="preserve">TOP PDL BA\BA  </v>
          </cell>
        </row>
        <row r="617635">
          <cell r="A617635" t="str">
            <v xml:space="preserve">TOP PDL BA\BA  </v>
          </cell>
        </row>
        <row r="617636">
          <cell r="A617636" t="str">
            <v xml:space="preserve">TOP PDL BA\BA  </v>
          </cell>
        </row>
        <row r="617637">
          <cell r="A617637" t="str">
            <v xml:space="preserve">TOP PDL BA\BA  </v>
          </cell>
        </row>
        <row r="617638">
          <cell r="A617638" t="str">
            <v xml:space="preserve">TOP PDL BA\BA  </v>
          </cell>
        </row>
        <row r="617639">
          <cell r="A617639" t="str">
            <v xml:space="preserve">TOP MATRIZ     </v>
          </cell>
        </row>
        <row r="617640">
          <cell r="A617640" t="str">
            <v xml:space="preserve">TOP MATRIZ     </v>
          </cell>
        </row>
        <row r="617641">
          <cell r="A617641" t="str">
            <v xml:space="preserve">TOP MATRIZ     </v>
          </cell>
        </row>
        <row r="617642">
          <cell r="A617642" t="str">
            <v xml:space="preserve">TOP MATRIZ     </v>
          </cell>
        </row>
        <row r="617643">
          <cell r="A617643" t="str">
            <v xml:space="preserve">TOP MATRIZ     </v>
          </cell>
        </row>
        <row r="617644">
          <cell r="A617644" t="str">
            <v xml:space="preserve">TOP MATRIZ     </v>
          </cell>
        </row>
        <row r="617645">
          <cell r="A617645" t="str">
            <v xml:space="preserve">TOP MATRIZ     </v>
          </cell>
        </row>
        <row r="617646">
          <cell r="A617646" t="str">
            <v xml:space="preserve">TOP MATRIZ     </v>
          </cell>
        </row>
        <row r="617647">
          <cell r="A617647" t="str">
            <v xml:space="preserve">TOP MATRIZ     </v>
          </cell>
        </row>
        <row r="617648">
          <cell r="A617648" t="str">
            <v xml:space="preserve">TOP PDL BA\BA  </v>
          </cell>
        </row>
        <row r="617649">
          <cell r="A617649" t="str">
            <v xml:space="preserve">TOP PDL BA\BA  </v>
          </cell>
        </row>
        <row r="617650">
          <cell r="A617650" t="str">
            <v xml:space="preserve">TOP PDL BA\BA  </v>
          </cell>
        </row>
        <row r="617651">
          <cell r="A617651" t="str">
            <v xml:space="preserve">TOP PDL BA\BA  </v>
          </cell>
        </row>
        <row r="617652">
          <cell r="A617652" t="str">
            <v xml:space="preserve">TOP PDL BA\BA  </v>
          </cell>
        </row>
        <row r="617653">
          <cell r="A617653" t="str">
            <v xml:space="preserve">TOP PDL BA\BA  </v>
          </cell>
        </row>
        <row r="617654">
          <cell r="A617654" t="str">
            <v xml:space="preserve">TOP PDL BA\BA  </v>
          </cell>
        </row>
        <row r="617655">
          <cell r="A617655" t="str">
            <v xml:space="preserve">TOP PDL BA\BA  </v>
          </cell>
        </row>
        <row r="617656">
          <cell r="A617656" t="str">
            <v xml:space="preserve">TOP PDL BA\BA  </v>
          </cell>
        </row>
        <row r="617657">
          <cell r="A617657" t="str">
            <v xml:space="preserve">TOP MATRIZ     </v>
          </cell>
        </row>
        <row r="617658">
          <cell r="A617658" t="str">
            <v xml:space="preserve">TOP MATRIZ     </v>
          </cell>
        </row>
        <row r="617659">
          <cell r="A617659" t="str">
            <v xml:space="preserve">TOP MATRIZ     </v>
          </cell>
        </row>
        <row r="617660">
          <cell r="A617660" t="str">
            <v xml:space="preserve">TOP MATRIZ     </v>
          </cell>
        </row>
        <row r="617661">
          <cell r="A617661" t="str">
            <v xml:space="preserve">TOP MATRIZ     </v>
          </cell>
        </row>
        <row r="617662">
          <cell r="A617662" t="str">
            <v xml:space="preserve">TOP MATRIZ     </v>
          </cell>
        </row>
        <row r="617663">
          <cell r="A617663" t="str">
            <v xml:space="preserve">TOP MATRIZ     </v>
          </cell>
        </row>
        <row r="617664">
          <cell r="A617664" t="str">
            <v xml:space="preserve">TOP MATRIZ     </v>
          </cell>
        </row>
        <row r="617665">
          <cell r="A617665" t="str">
            <v xml:space="preserve">TOP MATRIZ     </v>
          </cell>
        </row>
        <row r="617666">
          <cell r="A617666" t="str">
            <v xml:space="preserve">TOP PDL BA\BA  </v>
          </cell>
        </row>
        <row r="617667">
          <cell r="A617667" t="str">
            <v xml:space="preserve">TOP PDL BA\BA  </v>
          </cell>
        </row>
        <row r="617668">
          <cell r="A617668" t="str">
            <v xml:space="preserve">TOP PDL BA\BA  </v>
          </cell>
        </row>
        <row r="617669">
          <cell r="A617669" t="str">
            <v xml:space="preserve">TOP PDL BA\BA  </v>
          </cell>
        </row>
        <row r="617670">
          <cell r="A617670" t="str">
            <v xml:space="preserve">TOP PDL BA\BA  </v>
          </cell>
        </row>
        <row r="617671">
          <cell r="A617671" t="str">
            <v xml:space="preserve">TOP PDL BA\BA  </v>
          </cell>
        </row>
        <row r="617672">
          <cell r="A617672" t="str">
            <v xml:space="preserve">TOP PDL BA\BA  </v>
          </cell>
        </row>
        <row r="617673">
          <cell r="A617673" t="str">
            <v xml:space="preserve">TOP PDL BA\BA  </v>
          </cell>
        </row>
        <row r="617674">
          <cell r="A617674" t="str">
            <v xml:space="preserve">TOP PDL BA\BA  </v>
          </cell>
        </row>
        <row r="617675">
          <cell r="A617675" t="str">
            <v xml:space="preserve">TOP PDL BA\BA  </v>
          </cell>
        </row>
        <row r="617676">
          <cell r="A617676" t="str">
            <v xml:space="preserve">TOP PDL BA\BA  </v>
          </cell>
        </row>
        <row r="617677">
          <cell r="A617677" t="str">
            <v xml:space="preserve">TOP PDL BA\BA  </v>
          </cell>
        </row>
        <row r="617678">
          <cell r="A617678" t="str">
            <v xml:space="preserve">TOP PDL BA\BA  </v>
          </cell>
        </row>
        <row r="617679">
          <cell r="A617679" t="str">
            <v xml:space="preserve">TOP PDL BA\BA  </v>
          </cell>
        </row>
        <row r="617680">
          <cell r="A617680" t="str">
            <v xml:space="preserve">TOP PDL BA\BA  </v>
          </cell>
        </row>
        <row r="617681">
          <cell r="A617681" t="str">
            <v xml:space="preserve">TOP PDL BA\BA  </v>
          </cell>
        </row>
        <row r="617682">
          <cell r="A617682" t="str">
            <v xml:space="preserve">TOP PDL BA\BA  </v>
          </cell>
        </row>
        <row r="617683">
          <cell r="A617683" t="str">
            <v xml:space="preserve">TOP PDL BA\BA  </v>
          </cell>
        </row>
        <row r="617684">
          <cell r="A617684" t="str">
            <v xml:space="preserve">TOP PDL BA\BA  </v>
          </cell>
        </row>
        <row r="617685">
          <cell r="A617685" t="str">
            <v xml:space="preserve">TOP PDL BA\BA  </v>
          </cell>
        </row>
        <row r="617686">
          <cell r="A617686" t="str">
            <v xml:space="preserve">TOP PDL BA\BA  </v>
          </cell>
        </row>
        <row r="617687">
          <cell r="A617687" t="str">
            <v xml:space="preserve">TOP PDL BA\BA  </v>
          </cell>
        </row>
        <row r="617688">
          <cell r="A617688" t="str">
            <v xml:space="preserve">TOP PDL BA\BA  </v>
          </cell>
        </row>
        <row r="617689">
          <cell r="A617689" t="str">
            <v xml:space="preserve">TOP PDL BA\BA  </v>
          </cell>
        </row>
        <row r="617690">
          <cell r="A617690" t="str">
            <v xml:space="preserve">TOP PDL BA\BA  </v>
          </cell>
        </row>
        <row r="617691">
          <cell r="A617691" t="str">
            <v xml:space="preserve">TOP PDL BA\BA  </v>
          </cell>
        </row>
        <row r="617692">
          <cell r="A617692" t="str">
            <v xml:space="preserve">TOP PDL BA\BA  </v>
          </cell>
        </row>
        <row r="617693">
          <cell r="A617693" t="str">
            <v xml:space="preserve">TOP PDL BA\BA  </v>
          </cell>
        </row>
        <row r="617694">
          <cell r="A617694" t="str">
            <v xml:space="preserve">TOP PDL BA\BA  </v>
          </cell>
        </row>
        <row r="617695">
          <cell r="A617695" t="str">
            <v xml:space="preserve">TOP PDL BA\BA  </v>
          </cell>
        </row>
        <row r="617696">
          <cell r="A617696" t="str">
            <v xml:space="preserve">TOP PDL BA\BA  </v>
          </cell>
        </row>
        <row r="617697">
          <cell r="A617697" t="str">
            <v xml:space="preserve">TOP PDL BA\BA  </v>
          </cell>
        </row>
        <row r="617698">
          <cell r="A617698" t="str">
            <v xml:space="preserve">TOP PDL BA\BA  </v>
          </cell>
        </row>
        <row r="617699">
          <cell r="A617699" t="str">
            <v xml:space="preserve">TOP PDL BA\BA  </v>
          </cell>
        </row>
        <row r="617700">
          <cell r="A617700" t="str">
            <v xml:space="preserve">TOP PDL BA\BA  </v>
          </cell>
        </row>
        <row r="617701">
          <cell r="A617701" t="str">
            <v xml:space="preserve">TOP PDL BA\BA  </v>
          </cell>
        </row>
        <row r="617702">
          <cell r="A617702" t="str">
            <v xml:space="preserve">TOP PDL BA\BA  </v>
          </cell>
        </row>
        <row r="617703">
          <cell r="A617703" t="str">
            <v xml:space="preserve">TOP PDL BA\BA  </v>
          </cell>
        </row>
        <row r="617704">
          <cell r="A617704" t="str">
            <v xml:space="preserve">TOP PDL BA\BA  </v>
          </cell>
        </row>
        <row r="617705">
          <cell r="A617705" t="str">
            <v xml:space="preserve">TOP PDL BA\BA  </v>
          </cell>
        </row>
        <row r="617706">
          <cell r="A617706" t="str">
            <v xml:space="preserve">TOP PDL BA\BA  </v>
          </cell>
        </row>
        <row r="617707">
          <cell r="A617707" t="str">
            <v xml:space="preserve">TOP PDL BA\BA  </v>
          </cell>
        </row>
        <row r="617708">
          <cell r="A617708" t="str">
            <v xml:space="preserve">TOP PDL BA\BA  </v>
          </cell>
        </row>
        <row r="617709">
          <cell r="A617709" t="str">
            <v xml:space="preserve">TOP PDL BA\BA  </v>
          </cell>
        </row>
        <row r="617710">
          <cell r="A617710" t="str">
            <v xml:space="preserve">TOP PDL BA\BA  </v>
          </cell>
        </row>
        <row r="617711">
          <cell r="A617711" t="str">
            <v xml:space="preserve">TOP PDL BA\BA  </v>
          </cell>
        </row>
        <row r="617712">
          <cell r="A617712" t="str">
            <v xml:space="preserve">TOP PDL BA\BA  </v>
          </cell>
        </row>
        <row r="617713">
          <cell r="A617713" t="str">
            <v xml:space="preserve">TOP PDL BA\BA  </v>
          </cell>
        </row>
        <row r="617714">
          <cell r="A617714" t="str">
            <v xml:space="preserve">TOP PDL BA\BA  </v>
          </cell>
        </row>
        <row r="617715">
          <cell r="A617715" t="str">
            <v xml:space="preserve">TOP PDL BA\BA  </v>
          </cell>
        </row>
        <row r="617716">
          <cell r="A617716" t="str">
            <v xml:space="preserve">TOP PDL BA\BA  </v>
          </cell>
        </row>
        <row r="617717">
          <cell r="A617717" t="str">
            <v xml:space="preserve">TOP PDL BA\BA  </v>
          </cell>
        </row>
        <row r="617718">
          <cell r="A617718" t="str">
            <v xml:space="preserve">TOP PDL BA\BA  </v>
          </cell>
        </row>
        <row r="617719">
          <cell r="A617719" t="str">
            <v xml:space="preserve">TOP PDL BA\BA  </v>
          </cell>
        </row>
        <row r="617720">
          <cell r="A617720" t="str">
            <v xml:space="preserve">TOP PDL BA\BA  </v>
          </cell>
        </row>
        <row r="617721">
          <cell r="A617721" t="str">
            <v xml:space="preserve">TOP PDL BA\BA  </v>
          </cell>
        </row>
        <row r="617722">
          <cell r="A617722" t="str">
            <v xml:space="preserve">TOP PDL BA\BA  </v>
          </cell>
        </row>
        <row r="617723">
          <cell r="A617723" t="str">
            <v xml:space="preserve">TOP PDL BA\BA  </v>
          </cell>
        </row>
        <row r="617724">
          <cell r="A617724" t="str">
            <v xml:space="preserve">TOP PDL BA\BA  </v>
          </cell>
        </row>
        <row r="617725">
          <cell r="A617725" t="str">
            <v xml:space="preserve">TOP PDL BA\BA  </v>
          </cell>
        </row>
        <row r="617726">
          <cell r="A617726" t="str">
            <v xml:space="preserve">TOP PDL BA\BA  </v>
          </cell>
        </row>
        <row r="617727">
          <cell r="A617727" t="str">
            <v xml:space="preserve">TOP PDL BA\BA  </v>
          </cell>
        </row>
        <row r="617728">
          <cell r="A617728" t="str">
            <v xml:space="preserve">TOP PDL BA\BA  </v>
          </cell>
        </row>
        <row r="617729">
          <cell r="A617729" t="str">
            <v xml:space="preserve">TOP PDL BA\BA  </v>
          </cell>
        </row>
        <row r="617730">
          <cell r="A617730" t="str">
            <v xml:space="preserve">TOP PDL BA\BA  </v>
          </cell>
        </row>
        <row r="617731">
          <cell r="A617731" t="str">
            <v xml:space="preserve">TOP PDL BA\BA  </v>
          </cell>
        </row>
        <row r="617732">
          <cell r="A617732" t="str">
            <v xml:space="preserve">TOP PDL BA\BA  </v>
          </cell>
        </row>
        <row r="617733">
          <cell r="A617733" t="str">
            <v xml:space="preserve">TOP PDL BA\BA  </v>
          </cell>
        </row>
        <row r="617734">
          <cell r="A617734" t="str">
            <v xml:space="preserve">TOP PDL BA\BA  </v>
          </cell>
        </row>
        <row r="617735">
          <cell r="A617735" t="str">
            <v xml:space="preserve">TOP PDL BA\BA  </v>
          </cell>
        </row>
        <row r="617736">
          <cell r="A617736" t="str">
            <v xml:space="preserve">TOP PDL BA\BA  </v>
          </cell>
        </row>
        <row r="617737">
          <cell r="A617737" t="str">
            <v xml:space="preserve">TOP PDL BA\BA  </v>
          </cell>
        </row>
        <row r="617738">
          <cell r="A617738" t="str">
            <v xml:space="preserve">TOP PDL BA\BA  </v>
          </cell>
        </row>
        <row r="617739">
          <cell r="A617739" t="str">
            <v xml:space="preserve">TOP PDL BA\BA  </v>
          </cell>
        </row>
        <row r="617740">
          <cell r="A617740" t="str">
            <v xml:space="preserve">TOP PDL BA\BA  </v>
          </cell>
        </row>
        <row r="617741">
          <cell r="A617741" t="str">
            <v xml:space="preserve">TOP PDL BA\BA  </v>
          </cell>
        </row>
        <row r="617742">
          <cell r="A617742" t="str">
            <v xml:space="preserve">TOP PDL BA\BA  </v>
          </cell>
        </row>
        <row r="617743">
          <cell r="A617743" t="str">
            <v xml:space="preserve">TOP PDL BA\BA  </v>
          </cell>
        </row>
        <row r="617744">
          <cell r="A617744" t="str">
            <v xml:space="preserve">TOP PDL BA\BA  </v>
          </cell>
        </row>
        <row r="617745">
          <cell r="A617745" t="str">
            <v xml:space="preserve">TOP PDL BA\BA  </v>
          </cell>
        </row>
        <row r="617746">
          <cell r="A617746" t="str">
            <v xml:space="preserve">TOP PDL BA\BA  </v>
          </cell>
        </row>
        <row r="617747">
          <cell r="A617747" t="str">
            <v xml:space="preserve">TOP PDL BA\BA  </v>
          </cell>
        </row>
        <row r="617748">
          <cell r="A617748" t="str">
            <v xml:space="preserve">TOP PDL BA\BA  </v>
          </cell>
        </row>
        <row r="617749">
          <cell r="A617749" t="str">
            <v xml:space="preserve">TOP PDL BA\BA  </v>
          </cell>
        </row>
        <row r="617750">
          <cell r="A617750" t="str">
            <v xml:space="preserve">TOP PDL BA\BA  </v>
          </cell>
        </row>
        <row r="617751">
          <cell r="A617751" t="str">
            <v xml:space="preserve">TOP PDL BA\BA  </v>
          </cell>
        </row>
        <row r="617752">
          <cell r="A617752" t="str">
            <v xml:space="preserve">TOP PDL BA\BA  </v>
          </cell>
        </row>
        <row r="617753">
          <cell r="A617753" t="str">
            <v xml:space="preserve">TOP PDL BA\BA  </v>
          </cell>
        </row>
        <row r="617754">
          <cell r="A617754" t="str">
            <v xml:space="preserve">TOP PDL BA\BA  </v>
          </cell>
        </row>
        <row r="617755">
          <cell r="A617755" t="str">
            <v xml:space="preserve">TOP PDL BA\BA  </v>
          </cell>
        </row>
        <row r="617756">
          <cell r="A617756" t="str">
            <v xml:space="preserve">TOP PDL BA\BA  </v>
          </cell>
        </row>
        <row r="617757">
          <cell r="A617757" t="str">
            <v xml:space="preserve">TOP PDL BA\BA  </v>
          </cell>
        </row>
        <row r="617758">
          <cell r="A617758" t="str">
            <v xml:space="preserve">TOP PDL BA\BA  </v>
          </cell>
        </row>
        <row r="617759">
          <cell r="A617759" t="str">
            <v xml:space="preserve">TOP PDL BA\BA  </v>
          </cell>
        </row>
        <row r="617760">
          <cell r="A617760" t="str">
            <v xml:space="preserve">TOP PDL BA\BA  </v>
          </cell>
        </row>
        <row r="617761">
          <cell r="A617761" t="str">
            <v xml:space="preserve">TOP PDL BA\BA  </v>
          </cell>
        </row>
        <row r="617762">
          <cell r="A617762" t="str">
            <v xml:space="preserve">TOP PDL BA\BA  </v>
          </cell>
        </row>
        <row r="617763">
          <cell r="A617763" t="str">
            <v xml:space="preserve">TOP PDL BA\BA  </v>
          </cell>
        </row>
        <row r="617764">
          <cell r="A617764" t="str">
            <v xml:space="preserve">TOP PDL BA\BA  </v>
          </cell>
        </row>
        <row r="617765">
          <cell r="A617765" t="str">
            <v xml:space="preserve">TOP PDL BA\BA  </v>
          </cell>
        </row>
        <row r="617766">
          <cell r="A617766" t="str">
            <v xml:space="preserve">TOP PDL BA\BA  </v>
          </cell>
        </row>
        <row r="617767">
          <cell r="A617767" t="str">
            <v xml:space="preserve">TOP PDL BA\BA  </v>
          </cell>
        </row>
        <row r="617768">
          <cell r="A617768" t="str">
            <v xml:space="preserve">TOP PDL BA\BA  </v>
          </cell>
        </row>
        <row r="617769">
          <cell r="A617769" t="str">
            <v xml:space="preserve">TOP PDL BA\BA  </v>
          </cell>
        </row>
        <row r="617770">
          <cell r="A617770" t="str">
            <v xml:space="preserve">TOP PDL BA\BA  </v>
          </cell>
        </row>
        <row r="617771">
          <cell r="A617771" t="str">
            <v xml:space="preserve">TOP PDL BA\BA  </v>
          </cell>
        </row>
        <row r="617772">
          <cell r="A617772" t="str">
            <v xml:space="preserve">TOP PDL BA\BA  </v>
          </cell>
        </row>
        <row r="617773">
          <cell r="A617773" t="str">
            <v xml:space="preserve">TOP PDL BA\BA  </v>
          </cell>
        </row>
        <row r="617774">
          <cell r="A617774" t="str">
            <v xml:space="preserve">TOP PDL BA\BA  </v>
          </cell>
        </row>
        <row r="617775">
          <cell r="A617775" t="str">
            <v xml:space="preserve">TOP PDL BA\BA  </v>
          </cell>
        </row>
        <row r="617776">
          <cell r="A617776" t="str">
            <v xml:space="preserve">TOP PDL BA\BA  </v>
          </cell>
        </row>
        <row r="617777">
          <cell r="A617777" t="str">
            <v xml:space="preserve">TOP PDL BA\BA  </v>
          </cell>
        </row>
        <row r="617778">
          <cell r="A617778" t="str">
            <v xml:space="preserve">TOP PDL BA\BA  </v>
          </cell>
        </row>
        <row r="617779">
          <cell r="A617779" t="str">
            <v xml:space="preserve">TOP PDL BA\BA  </v>
          </cell>
        </row>
        <row r="617780">
          <cell r="A617780" t="str">
            <v xml:space="preserve">TOP PDL BA\BA  </v>
          </cell>
        </row>
        <row r="617781">
          <cell r="A617781" t="str">
            <v xml:space="preserve">TOP PDL BA\BA  </v>
          </cell>
        </row>
        <row r="617782">
          <cell r="A617782" t="str">
            <v xml:space="preserve">TOP PDL BA\BA  </v>
          </cell>
        </row>
        <row r="617783">
          <cell r="A617783" t="str">
            <v xml:space="preserve">TOP PDL BA\BA  </v>
          </cell>
        </row>
        <row r="617784">
          <cell r="A617784" t="str">
            <v xml:space="preserve">TOP PDL BA\BA  </v>
          </cell>
        </row>
        <row r="617785">
          <cell r="A617785" t="str">
            <v xml:space="preserve">TOP PDL BA\BA  </v>
          </cell>
        </row>
        <row r="617786">
          <cell r="A617786" t="str">
            <v xml:space="preserve">TOP PDL BA\BA  </v>
          </cell>
        </row>
        <row r="617787">
          <cell r="A617787" t="str">
            <v xml:space="preserve">TOP PDL BA\BA  </v>
          </cell>
        </row>
        <row r="617788">
          <cell r="A617788" t="str">
            <v xml:space="preserve">TOP PDL BA\BA  </v>
          </cell>
        </row>
        <row r="617789">
          <cell r="A617789" t="str">
            <v xml:space="preserve">TOP PDL BA\BA  </v>
          </cell>
        </row>
        <row r="617790">
          <cell r="A617790" t="str">
            <v xml:space="preserve">TOP PDL BA\BA  </v>
          </cell>
        </row>
        <row r="617791">
          <cell r="A617791" t="str">
            <v xml:space="preserve">TOP PDL BA\BA  </v>
          </cell>
        </row>
        <row r="617792">
          <cell r="A617792" t="str">
            <v xml:space="preserve">TOP PDL BA\BA  </v>
          </cell>
        </row>
        <row r="617793">
          <cell r="A617793" t="str">
            <v xml:space="preserve">TOP PDL BA\BA  </v>
          </cell>
        </row>
        <row r="617794">
          <cell r="A617794" t="str">
            <v xml:space="preserve">TOP PDL BA\BA  </v>
          </cell>
        </row>
        <row r="617795">
          <cell r="A617795" t="str">
            <v xml:space="preserve">TOP PDL BA\BA  </v>
          </cell>
        </row>
        <row r="617796">
          <cell r="A617796" t="str">
            <v xml:space="preserve">TOP PDL BA\BA  </v>
          </cell>
        </row>
        <row r="617797">
          <cell r="A617797" t="str">
            <v xml:space="preserve">TOP PDL BA\BA  </v>
          </cell>
        </row>
        <row r="617798">
          <cell r="A617798" t="str">
            <v xml:space="preserve">TOP PDL BA\BA  </v>
          </cell>
        </row>
        <row r="617799">
          <cell r="A617799" t="str">
            <v xml:space="preserve">TOP PDL BA\BA  </v>
          </cell>
        </row>
        <row r="617800">
          <cell r="A617800" t="str">
            <v xml:space="preserve">TOP PDL BA\BA  </v>
          </cell>
        </row>
        <row r="617801">
          <cell r="A617801" t="str">
            <v xml:space="preserve">TOP PDL BA\BA  </v>
          </cell>
        </row>
        <row r="617802">
          <cell r="A617802" t="str">
            <v xml:space="preserve">TOP PDL BA\BA  </v>
          </cell>
        </row>
        <row r="617803">
          <cell r="A617803" t="str">
            <v xml:space="preserve">TOP PDL BA\BA  </v>
          </cell>
        </row>
        <row r="617804">
          <cell r="A617804" t="str">
            <v xml:space="preserve">TOP PDL BA\BA  </v>
          </cell>
        </row>
        <row r="617805">
          <cell r="A617805" t="str">
            <v xml:space="preserve">TOP PDL BA\BA  </v>
          </cell>
        </row>
        <row r="617806">
          <cell r="A617806" t="str">
            <v xml:space="preserve">TOP PDL BA\BA  </v>
          </cell>
        </row>
        <row r="617807">
          <cell r="A617807" t="str">
            <v xml:space="preserve">TOP PDL BA\BA  </v>
          </cell>
        </row>
        <row r="617808">
          <cell r="A617808" t="str">
            <v xml:space="preserve">TOP PDL BA\BA  </v>
          </cell>
        </row>
        <row r="617809">
          <cell r="A617809" t="str">
            <v xml:space="preserve">TOP PDL BA\BA  </v>
          </cell>
        </row>
        <row r="617810">
          <cell r="A617810" t="str">
            <v xml:space="preserve">TOP PDL BA\BA  </v>
          </cell>
        </row>
        <row r="617811">
          <cell r="A617811" t="str">
            <v xml:space="preserve">TOP PDL BA\BA  </v>
          </cell>
        </row>
        <row r="617812">
          <cell r="A617812" t="str">
            <v xml:space="preserve">TOP PDL BA\BA  </v>
          </cell>
        </row>
        <row r="617813">
          <cell r="A617813" t="str">
            <v xml:space="preserve">TOP PDL BA\BA  </v>
          </cell>
        </row>
        <row r="617814">
          <cell r="A617814" t="str">
            <v xml:space="preserve">TOP PDL BA\BA  </v>
          </cell>
        </row>
        <row r="617815">
          <cell r="A617815" t="str">
            <v xml:space="preserve">TOP PDL BA\BA  </v>
          </cell>
        </row>
        <row r="617816">
          <cell r="A617816" t="str">
            <v xml:space="preserve">TOP PDL BA\BA  </v>
          </cell>
        </row>
        <row r="617817">
          <cell r="A617817" t="str">
            <v xml:space="preserve">TOP PDL BA\BA  </v>
          </cell>
        </row>
        <row r="617818">
          <cell r="A617818" t="str">
            <v xml:space="preserve">TOP PDL BA\BA  </v>
          </cell>
        </row>
        <row r="617819">
          <cell r="A617819" t="str">
            <v xml:space="preserve">TOP PDL BA\BA  </v>
          </cell>
        </row>
        <row r="617820">
          <cell r="A617820" t="str">
            <v xml:space="preserve">TOP PDL BA\BA  </v>
          </cell>
        </row>
        <row r="617821">
          <cell r="A617821" t="str">
            <v xml:space="preserve">TOP PDL BA\BA  </v>
          </cell>
        </row>
        <row r="617822">
          <cell r="A617822" t="str">
            <v xml:space="preserve">TOP PDL BA\BA  </v>
          </cell>
        </row>
        <row r="617823">
          <cell r="A617823" t="str">
            <v xml:space="preserve">TOP PDL BA\BA  </v>
          </cell>
        </row>
        <row r="617824">
          <cell r="A617824" t="str">
            <v xml:space="preserve">TOP PDL BA\BA  </v>
          </cell>
        </row>
        <row r="617825">
          <cell r="A617825" t="str">
            <v xml:space="preserve">TOP PDL BA\BA  </v>
          </cell>
        </row>
        <row r="617826">
          <cell r="A617826" t="str">
            <v xml:space="preserve">TOP PDL BA\BA  </v>
          </cell>
        </row>
        <row r="617827">
          <cell r="A617827" t="str">
            <v xml:space="preserve">TOP PDL BA\BA  </v>
          </cell>
        </row>
        <row r="617828">
          <cell r="A617828" t="str">
            <v xml:space="preserve">TOP PDL BA\BA  </v>
          </cell>
        </row>
        <row r="617829">
          <cell r="A617829" t="str">
            <v xml:space="preserve">TOP PDL BA\BA  </v>
          </cell>
        </row>
        <row r="617830">
          <cell r="A617830" t="str">
            <v xml:space="preserve">TOP PDL BA\BA  </v>
          </cell>
        </row>
        <row r="617831">
          <cell r="A617831" t="str">
            <v xml:space="preserve">TOP PDL BA\BA  </v>
          </cell>
        </row>
        <row r="617832">
          <cell r="A617832" t="str">
            <v xml:space="preserve">TOP PDL BA\BA  </v>
          </cell>
        </row>
        <row r="617833">
          <cell r="A617833" t="str">
            <v xml:space="preserve">TOP PDL BA\BA  </v>
          </cell>
        </row>
        <row r="617834">
          <cell r="A617834" t="str">
            <v xml:space="preserve">TOP PDL BA\BA  </v>
          </cell>
        </row>
        <row r="617835">
          <cell r="A617835" t="str">
            <v xml:space="preserve">TOP PDL BA\BA  </v>
          </cell>
        </row>
        <row r="617836">
          <cell r="A617836" t="str">
            <v xml:space="preserve">TOP PDL BA\BA  </v>
          </cell>
        </row>
        <row r="617837">
          <cell r="A617837" t="str">
            <v xml:space="preserve">TOP PDL BA\BA  </v>
          </cell>
        </row>
        <row r="617838">
          <cell r="A617838" t="str">
            <v xml:space="preserve">TOP PDL BA\BA  </v>
          </cell>
        </row>
        <row r="617839">
          <cell r="A617839" t="str">
            <v xml:space="preserve">TOP PDL BA\BA  </v>
          </cell>
        </row>
        <row r="617840">
          <cell r="A617840" t="str">
            <v xml:space="preserve">TOP PDL BA\BA  </v>
          </cell>
        </row>
        <row r="617841">
          <cell r="A617841" t="str">
            <v xml:space="preserve">TOP PDL BA\BA  </v>
          </cell>
        </row>
        <row r="617842">
          <cell r="A617842" t="str">
            <v xml:space="preserve">TOP PDL BA\BA  </v>
          </cell>
        </row>
        <row r="617843">
          <cell r="A617843" t="str">
            <v xml:space="preserve">TOP PDL BA\BA  </v>
          </cell>
        </row>
        <row r="617844">
          <cell r="A617844" t="str">
            <v xml:space="preserve">TOP PDL BA\BA  </v>
          </cell>
        </row>
        <row r="617845">
          <cell r="A617845" t="str">
            <v xml:space="preserve">TOP PDL BA\BA  </v>
          </cell>
        </row>
        <row r="617846">
          <cell r="A617846" t="str">
            <v xml:space="preserve">TOP PDL BA\BA  </v>
          </cell>
        </row>
        <row r="617847">
          <cell r="A617847" t="str">
            <v xml:space="preserve">TOP PDL BA\BA  </v>
          </cell>
        </row>
        <row r="617848">
          <cell r="A617848" t="str">
            <v xml:space="preserve">TOP PDL BA\BA  </v>
          </cell>
        </row>
        <row r="617849">
          <cell r="A617849" t="str">
            <v xml:space="preserve">TOP PDL BA\BA  </v>
          </cell>
        </row>
        <row r="617850">
          <cell r="A617850" t="str">
            <v xml:space="preserve">TOP PDL BA\BA  </v>
          </cell>
        </row>
        <row r="617851">
          <cell r="A617851" t="str">
            <v xml:space="preserve">TOP PDL BA\BA  </v>
          </cell>
        </row>
        <row r="617852">
          <cell r="A617852" t="str">
            <v xml:space="preserve">TOP PDL BA\BA  </v>
          </cell>
        </row>
        <row r="617853">
          <cell r="A617853" t="str">
            <v xml:space="preserve">TOP PDL BA\BA  </v>
          </cell>
        </row>
        <row r="617854">
          <cell r="A617854" t="str">
            <v xml:space="preserve">TOP PDL BA\BA  </v>
          </cell>
        </row>
        <row r="617855">
          <cell r="A617855" t="str">
            <v xml:space="preserve">TOP PDL BA\BA  </v>
          </cell>
        </row>
        <row r="617856">
          <cell r="A617856" t="str">
            <v xml:space="preserve">TOP PDL BA\BA  </v>
          </cell>
        </row>
        <row r="617857">
          <cell r="A617857" t="str">
            <v xml:space="preserve">TOP PDL BA\BA  </v>
          </cell>
        </row>
        <row r="617858">
          <cell r="A617858" t="str">
            <v xml:space="preserve">TOP PDL BA\BA  </v>
          </cell>
        </row>
        <row r="617859">
          <cell r="A617859" t="str">
            <v xml:space="preserve">TOP PDL BA\BA  </v>
          </cell>
        </row>
        <row r="617860">
          <cell r="A617860" t="str">
            <v xml:space="preserve">TOP PDL BA\BA  </v>
          </cell>
        </row>
        <row r="617861">
          <cell r="A617861" t="str">
            <v xml:space="preserve">TOP PDL BA\BA  </v>
          </cell>
        </row>
        <row r="617862">
          <cell r="A617862" t="str">
            <v xml:space="preserve">TOP PDL BA\BA  </v>
          </cell>
        </row>
        <row r="617863">
          <cell r="A617863" t="str">
            <v xml:space="preserve">TOP PDL BA\BA  </v>
          </cell>
        </row>
        <row r="617864">
          <cell r="A617864" t="str">
            <v xml:space="preserve">TOP PDL BA\BA  </v>
          </cell>
        </row>
        <row r="617865">
          <cell r="A617865" t="str">
            <v xml:space="preserve">TOP PDL BA\BA  </v>
          </cell>
        </row>
        <row r="617866">
          <cell r="A617866" t="str">
            <v xml:space="preserve">TOP PDL BA\BA  </v>
          </cell>
        </row>
        <row r="617867">
          <cell r="A617867" t="str">
            <v xml:space="preserve">TOP PDL BA\BA  </v>
          </cell>
        </row>
        <row r="617868">
          <cell r="A617868" t="str">
            <v xml:space="preserve">TOP PDL BA\BA  </v>
          </cell>
        </row>
        <row r="617869">
          <cell r="A617869" t="str">
            <v xml:space="preserve">TOP PDL BA\BA  </v>
          </cell>
        </row>
        <row r="617870">
          <cell r="A617870" t="str">
            <v xml:space="preserve">TOP PDL BA\BA  </v>
          </cell>
        </row>
        <row r="617871">
          <cell r="A617871" t="str">
            <v xml:space="preserve">TOP PDL BA\BA  </v>
          </cell>
        </row>
        <row r="617872">
          <cell r="A617872" t="str">
            <v xml:space="preserve">TOP PDL BA\BA  </v>
          </cell>
        </row>
        <row r="617873">
          <cell r="A617873" t="str">
            <v xml:space="preserve">TOP PDL BA\BA  </v>
          </cell>
        </row>
        <row r="617874">
          <cell r="A617874" t="str">
            <v xml:space="preserve">TOP PDL BA\BA  </v>
          </cell>
        </row>
        <row r="617875">
          <cell r="A617875" t="str">
            <v xml:space="preserve">TOP PDL BA\BA  </v>
          </cell>
        </row>
        <row r="617876">
          <cell r="A617876" t="str">
            <v xml:space="preserve">TOP PDL BA\BA  </v>
          </cell>
        </row>
        <row r="617877">
          <cell r="A617877" t="str">
            <v xml:space="preserve">TOP PDL BA\BA  </v>
          </cell>
        </row>
        <row r="617878">
          <cell r="A617878" t="str">
            <v xml:space="preserve">TOP PDL BA\BA  </v>
          </cell>
        </row>
        <row r="617879">
          <cell r="A617879" t="str">
            <v xml:space="preserve">TOP PDL BA\BA  </v>
          </cell>
        </row>
        <row r="617880">
          <cell r="A617880" t="str">
            <v xml:space="preserve">TOP PDL BA\BA  </v>
          </cell>
        </row>
        <row r="617881">
          <cell r="A617881" t="str">
            <v xml:space="preserve">TOP PDL BA\BA  </v>
          </cell>
        </row>
        <row r="617882">
          <cell r="A617882" t="str">
            <v xml:space="preserve">TOP PDL BA\BA  </v>
          </cell>
        </row>
        <row r="617883">
          <cell r="A617883" t="str">
            <v xml:space="preserve">TOP PDL BA\BA  </v>
          </cell>
        </row>
        <row r="617884">
          <cell r="A617884" t="str">
            <v xml:space="preserve">TOP PDL BA\BA  </v>
          </cell>
        </row>
        <row r="617885">
          <cell r="A617885" t="str">
            <v xml:space="preserve">TOP PDL BA\BA  </v>
          </cell>
        </row>
        <row r="617886">
          <cell r="A617886" t="str">
            <v xml:space="preserve">TOP PDL BA\BA  </v>
          </cell>
        </row>
        <row r="617887">
          <cell r="A617887" t="str">
            <v xml:space="preserve">TOP PDL BA\BA  </v>
          </cell>
        </row>
        <row r="617888">
          <cell r="A617888" t="str">
            <v xml:space="preserve">TOP PDL BA\BA  </v>
          </cell>
        </row>
        <row r="617889">
          <cell r="A617889" t="str">
            <v xml:space="preserve">TOP PDL BA\BA  </v>
          </cell>
        </row>
        <row r="617890">
          <cell r="A617890" t="str">
            <v xml:space="preserve">TOP PDL BA\BA  </v>
          </cell>
        </row>
        <row r="617891">
          <cell r="A617891" t="str">
            <v xml:space="preserve">TOP PDL BA\BA  </v>
          </cell>
        </row>
        <row r="617892">
          <cell r="A617892" t="str">
            <v xml:space="preserve">TOP PDL BA\BA  </v>
          </cell>
        </row>
        <row r="617893">
          <cell r="A617893" t="str">
            <v xml:space="preserve">TOP PDL BA\BA  </v>
          </cell>
        </row>
        <row r="617894">
          <cell r="A617894" t="str">
            <v xml:space="preserve">TOP PDL BA\BA  </v>
          </cell>
        </row>
        <row r="617895">
          <cell r="A617895" t="str">
            <v xml:space="preserve">TOP PDL BA\BA  </v>
          </cell>
        </row>
        <row r="617896">
          <cell r="A617896" t="str">
            <v xml:space="preserve">TOP PDL BA\BA  </v>
          </cell>
        </row>
        <row r="617897">
          <cell r="A617897" t="str">
            <v xml:space="preserve">TOP PDL BA\BA  </v>
          </cell>
        </row>
        <row r="617898">
          <cell r="A617898" t="str">
            <v xml:space="preserve">TOP PDL BA\BA  </v>
          </cell>
        </row>
        <row r="617899">
          <cell r="A617899" t="str">
            <v xml:space="preserve">TOP PDL BA\BA  </v>
          </cell>
        </row>
        <row r="617900">
          <cell r="A617900" t="str">
            <v xml:space="preserve">TOP PDL BA\BA  </v>
          </cell>
        </row>
        <row r="617901">
          <cell r="A617901" t="str">
            <v xml:space="preserve">TOP PDL BA\BA  </v>
          </cell>
        </row>
        <row r="617902">
          <cell r="A617902" t="str">
            <v xml:space="preserve">TOP PDL BA\BA  </v>
          </cell>
        </row>
        <row r="617903">
          <cell r="A617903" t="str">
            <v xml:space="preserve">TOP PDL BA\BA  </v>
          </cell>
        </row>
        <row r="617904">
          <cell r="A617904" t="str">
            <v xml:space="preserve">TOP PDL BA\BA  </v>
          </cell>
        </row>
        <row r="617905">
          <cell r="A617905" t="str">
            <v xml:space="preserve">TOP PDL BA\BA  </v>
          </cell>
        </row>
        <row r="617906">
          <cell r="A617906" t="str">
            <v xml:space="preserve">TOP PDL BA\BA  </v>
          </cell>
        </row>
        <row r="617907">
          <cell r="A617907" t="str">
            <v xml:space="preserve">TOP PDL BA\BA  </v>
          </cell>
        </row>
        <row r="617908">
          <cell r="A617908" t="str">
            <v xml:space="preserve">TOP PDL BA\BA  </v>
          </cell>
        </row>
        <row r="617909">
          <cell r="A617909" t="str">
            <v xml:space="preserve">TOP PDL BA\BA  </v>
          </cell>
        </row>
        <row r="617910">
          <cell r="A617910" t="str">
            <v xml:space="preserve">TOP PDL BA\BA  </v>
          </cell>
        </row>
        <row r="617911">
          <cell r="A617911" t="str">
            <v xml:space="preserve">TOP PDL BA\BA  </v>
          </cell>
        </row>
        <row r="617912">
          <cell r="A617912" t="str">
            <v xml:space="preserve">TOP PDL BA\BA  </v>
          </cell>
        </row>
        <row r="617913">
          <cell r="A617913" t="str">
            <v xml:space="preserve">TOP PDL BA\BA  </v>
          </cell>
        </row>
        <row r="617914">
          <cell r="A617914" t="str">
            <v xml:space="preserve">TOP PDL BA\BA  </v>
          </cell>
        </row>
        <row r="617915">
          <cell r="A617915" t="str">
            <v xml:space="preserve">TOP PDL BA\BA  </v>
          </cell>
        </row>
        <row r="617916">
          <cell r="A617916" t="str">
            <v xml:space="preserve">TOP PDL BA\BA  </v>
          </cell>
        </row>
        <row r="617917">
          <cell r="A617917" t="str">
            <v xml:space="preserve">TOP PDL BA\BA  </v>
          </cell>
        </row>
        <row r="617918">
          <cell r="A617918" t="str">
            <v xml:space="preserve">TOP PDL BA\BA  </v>
          </cell>
        </row>
        <row r="617919">
          <cell r="A617919" t="str">
            <v xml:space="preserve">TOP PDL BA\BA  </v>
          </cell>
        </row>
        <row r="617920">
          <cell r="A617920" t="str">
            <v xml:space="preserve">TOP PDL BA\BA  </v>
          </cell>
        </row>
        <row r="617921">
          <cell r="A617921" t="str">
            <v xml:space="preserve">TOP PDL BA\BA  </v>
          </cell>
        </row>
        <row r="617922">
          <cell r="A617922" t="str">
            <v xml:space="preserve">TOP PDL BA\BA  </v>
          </cell>
        </row>
        <row r="617923">
          <cell r="A617923" t="str">
            <v xml:space="preserve">TOP PDL BA\BA  </v>
          </cell>
        </row>
        <row r="617924">
          <cell r="A617924" t="str">
            <v xml:space="preserve">TOP PDL BA\BA  </v>
          </cell>
        </row>
        <row r="617925">
          <cell r="A617925" t="str">
            <v xml:space="preserve">TOP PDL BA\BA  </v>
          </cell>
        </row>
        <row r="617926">
          <cell r="A617926" t="str">
            <v xml:space="preserve">TOP PDL BA\BA  </v>
          </cell>
        </row>
        <row r="617927">
          <cell r="A617927" t="str">
            <v xml:space="preserve">TOP PDL BA\BA  </v>
          </cell>
        </row>
        <row r="617928">
          <cell r="A617928" t="str">
            <v xml:space="preserve">TOP PDL BA\BA  </v>
          </cell>
        </row>
        <row r="617929">
          <cell r="A617929" t="str">
            <v xml:space="preserve">TOP PDL BA\BA  </v>
          </cell>
        </row>
        <row r="617930">
          <cell r="A617930" t="str">
            <v xml:space="preserve">TOP PDL BA\BA  </v>
          </cell>
        </row>
        <row r="617931">
          <cell r="A617931" t="str">
            <v xml:space="preserve">TOP PDL BA\BA  </v>
          </cell>
        </row>
        <row r="617932">
          <cell r="A617932" t="str">
            <v xml:space="preserve">TOP PDL BA\BA  </v>
          </cell>
        </row>
        <row r="617933">
          <cell r="A617933" t="str">
            <v xml:space="preserve">TOP PDL BA\BA  </v>
          </cell>
        </row>
        <row r="617934">
          <cell r="A617934" t="str">
            <v xml:space="preserve">TOP PDL BA\BA  </v>
          </cell>
        </row>
        <row r="617935">
          <cell r="A617935" t="str">
            <v xml:space="preserve">TOP PDL BA\BA  </v>
          </cell>
        </row>
        <row r="617936">
          <cell r="A617936" t="str">
            <v xml:space="preserve">TOP PDL BA\BA  </v>
          </cell>
        </row>
        <row r="617937">
          <cell r="A617937" t="str">
            <v xml:space="preserve">TOP PDL BA\BA  </v>
          </cell>
        </row>
        <row r="617938">
          <cell r="A617938" t="str">
            <v xml:space="preserve">TOP PDL BA\BA  </v>
          </cell>
        </row>
        <row r="617939">
          <cell r="A617939" t="str">
            <v xml:space="preserve">TOP PDL BA\BA  </v>
          </cell>
        </row>
        <row r="617940">
          <cell r="A617940" t="str">
            <v xml:space="preserve">TOP PDL BA\BA  </v>
          </cell>
        </row>
        <row r="617941">
          <cell r="A617941" t="str">
            <v xml:space="preserve">TOP PDL BA\BA  </v>
          </cell>
        </row>
        <row r="617942">
          <cell r="A617942" t="str">
            <v xml:space="preserve">TOP PDL BA\BA  </v>
          </cell>
        </row>
        <row r="617943">
          <cell r="A617943" t="str">
            <v xml:space="preserve">TOP PDL BA\BA  </v>
          </cell>
        </row>
        <row r="617944">
          <cell r="A617944" t="str">
            <v xml:space="preserve">TOP PDL BA\BA  </v>
          </cell>
        </row>
        <row r="617945">
          <cell r="A617945" t="str">
            <v xml:space="preserve">TOP PDL BA\BA  </v>
          </cell>
        </row>
        <row r="617946">
          <cell r="A617946" t="str">
            <v xml:space="preserve">TOP PDL BA\BA  </v>
          </cell>
        </row>
        <row r="617947">
          <cell r="A617947" t="str">
            <v xml:space="preserve">TOP PDL BA\BA  </v>
          </cell>
        </row>
        <row r="617948">
          <cell r="A617948" t="str">
            <v xml:space="preserve">TOP PDL BA\BA  </v>
          </cell>
        </row>
        <row r="617949">
          <cell r="A617949" t="str">
            <v xml:space="preserve">TOP PDL BA\BA  </v>
          </cell>
        </row>
        <row r="617950">
          <cell r="A617950" t="str">
            <v xml:space="preserve">TOP PDL BA\BA  </v>
          </cell>
        </row>
        <row r="617951">
          <cell r="A617951" t="str">
            <v xml:space="preserve">TOP PDL BA\BA  </v>
          </cell>
        </row>
        <row r="617952">
          <cell r="A617952" t="str">
            <v xml:space="preserve">TOP PDL BA\BA  </v>
          </cell>
        </row>
        <row r="617953">
          <cell r="A617953" t="str">
            <v xml:space="preserve">TOP PDL BA\BA  </v>
          </cell>
        </row>
        <row r="617954">
          <cell r="A617954" t="str">
            <v xml:space="preserve">TOP PDL BA\BA  </v>
          </cell>
        </row>
        <row r="617955">
          <cell r="A617955" t="str">
            <v xml:space="preserve">TOP PDL BA\BA  </v>
          </cell>
        </row>
        <row r="617956">
          <cell r="A617956" t="str">
            <v xml:space="preserve">TOP PDL BA\BA  </v>
          </cell>
        </row>
        <row r="617957">
          <cell r="A617957" t="str">
            <v xml:space="preserve">TOP PDL BA\BA  </v>
          </cell>
        </row>
        <row r="617958">
          <cell r="A617958" t="str">
            <v xml:space="preserve">TOP PDL BA\BA  </v>
          </cell>
        </row>
        <row r="617959">
          <cell r="A617959" t="str">
            <v xml:space="preserve">TOP PDL BA\BA  </v>
          </cell>
        </row>
        <row r="617960">
          <cell r="A617960" t="str">
            <v xml:space="preserve">TOP PDL BA\BA  </v>
          </cell>
        </row>
        <row r="617961">
          <cell r="A617961" t="str">
            <v xml:space="preserve">TOP PDL BA\BA  </v>
          </cell>
        </row>
        <row r="617962">
          <cell r="A617962" t="str">
            <v xml:space="preserve">TOP PDL BA\BA  </v>
          </cell>
        </row>
        <row r="617963">
          <cell r="A617963" t="str">
            <v xml:space="preserve">TOP PDL BA\BA  </v>
          </cell>
        </row>
        <row r="617964">
          <cell r="A617964" t="str">
            <v xml:space="preserve">TOP PDL BA\BA  </v>
          </cell>
        </row>
        <row r="617965">
          <cell r="A617965" t="str">
            <v xml:space="preserve">TOP PDL BA\BA  </v>
          </cell>
        </row>
        <row r="617966">
          <cell r="A617966" t="str">
            <v xml:space="preserve">TOP PDL BA\BA  </v>
          </cell>
        </row>
        <row r="617967">
          <cell r="A617967" t="str">
            <v xml:space="preserve">TOP PDL BA\BA  </v>
          </cell>
        </row>
        <row r="617968">
          <cell r="A617968" t="str">
            <v xml:space="preserve">TOP PDL BA\BA  </v>
          </cell>
        </row>
        <row r="617969">
          <cell r="A617969" t="str">
            <v xml:space="preserve">TOP PDL BA\BA  </v>
          </cell>
        </row>
        <row r="617970">
          <cell r="A617970" t="str">
            <v xml:space="preserve">TOP PDL BA\BA  </v>
          </cell>
        </row>
        <row r="617971">
          <cell r="A617971" t="str">
            <v xml:space="preserve">TOP PDL BA\BA  </v>
          </cell>
        </row>
        <row r="617972">
          <cell r="A617972" t="str">
            <v xml:space="preserve">TOP PDL BA\BA  </v>
          </cell>
        </row>
        <row r="617973">
          <cell r="A617973" t="str">
            <v xml:space="preserve">TOP PDL BA\BA  </v>
          </cell>
        </row>
        <row r="617974">
          <cell r="A617974" t="str">
            <v xml:space="preserve">TOP PDL BA\BA  </v>
          </cell>
        </row>
        <row r="617975">
          <cell r="A617975" t="str">
            <v xml:space="preserve">TOP PDL BA\BA  </v>
          </cell>
        </row>
        <row r="617976">
          <cell r="A617976" t="str">
            <v xml:space="preserve">TOP PDL BA\BA  </v>
          </cell>
        </row>
        <row r="617977">
          <cell r="A617977" t="str">
            <v xml:space="preserve">TOP PDL BA\BA  </v>
          </cell>
        </row>
        <row r="617978">
          <cell r="A617978" t="str">
            <v xml:space="preserve">TOP PDL BA\BA  </v>
          </cell>
        </row>
        <row r="617979">
          <cell r="A617979" t="str">
            <v xml:space="preserve">TOP PDL BA\BA  </v>
          </cell>
        </row>
        <row r="617980">
          <cell r="A617980" t="str">
            <v xml:space="preserve">TOP PDL BA\BA  </v>
          </cell>
        </row>
        <row r="617981">
          <cell r="A617981" t="str">
            <v xml:space="preserve">TOP PDL BA\BA  </v>
          </cell>
        </row>
        <row r="617982">
          <cell r="A617982" t="str">
            <v xml:space="preserve">TOP PDL BA\BA  </v>
          </cell>
        </row>
        <row r="617983">
          <cell r="A617983" t="str">
            <v xml:space="preserve">TOP PDL BA\BA  </v>
          </cell>
        </row>
        <row r="617984">
          <cell r="A617984" t="str">
            <v xml:space="preserve">TOP PDL BA\BA  </v>
          </cell>
        </row>
        <row r="617985">
          <cell r="A617985" t="str">
            <v xml:space="preserve">TOP PDL BA\BA  </v>
          </cell>
        </row>
        <row r="617986">
          <cell r="A617986" t="str">
            <v xml:space="preserve">TOP PDL BA\BA  </v>
          </cell>
        </row>
        <row r="617987">
          <cell r="A617987" t="str">
            <v xml:space="preserve">TOP PDL BA\BA  </v>
          </cell>
        </row>
        <row r="617988">
          <cell r="A617988" t="str">
            <v xml:space="preserve">TOP PDL BA\BA  </v>
          </cell>
        </row>
        <row r="617989">
          <cell r="A617989" t="str">
            <v xml:space="preserve">TOP PDL BA\BA  </v>
          </cell>
        </row>
        <row r="617990">
          <cell r="A617990" t="str">
            <v xml:space="preserve">TOP PDL BA\BA  </v>
          </cell>
        </row>
        <row r="617991">
          <cell r="A617991" t="str">
            <v xml:space="preserve">TOP PDL BA\BA  </v>
          </cell>
        </row>
        <row r="617992">
          <cell r="A617992" t="str">
            <v xml:space="preserve">TOP PDL BA\BA  </v>
          </cell>
        </row>
        <row r="617993">
          <cell r="A617993" t="str">
            <v xml:space="preserve">TOP PDL BA\BA  </v>
          </cell>
        </row>
        <row r="617994">
          <cell r="A617994" t="str">
            <v xml:space="preserve">TOP PDL BA\BA  </v>
          </cell>
        </row>
        <row r="617995">
          <cell r="A617995" t="str">
            <v xml:space="preserve">TOP PDL BA\BA  </v>
          </cell>
        </row>
        <row r="617996">
          <cell r="A617996" t="str">
            <v xml:space="preserve">TOP PDL BA\BA  </v>
          </cell>
        </row>
        <row r="617997">
          <cell r="A617997" t="str">
            <v xml:space="preserve">TOP PDL BA\BA  </v>
          </cell>
        </row>
        <row r="617998">
          <cell r="A617998" t="str">
            <v xml:space="preserve">TOP PDL BA\BA  </v>
          </cell>
        </row>
        <row r="617999">
          <cell r="A617999" t="str">
            <v xml:space="preserve">TOP PDL BA\BA  </v>
          </cell>
        </row>
        <row r="618000">
          <cell r="A618000" t="str">
            <v xml:space="preserve">TOP PDL BA\BA  </v>
          </cell>
        </row>
        <row r="618001">
          <cell r="A618001" t="str">
            <v xml:space="preserve">TOP PDL BA\BA  </v>
          </cell>
        </row>
        <row r="618002">
          <cell r="A618002" t="str">
            <v xml:space="preserve">TOP PDL BA\BA  </v>
          </cell>
        </row>
        <row r="618003">
          <cell r="A618003" t="str">
            <v xml:space="preserve">TOP PDL BA\BA  </v>
          </cell>
        </row>
        <row r="618004">
          <cell r="A618004" t="str">
            <v xml:space="preserve">TOP PDL BA\BA  </v>
          </cell>
        </row>
        <row r="618005">
          <cell r="A618005" t="str">
            <v xml:space="preserve">TOP PDL BA\BA  </v>
          </cell>
        </row>
        <row r="618006">
          <cell r="A618006" t="str">
            <v xml:space="preserve">TOP PDL BA\BA  </v>
          </cell>
        </row>
        <row r="618007">
          <cell r="A618007" t="str">
            <v xml:space="preserve">TOP PDL BA\BA  </v>
          </cell>
        </row>
        <row r="618008">
          <cell r="A618008" t="str">
            <v xml:space="preserve">TOP PDL BA\BA  </v>
          </cell>
        </row>
        <row r="618009">
          <cell r="A618009" t="str">
            <v xml:space="preserve">TOP PDL BA\BA  </v>
          </cell>
        </row>
        <row r="618010">
          <cell r="A618010" t="str">
            <v xml:space="preserve">TOP PDL BA\BA  </v>
          </cell>
        </row>
        <row r="618011">
          <cell r="A618011" t="str">
            <v xml:space="preserve">TOP PDL BA\BA  </v>
          </cell>
        </row>
        <row r="618012">
          <cell r="A618012" t="str">
            <v xml:space="preserve">TOP PDL BA\BA  </v>
          </cell>
        </row>
        <row r="618013">
          <cell r="A618013" t="str">
            <v xml:space="preserve">TOP PDL BA\BA  </v>
          </cell>
        </row>
        <row r="618014">
          <cell r="A618014" t="str">
            <v xml:space="preserve">TOP PDL BA\BA  </v>
          </cell>
        </row>
        <row r="618015">
          <cell r="A618015" t="str">
            <v xml:space="preserve">TOP PDL BA\BA  </v>
          </cell>
        </row>
        <row r="618016">
          <cell r="A618016" t="str">
            <v xml:space="preserve">TOP PDL BA\BA  </v>
          </cell>
        </row>
        <row r="618017">
          <cell r="A618017" t="str">
            <v xml:space="preserve">TOP PDL BA\BA  </v>
          </cell>
        </row>
        <row r="618018">
          <cell r="A618018" t="str">
            <v xml:space="preserve">TOP PDL BA\BA  </v>
          </cell>
        </row>
        <row r="618019">
          <cell r="A618019" t="str">
            <v xml:space="preserve">TOP PDL BA\BA  </v>
          </cell>
        </row>
        <row r="618020">
          <cell r="A618020" t="str">
            <v xml:space="preserve">TOP PDL BA\BA  </v>
          </cell>
        </row>
        <row r="618021">
          <cell r="A618021" t="str">
            <v xml:space="preserve">TOP PDL BA\BA  </v>
          </cell>
        </row>
        <row r="618022">
          <cell r="A618022" t="str">
            <v xml:space="preserve">TOP PDL BA\BA  </v>
          </cell>
        </row>
        <row r="618023">
          <cell r="A618023" t="str">
            <v xml:space="preserve">TOP PDL BA\BA  </v>
          </cell>
        </row>
        <row r="618024">
          <cell r="A618024" t="str">
            <v xml:space="preserve">TOP PDL BA\BA  </v>
          </cell>
        </row>
        <row r="618025">
          <cell r="A618025" t="str">
            <v xml:space="preserve">TOP PDL BA\BA  </v>
          </cell>
        </row>
        <row r="618026">
          <cell r="A618026" t="str">
            <v xml:space="preserve">TOP PDL BA\BA  </v>
          </cell>
        </row>
        <row r="618027">
          <cell r="A618027" t="str">
            <v xml:space="preserve">TOP PDL BA\BA  </v>
          </cell>
        </row>
        <row r="618028">
          <cell r="A618028" t="str">
            <v xml:space="preserve">TOP PDL BA\BA  </v>
          </cell>
        </row>
        <row r="618029">
          <cell r="A618029" t="str">
            <v xml:space="preserve">TOP PDL BA\BA  </v>
          </cell>
        </row>
        <row r="618030">
          <cell r="A618030" t="str">
            <v xml:space="preserve">TOP PDL BA\BA  </v>
          </cell>
        </row>
        <row r="618031">
          <cell r="A618031" t="str">
            <v xml:space="preserve">TOP PDL BA\BA  </v>
          </cell>
        </row>
        <row r="618032">
          <cell r="A618032" t="str">
            <v xml:space="preserve">TOP PDL BA\BA  </v>
          </cell>
        </row>
        <row r="618033">
          <cell r="A618033" t="str">
            <v xml:space="preserve">TOP PDL BA\BA  </v>
          </cell>
        </row>
        <row r="618034">
          <cell r="A618034" t="str">
            <v xml:space="preserve">TOP PDL BA\BA  </v>
          </cell>
        </row>
        <row r="618035">
          <cell r="A618035" t="str">
            <v xml:space="preserve">TOP PDL BA\BA  </v>
          </cell>
        </row>
        <row r="618036">
          <cell r="A618036" t="str">
            <v xml:space="preserve">TOP PDL BA\BA  </v>
          </cell>
        </row>
        <row r="618037">
          <cell r="A618037" t="str">
            <v xml:space="preserve">TOP PDL BA\BA  </v>
          </cell>
        </row>
        <row r="618038">
          <cell r="A618038" t="str">
            <v xml:space="preserve">TOP PDL BA\BA  </v>
          </cell>
        </row>
        <row r="618039">
          <cell r="A618039" t="str">
            <v xml:space="preserve">TOP PDL BA\BA  </v>
          </cell>
        </row>
        <row r="618040">
          <cell r="A618040" t="str">
            <v xml:space="preserve">TOP PDL BA\BA  </v>
          </cell>
        </row>
        <row r="618041">
          <cell r="A618041" t="str">
            <v xml:space="preserve">TOP PDL BA\BA  </v>
          </cell>
        </row>
        <row r="618042">
          <cell r="A618042" t="str">
            <v xml:space="preserve">TOP PDL BA\BA  </v>
          </cell>
        </row>
        <row r="618043">
          <cell r="A618043" t="str">
            <v xml:space="preserve">TOP PDL BA\BA  </v>
          </cell>
        </row>
        <row r="618044">
          <cell r="A618044" t="str">
            <v xml:space="preserve">TOP PDL BA\BA  </v>
          </cell>
        </row>
        <row r="618045">
          <cell r="A618045" t="str">
            <v xml:space="preserve">TOP PDL BA\BA  </v>
          </cell>
        </row>
        <row r="618046">
          <cell r="A618046" t="str">
            <v xml:space="preserve">TOP PDL BA\BA  </v>
          </cell>
        </row>
        <row r="618047">
          <cell r="A618047" t="str">
            <v xml:space="preserve">TOP PDL BA\BA  </v>
          </cell>
        </row>
        <row r="618048">
          <cell r="A618048" t="str">
            <v xml:space="preserve">TOP PDL BA\BA  </v>
          </cell>
        </row>
        <row r="618049">
          <cell r="A618049" t="str">
            <v xml:space="preserve">TOP PDL BA\BA  </v>
          </cell>
        </row>
        <row r="618050">
          <cell r="A618050" t="str">
            <v xml:space="preserve">TOP PDL BA\BA  </v>
          </cell>
        </row>
        <row r="618051">
          <cell r="A618051" t="str">
            <v xml:space="preserve">TOP PDL BA\BA  </v>
          </cell>
        </row>
        <row r="618052">
          <cell r="A618052" t="str">
            <v xml:space="preserve">TOP PDL BA\BA  </v>
          </cell>
        </row>
        <row r="618053">
          <cell r="A618053" t="str">
            <v xml:space="preserve">TOP PDL BA\BA  </v>
          </cell>
        </row>
        <row r="618054">
          <cell r="A618054" t="str">
            <v xml:space="preserve">TOP PDL BA\BA  </v>
          </cell>
        </row>
        <row r="618055">
          <cell r="A618055" t="str">
            <v xml:space="preserve">TOP PDL BA\BA  </v>
          </cell>
        </row>
        <row r="618056">
          <cell r="A618056" t="str">
            <v xml:space="preserve">TOP PDL BA\BA  </v>
          </cell>
        </row>
        <row r="618057">
          <cell r="A618057" t="str">
            <v xml:space="preserve">TOP PDL BA\BA  </v>
          </cell>
        </row>
        <row r="618058">
          <cell r="A618058" t="str">
            <v xml:space="preserve">TOP PDL BA\BA  </v>
          </cell>
        </row>
        <row r="618059">
          <cell r="A618059" t="str">
            <v xml:space="preserve">TOP PDL BA\BA  </v>
          </cell>
        </row>
        <row r="618060">
          <cell r="A618060" t="str">
            <v xml:space="preserve">TOP PDL BA\BA  </v>
          </cell>
        </row>
        <row r="618061">
          <cell r="A618061" t="str">
            <v xml:space="preserve">TOP PDL BA\BA  </v>
          </cell>
        </row>
        <row r="618062">
          <cell r="A618062" t="str">
            <v xml:space="preserve">TOP PDL BA\BA  </v>
          </cell>
        </row>
        <row r="618063">
          <cell r="A618063" t="str">
            <v xml:space="preserve">TOP PDL BA\BA  </v>
          </cell>
        </row>
        <row r="618064">
          <cell r="A618064" t="str">
            <v xml:space="preserve">TOP PDL BA\BA  </v>
          </cell>
        </row>
        <row r="618065">
          <cell r="A618065" t="str">
            <v xml:space="preserve">TOP PDL BA\BA  </v>
          </cell>
        </row>
        <row r="618066">
          <cell r="A618066" t="str">
            <v xml:space="preserve">TOP PDL BA\BA  </v>
          </cell>
        </row>
        <row r="618067">
          <cell r="A618067" t="str">
            <v xml:space="preserve">TOP PDL BA\BA  </v>
          </cell>
        </row>
        <row r="618068">
          <cell r="A618068" t="str">
            <v xml:space="preserve">TOP PDL BA\BA  </v>
          </cell>
        </row>
        <row r="618069">
          <cell r="A618069" t="str">
            <v xml:space="preserve">TOP PDL BA\BA  </v>
          </cell>
        </row>
        <row r="618070">
          <cell r="A618070" t="str">
            <v xml:space="preserve">TOP PDL BA\BA  </v>
          </cell>
        </row>
        <row r="618071">
          <cell r="A618071" t="str">
            <v xml:space="preserve">TOP PDL BA\BA  </v>
          </cell>
        </row>
        <row r="618072">
          <cell r="A618072" t="str">
            <v xml:space="preserve">TOP PDL BA\BA  </v>
          </cell>
        </row>
        <row r="618073">
          <cell r="A618073" t="str">
            <v xml:space="preserve">TOP PDL BA\BA  </v>
          </cell>
        </row>
        <row r="618074">
          <cell r="A618074" t="str">
            <v xml:space="preserve">TOP PDL BA\BA  </v>
          </cell>
        </row>
        <row r="618075">
          <cell r="A618075" t="str">
            <v xml:space="preserve">TOP PDL BA\BA  </v>
          </cell>
        </row>
        <row r="618076">
          <cell r="A618076" t="str">
            <v xml:space="preserve">TOP PDL BA\BA  </v>
          </cell>
        </row>
        <row r="618077">
          <cell r="A618077" t="str">
            <v xml:space="preserve">TOP PDL BA\BA  </v>
          </cell>
        </row>
        <row r="618078">
          <cell r="A618078" t="str">
            <v xml:space="preserve">TOP PDL BA\BA  </v>
          </cell>
        </row>
        <row r="618079">
          <cell r="A618079" t="str">
            <v xml:space="preserve">TOP PDL BA\BA  </v>
          </cell>
        </row>
        <row r="618080">
          <cell r="A618080" t="str">
            <v xml:space="preserve">TOP PDL BA\BA  </v>
          </cell>
        </row>
        <row r="618081">
          <cell r="A618081" t="str">
            <v xml:space="preserve">TOP PDL BA\BA  </v>
          </cell>
        </row>
        <row r="618082">
          <cell r="A618082" t="str">
            <v xml:space="preserve">TOP PDL BA\BA  </v>
          </cell>
        </row>
        <row r="618083">
          <cell r="A618083" t="str">
            <v xml:space="preserve">TOP PDL BA\BA  </v>
          </cell>
        </row>
        <row r="618084">
          <cell r="A618084" t="str">
            <v xml:space="preserve">TOP PDL BA\BA  </v>
          </cell>
        </row>
        <row r="618085">
          <cell r="A618085" t="str">
            <v xml:space="preserve">TOP PDL BA\BA  </v>
          </cell>
        </row>
        <row r="618086">
          <cell r="A618086" t="str">
            <v xml:space="preserve">TOP PDL BA\BA  </v>
          </cell>
        </row>
        <row r="618087">
          <cell r="A618087" t="str">
            <v xml:space="preserve">TOP PDL BA\BA  </v>
          </cell>
        </row>
        <row r="618088">
          <cell r="A618088" t="str">
            <v xml:space="preserve">TOP PDL BA\BA  </v>
          </cell>
        </row>
        <row r="618089">
          <cell r="A618089" t="str">
            <v xml:space="preserve">TOP PDL BA\BA  </v>
          </cell>
        </row>
        <row r="618090">
          <cell r="A618090" t="str">
            <v xml:space="preserve">TOP PDL BA\BA  </v>
          </cell>
        </row>
        <row r="618091">
          <cell r="A618091" t="str">
            <v xml:space="preserve">TOP PDL BA\BA  </v>
          </cell>
        </row>
        <row r="618092">
          <cell r="A618092" t="str">
            <v xml:space="preserve">TOP PDL BA\BA  </v>
          </cell>
        </row>
        <row r="618093">
          <cell r="A618093" t="str">
            <v xml:space="preserve">TOP PDL BA\BA  </v>
          </cell>
        </row>
        <row r="618094">
          <cell r="A618094" t="str">
            <v xml:space="preserve">TOP PDL BA\BA  </v>
          </cell>
        </row>
        <row r="618095">
          <cell r="A618095" t="str">
            <v xml:space="preserve">TOP PDL BA\BA  </v>
          </cell>
        </row>
        <row r="618096">
          <cell r="A618096" t="str">
            <v xml:space="preserve">TOP PDL BA\BA  </v>
          </cell>
        </row>
        <row r="618097">
          <cell r="A618097" t="str">
            <v xml:space="preserve">TOP PDL BA\BA  </v>
          </cell>
        </row>
        <row r="618098">
          <cell r="A618098" t="str">
            <v xml:space="preserve">TOP PDL BA\BA  </v>
          </cell>
        </row>
        <row r="618099">
          <cell r="A618099" t="str">
            <v xml:space="preserve">TOP PDL BA\BA  </v>
          </cell>
        </row>
        <row r="618100">
          <cell r="A618100" t="str">
            <v xml:space="preserve">TOP PDL BA\BA  </v>
          </cell>
        </row>
        <row r="618101">
          <cell r="A618101" t="str">
            <v xml:space="preserve">TOP PDL BA\BA  </v>
          </cell>
        </row>
        <row r="618102">
          <cell r="A618102" t="str">
            <v xml:space="preserve">TOP PDL BA\BA  </v>
          </cell>
        </row>
        <row r="618103">
          <cell r="A618103" t="str">
            <v xml:space="preserve">TOP PDL BA\BA  </v>
          </cell>
        </row>
        <row r="618104">
          <cell r="A618104" t="str">
            <v xml:space="preserve">TOP PDL BA\BA  </v>
          </cell>
        </row>
        <row r="618105">
          <cell r="A618105" t="str">
            <v xml:space="preserve">TOP PDL BA\BA  </v>
          </cell>
        </row>
        <row r="618106">
          <cell r="A618106" t="str">
            <v xml:space="preserve">TOP PDL BA\BA  </v>
          </cell>
        </row>
        <row r="618107">
          <cell r="A618107" t="str">
            <v xml:space="preserve">TOP PDL BA\BA  </v>
          </cell>
        </row>
        <row r="618108">
          <cell r="A618108" t="str">
            <v xml:space="preserve">TOP PDL BA\BA  </v>
          </cell>
        </row>
        <row r="618109">
          <cell r="A618109" t="str">
            <v xml:space="preserve">TOP PDL BA\BA  </v>
          </cell>
        </row>
        <row r="618110">
          <cell r="A618110" t="str">
            <v xml:space="preserve">TOP PDL BA\BA  </v>
          </cell>
        </row>
        <row r="618111">
          <cell r="A618111" t="str">
            <v xml:space="preserve">TOP PDL BA\BA  </v>
          </cell>
        </row>
        <row r="618112">
          <cell r="A618112" t="str">
            <v xml:space="preserve">TOP PDL BA\BA  </v>
          </cell>
        </row>
        <row r="618113">
          <cell r="A618113" t="str">
            <v xml:space="preserve">TOP PDL BA\BA  </v>
          </cell>
        </row>
        <row r="618114">
          <cell r="A618114" t="str">
            <v xml:space="preserve">TOP PDL BA\BA  </v>
          </cell>
        </row>
        <row r="618115">
          <cell r="A618115" t="str">
            <v xml:space="preserve">TOP PDL BA\BA  </v>
          </cell>
        </row>
        <row r="618116">
          <cell r="A618116" t="str">
            <v xml:space="preserve">TOP PDL BA\BA  </v>
          </cell>
        </row>
        <row r="618117">
          <cell r="A618117" t="str">
            <v xml:space="preserve">TOP PDL BA\BA  </v>
          </cell>
        </row>
        <row r="618118">
          <cell r="A618118" t="str">
            <v xml:space="preserve">TOP PDL BA\BA  </v>
          </cell>
        </row>
        <row r="618119">
          <cell r="A618119" t="str">
            <v xml:space="preserve">TOP PDL BA\BA  </v>
          </cell>
        </row>
        <row r="618120">
          <cell r="A618120" t="str">
            <v xml:space="preserve">TOP PDL BA\BA  </v>
          </cell>
        </row>
        <row r="618121">
          <cell r="A618121" t="str">
            <v xml:space="preserve">TOP PDL BA\BA  </v>
          </cell>
        </row>
        <row r="618122">
          <cell r="A618122" t="str">
            <v xml:space="preserve">TOP PDL BA\BA  </v>
          </cell>
        </row>
        <row r="618123">
          <cell r="A618123" t="str">
            <v xml:space="preserve">TOP PDL BA\BA  </v>
          </cell>
        </row>
        <row r="618124">
          <cell r="A618124" t="str">
            <v xml:space="preserve">TOP PDL BA\BA  </v>
          </cell>
        </row>
        <row r="618125">
          <cell r="A618125" t="str">
            <v xml:space="preserve">TOP PDL BA\BA  </v>
          </cell>
        </row>
        <row r="618126">
          <cell r="A618126" t="str">
            <v xml:space="preserve">TOP PDL BA\BA  </v>
          </cell>
        </row>
        <row r="618127">
          <cell r="A618127" t="str">
            <v xml:space="preserve">TOP PDL BA\BA  </v>
          </cell>
        </row>
        <row r="618128">
          <cell r="A618128" t="str">
            <v xml:space="preserve">TOP PDL BA\BA  </v>
          </cell>
        </row>
        <row r="618129">
          <cell r="A618129" t="str">
            <v xml:space="preserve">TOP PDL BA\BA  </v>
          </cell>
        </row>
        <row r="618130">
          <cell r="A618130" t="str">
            <v xml:space="preserve">TOP PDL BA\BA  </v>
          </cell>
        </row>
        <row r="618131">
          <cell r="A618131" t="str">
            <v xml:space="preserve">TOP PDL BA\BA  </v>
          </cell>
        </row>
        <row r="618132">
          <cell r="A618132" t="str">
            <v xml:space="preserve">TOP PDL BA\BA  </v>
          </cell>
        </row>
        <row r="618133">
          <cell r="A618133" t="str">
            <v xml:space="preserve">TOP PDL BA\BA  </v>
          </cell>
        </row>
        <row r="618134">
          <cell r="A618134" t="str">
            <v xml:space="preserve">TOP PDL BA\BA  </v>
          </cell>
        </row>
        <row r="618135">
          <cell r="A618135" t="str">
            <v xml:space="preserve">TOP PDL BA\BA  </v>
          </cell>
        </row>
        <row r="618136">
          <cell r="A618136" t="str">
            <v xml:space="preserve">TOP PDL BA\BA  </v>
          </cell>
        </row>
        <row r="618137">
          <cell r="A618137" t="str">
            <v xml:space="preserve">TOP PDL BA\BA  </v>
          </cell>
        </row>
        <row r="618138">
          <cell r="A618138" t="str">
            <v xml:space="preserve">TOP PDL BA\BA  </v>
          </cell>
        </row>
        <row r="618139">
          <cell r="A618139" t="str">
            <v xml:space="preserve">TOP PDL BA\BA  </v>
          </cell>
        </row>
        <row r="618140">
          <cell r="A618140" t="str">
            <v xml:space="preserve">TOP PDL BA\BA  </v>
          </cell>
        </row>
        <row r="618141">
          <cell r="A618141" t="str">
            <v xml:space="preserve">TOP PDL BA\BA  </v>
          </cell>
        </row>
        <row r="618142">
          <cell r="A618142" t="str">
            <v xml:space="preserve">TOP PDL BA\BA  </v>
          </cell>
        </row>
        <row r="618143">
          <cell r="A618143" t="str">
            <v xml:space="preserve">TOP PDL BA\BA  </v>
          </cell>
        </row>
        <row r="618144">
          <cell r="A618144" t="str">
            <v xml:space="preserve">TOP PDL BA\BA  </v>
          </cell>
        </row>
        <row r="618145">
          <cell r="A618145" t="str">
            <v xml:space="preserve">TOP PDL BA\BA  </v>
          </cell>
        </row>
        <row r="618146">
          <cell r="A618146" t="str">
            <v xml:space="preserve">TOP PDL BA\BA  </v>
          </cell>
        </row>
        <row r="618147">
          <cell r="A618147" t="str">
            <v xml:space="preserve">TOP PDL BA\BA  </v>
          </cell>
        </row>
        <row r="618148">
          <cell r="A618148" t="str">
            <v xml:space="preserve">TOP PDL BA\BA  </v>
          </cell>
        </row>
        <row r="618149">
          <cell r="A618149" t="str">
            <v xml:space="preserve">TOP PDL BA\BA  </v>
          </cell>
        </row>
        <row r="618150">
          <cell r="A618150" t="str">
            <v xml:space="preserve">TOP PDL BA\BA  </v>
          </cell>
        </row>
        <row r="618151">
          <cell r="A618151" t="str">
            <v xml:space="preserve">TOP PDL BA\BA  </v>
          </cell>
        </row>
        <row r="618152">
          <cell r="A618152" t="str">
            <v xml:space="preserve">TOP PDL BA\BA  </v>
          </cell>
        </row>
        <row r="618153">
          <cell r="A618153" t="str">
            <v xml:space="preserve">TOP PDL BA\BA  </v>
          </cell>
        </row>
        <row r="618154">
          <cell r="A618154" t="str">
            <v xml:space="preserve">TOP PDL BA\BA  </v>
          </cell>
        </row>
        <row r="618155">
          <cell r="A618155" t="str">
            <v xml:space="preserve">TOP PDL BA\BA  </v>
          </cell>
        </row>
        <row r="618156">
          <cell r="A618156" t="str">
            <v xml:space="preserve">TOP PDL BA\BA  </v>
          </cell>
        </row>
        <row r="618157">
          <cell r="A618157" t="str">
            <v xml:space="preserve">TOP PDL BA\BA  </v>
          </cell>
        </row>
        <row r="618158">
          <cell r="A618158" t="str">
            <v xml:space="preserve">TOP PDL BA\BA  </v>
          </cell>
        </row>
        <row r="618159">
          <cell r="A618159" t="str">
            <v xml:space="preserve">TOP PDL BA\BA  </v>
          </cell>
        </row>
        <row r="618160">
          <cell r="A618160" t="str">
            <v xml:space="preserve">TOP PDL BA\BA  </v>
          </cell>
        </row>
        <row r="618161">
          <cell r="A618161" t="str">
            <v xml:space="preserve">TOP PDL BA\BA  </v>
          </cell>
        </row>
        <row r="618162">
          <cell r="A618162" t="str">
            <v xml:space="preserve">TOP PDL BA\BA  </v>
          </cell>
        </row>
        <row r="618163">
          <cell r="A618163" t="str">
            <v xml:space="preserve">TOP PDL BA\BA  </v>
          </cell>
        </row>
        <row r="618164">
          <cell r="A618164" t="str">
            <v xml:space="preserve">TOP PDL BA\BA  </v>
          </cell>
        </row>
        <row r="618165">
          <cell r="A618165" t="str">
            <v xml:space="preserve">TOP PDL BA\BA  </v>
          </cell>
        </row>
        <row r="618166">
          <cell r="A618166" t="str">
            <v xml:space="preserve">TOP PDL BA\BA  </v>
          </cell>
        </row>
        <row r="618167">
          <cell r="A618167" t="str">
            <v xml:space="preserve">TOP PDL BA\BA  </v>
          </cell>
        </row>
        <row r="618168">
          <cell r="A618168" t="str">
            <v xml:space="preserve">TOP PDL BA\BA  </v>
          </cell>
        </row>
        <row r="618169">
          <cell r="A618169" t="str">
            <v xml:space="preserve">TOP PDL BA\BA  </v>
          </cell>
        </row>
        <row r="618170">
          <cell r="A618170" t="str">
            <v xml:space="preserve">TOP PDL BA\BA  </v>
          </cell>
        </row>
        <row r="618171">
          <cell r="A618171" t="str">
            <v xml:space="preserve">TOP PDL BA\BA  </v>
          </cell>
        </row>
        <row r="618172">
          <cell r="A618172" t="str">
            <v xml:space="preserve">TOP PDL BA\BA  </v>
          </cell>
        </row>
        <row r="618173">
          <cell r="A618173" t="str">
            <v xml:space="preserve">TOP PDL BA\BA  </v>
          </cell>
        </row>
        <row r="618174">
          <cell r="A618174" t="str">
            <v xml:space="preserve">TOP PDL BA\BA  </v>
          </cell>
        </row>
        <row r="618175">
          <cell r="A618175" t="str">
            <v xml:space="preserve">TOP PDL BA\BA  </v>
          </cell>
        </row>
        <row r="618176">
          <cell r="A618176" t="str">
            <v xml:space="preserve">TOP PDL BA\BA  </v>
          </cell>
        </row>
        <row r="618177">
          <cell r="A618177" t="str">
            <v xml:space="preserve">TOP PDL BA\BA  </v>
          </cell>
        </row>
        <row r="618178">
          <cell r="A618178" t="str">
            <v xml:space="preserve">TOP PDL BA\BA  </v>
          </cell>
        </row>
        <row r="618179">
          <cell r="A618179" t="str">
            <v xml:space="preserve">TOP PDL BA\BA  </v>
          </cell>
        </row>
        <row r="618180">
          <cell r="A618180" t="str">
            <v xml:space="preserve">TOP PDL BA\BA  </v>
          </cell>
        </row>
        <row r="618181">
          <cell r="A618181" t="str">
            <v xml:space="preserve">TOP PDL BA\BA  </v>
          </cell>
        </row>
        <row r="618182">
          <cell r="A618182" t="str">
            <v xml:space="preserve">TOP PDL BA\BA  </v>
          </cell>
        </row>
        <row r="618183">
          <cell r="A618183" t="str">
            <v xml:space="preserve">TOP PDL BA\BA  </v>
          </cell>
        </row>
        <row r="618184">
          <cell r="A618184" t="str">
            <v xml:space="preserve">TOP PDL BA\BA  </v>
          </cell>
        </row>
        <row r="618185">
          <cell r="A618185" t="str">
            <v xml:space="preserve">TOP PDL BA\BA  </v>
          </cell>
        </row>
        <row r="618186">
          <cell r="A618186" t="str">
            <v xml:space="preserve">TOP PDL BA\BA  </v>
          </cell>
        </row>
        <row r="618187">
          <cell r="A618187" t="str">
            <v xml:space="preserve">TOP PDL BA\BA  </v>
          </cell>
        </row>
        <row r="618188">
          <cell r="A618188" t="str">
            <v xml:space="preserve">TOP PDL BA\BA  </v>
          </cell>
        </row>
        <row r="618189">
          <cell r="A618189" t="str">
            <v xml:space="preserve">TOP PDL BA\BA  </v>
          </cell>
        </row>
        <row r="618190">
          <cell r="A618190" t="str">
            <v xml:space="preserve">TOP PDL BA\BA  </v>
          </cell>
        </row>
        <row r="618191">
          <cell r="A618191" t="str">
            <v xml:space="preserve">TOP PDL BA\BA  </v>
          </cell>
        </row>
        <row r="618192">
          <cell r="A618192" t="str">
            <v xml:space="preserve">TOP PDL BA\BA  </v>
          </cell>
        </row>
        <row r="618193">
          <cell r="A618193" t="str">
            <v xml:space="preserve">TOP PDL BA\BA  </v>
          </cell>
        </row>
        <row r="618194">
          <cell r="A618194" t="str">
            <v xml:space="preserve">TOP PDL BA\BA  </v>
          </cell>
        </row>
        <row r="618195">
          <cell r="A618195" t="str">
            <v xml:space="preserve">TOP PDL BA\BA  </v>
          </cell>
        </row>
        <row r="618196">
          <cell r="A618196" t="str">
            <v xml:space="preserve">TOP PDL BA\BA  </v>
          </cell>
        </row>
        <row r="618197">
          <cell r="A618197" t="str">
            <v xml:space="preserve">TOP PDL BA\BA  </v>
          </cell>
        </row>
        <row r="618198">
          <cell r="A618198" t="str">
            <v xml:space="preserve">TOP PDL BA\BA  </v>
          </cell>
        </row>
        <row r="618199">
          <cell r="A618199" t="str">
            <v xml:space="preserve">TOP PDL BA\BA  </v>
          </cell>
        </row>
        <row r="618200">
          <cell r="A618200" t="str">
            <v xml:space="preserve">TOP PDL BA\BA  </v>
          </cell>
        </row>
        <row r="618201">
          <cell r="A618201" t="str">
            <v xml:space="preserve">TOP PDL BA\BA  </v>
          </cell>
        </row>
        <row r="618202">
          <cell r="A618202" t="str">
            <v xml:space="preserve">TOP PDL BA\BA  </v>
          </cell>
        </row>
        <row r="618203">
          <cell r="A618203" t="str">
            <v xml:space="preserve">TOP PDL BA\BA  </v>
          </cell>
        </row>
        <row r="618204">
          <cell r="A618204" t="str">
            <v xml:space="preserve">TOP PDL BA\BA  </v>
          </cell>
        </row>
        <row r="618205">
          <cell r="A618205" t="str">
            <v xml:space="preserve">TOP PDL BA\BA  </v>
          </cell>
        </row>
        <row r="618206">
          <cell r="A618206" t="str">
            <v xml:space="preserve">TOP PDL BA\BA  </v>
          </cell>
        </row>
        <row r="618207">
          <cell r="A618207" t="str">
            <v xml:space="preserve">TOP PDL BA\BA  </v>
          </cell>
        </row>
        <row r="618208">
          <cell r="A618208" t="str">
            <v xml:space="preserve">TOP PDL BA\BA  </v>
          </cell>
        </row>
        <row r="618209">
          <cell r="A618209" t="str">
            <v xml:space="preserve">TOP PDL BA\BA  </v>
          </cell>
        </row>
        <row r="618210">
          <cell r="A618210" t="str">
            <v xml:space="preserve">TOP PDL BA\BA  </v>
          </cell>
        </row>
        <row r="618211">
          <cell r="A618211" t="str">
            <v xml:space="preserve">TOP PDL BA\BA  </v>
          </cell>
        </row>
        <row r="618212">
          <cell r="A618212" t="str">
            <v xml:space="preserve">TOP PDL BA\BA  </v>
          </cell>
        </row>
        <row r="618213">
          <cell r="A618213" t="str">
            <v xml:space="preserve">TOP PDL BA\BA  </v>
          </cell>
        </row>
        <row r="618214">
          <cell r="A618214" t="str">
            <v xml:space="preserve">TOP PDL BA\BA  </v>
          </cell>
        </row>
        <row r="618215">
          <cell r="A618215" t="str">
            <v xml:space="preserve">TOP PDL BA\BA  </v>
          </cell>
        </row>
        <row r="618216">
          <cell r="A618216" t="str">
            <v xml:space="preserve">TOP PDL BA\BA  </v>
          </cell>
        </row>
        <row r="618217">
          <cell r="A618217" t="str">
            <v xml:space="preserve">TOP PDL BA\BA  </v>
          </cell>
        </row>
        <row r="618218">
          <cell r="A618218" t="str">
            <v xml:space="preserve">TOP PDL BA\BA  </v>
          </cell>
        </row>
        <row r="618219">
          <cell r="A618219" t="str">
            <v xml:space="preserve">TOP PDL BA\BA  </v>
          </cell>
        </row>
        <row r="618220">
          <cell r="A618220" t="str">
            <v xml:space="preserve">TOP PDL BA\BA  </v>
          </cell>
        </row>
        <row r="618221">
          <cell r="A618221" t="str">
            <v xml:space="preserve">TOP PDL BA\BA  </v>
          </cell>
        </row>
        <row r="618222">
          <cell r="A618222" t="str">
            <v xml:space="preserve">TOP PDL BA\BA  </v>
          </cell>
        </row>
        <row r="618223">
          <cell r="A618223" t="str">
            <v xml:space="preserve">TOP PDL BA\BA  </v>
          </cell>
        </row>
        <row r="618224">
          <cell r="A618224" t="str">
            <v xml:space="preserve">TOP PDL BA\BA  </v>
          </cell>
        </row>
        <row r="618225">
          <cell r="A618225" t="str">
            <v xml:space="preserve">TOP PDL BA\BA  </v>
          </cell>
        </row>
        <row r="618226">
          <cell r="A618226" t="str">
            <v xml:space="preserve">TOP PDL BA\BA  </v>
          </cell>
        </row>
        <row r="618227">
          <cell r="A618227" t="str">
            <v xml:space="preserve">TOP PDL BA\BA  </v>
          </cell>
        </row>
        <row r="618228">
          <cell r="A618228" t="str">
            <v xml:space="preserve">TOP PDL BA\BA  </v>
          </cell>
        </row>
        <row r="618229">
          <cell r="A618229" t="str">
            <v xml:space="preserve">TOP PDL BA\BA  </v>
          </cell>
        </row>
        <row r="618230">
          <cell r="A618230" t="str">
            <v xml:space="preserve">TOP PDL BA\BA  </v>
          </cell>
        </row>
        <row r="618231">
          <cell r="A618231" t="str">
            <v xml:space="preserve">TOP PDL BA\BA  </v>
          </cell>
        </row>
        <row r="618232">
          <cell r="A618232" t="str">
            <v xml:space="preserve">TOP PDL BA\BA  </v>
          </cell>
        </row>
        <row r="618233">
          <cell r="A618233" t="str">
            <v xml:space="preserve">TOP PDL BA\BA  </v>
          </cell>
        </row>
        <row r="618234">
          <cell r="A618234" t="str">
            <v xml:space="preserve">TOP PDL BA\BA  </v>
          </cell>
        </row>
        <row r="618235">
          <cell r="A618235" t="str">
            <v xml:space="preserve">TOP PDL BA\BA  </v>
          </cell>
        </row>
        <row r="618236">
          <cell r="A618236" t="str">
            <v xml:space="preserve">TOP PDL BA\BA  </v>
          </cell>
        </row>
        <row r="618237">
          <cell r="A618237" t="str">
            <v xml:space="preserve">TOP PDL BA\BA  </v>
          </cell>
        </row>
        <row r="618238">
          <cell r="A618238" t="str">
            <v xml:space="preserve">TOP PDL BA\BA  </v>
          </cell>
        </row>
        <row r="618239">
          <cell r="A618239" t="str">
            <v xml:space="preserve">TOP PDL BA\BA  </v>
          </cell>
        </row>
        <row r="618240">
          <cell r="A618240" t="str">
            <v xml:space="preserve">TOP PDL BA\BA  </v>
          </cell>
        </row>
        <row r="618241">
          <cell r="A618241" t="str">
            <v xml:space="preserve">TOP PDL BA\BA  </v>
          </cell>
        </row>
        <row r="618242">
          <cell r="A618242" t="str">
            <v xml:space="preserve">TOP PDL BA\BA  </v>
          </cell>
        </row>
        <row r="618243">
          <cell r="A618243" t="str">
            <v xml:space="preserve">TOP PDL BA\BA  </v>
          </cell>
        </row>
        <row r="618244">
          <cell r="A618244" t="str">
            <v xml:space="preserve">TOP PDL BA\BA  </v>
          </cell>
        </row>
        <row r="618245">
          <cell r="A618245" t="str">
            <v xml:space="preserve">TOP PDL BA\BA  </v>
          </cell>
        </row>
        <row r="618246">
          <cell r="A618246" t="str">
            <v xml:space="preserve">TOP PDL BA\BA  </v>
          </cell>
        </row>
        <row r="618247">
          <cell r="A618247" t="str">
            <v xml:space="preserve">TOP PDL BA\BA  </v>
          </cell>
        </row>
        <row r="618248">
          <cell r="A618248" t="str">
            <v xml:space="preserve">TOP PDL BA\BA  </v>
          </cell>
        </row>
        <row r="618249">
          <cell r="A618249" t="str">
            <v xml:space="preserve">TOP PDL BA\BA  </v>
          </cell>
        </row>
        <row r="618250">
          <cell r="A618250" t="str">
            <v xml:space="preserve">TOP PDL BA\BA  </v>
          </cell>
        </row>
        <row r="618251">
          <cell r="A618251" t="str">
            <v xml:space="preserve">TOP PDL BA\BA  </v>
          </cell>
        </row>
        <row r="618252">
          <cell r="A618252" t="str">
            <v xml:space="preserve">TOP PDL BA\BA  </v>
          </cell>
        </row>
        <row r="618253">
          <cell r="A618253" t="str">
            <v xml:space="preserve">TOP PDL BA\BA  </v>
          </cell>
        </row>
        <row r="618254">
          <cell r="A618254" t="str">
            <v xml:space="preserve">TOP PDL BA\BA  </v>
          </cell>
        </row>
        <row r="618255">
          <cell r="A618255" t="str">
            <v xml:space="preserve">TOP PDL BA\BA  </v>
          </cell>
        </row>
        <row r="618256">
          <cell r="A618256" t="str">
            <v xml:space="preserve">TOP PDL BA\BA  </v>
          </cell>
        </row>
        <row r="618257">
          <cell r="A618257" t="str">
            <v xml:space="preserve">TOP PDL BA\BA  </v>
          </cell>
        </row>
        <row r="618258">
          <cell r="A618258" t="str">
            <v xml:space="preserve">TOP PDL BA\BA  </v>
          </cell>
        </row>
        <row r="618259">
          <cell r="A618259" t="str">
            <v xml:space="preserve">TOP PDL BA\BA  </v>
          </cell>
        </row>
        <row r="618260">
          <cell r="A618260" t="str">
            <v xml:space="preserve">TOP PDL BA\BA  </v>
          </cell>
        </row>
        <row r="618261">
          <cell r="A618261" t="str">
            <v xml:space="preserve">TOP PDL BA\BA  </v>
          </cell>
        </row>
        <row r="618262">
          <cell r="A618262" t="str">
            <v xml:space="preserve">TOP PDL BA\BA  </v>
          </cell>
        </row>
        <row r="618263">
          <cell r="A618263" t="str">
            <v xml:space="preserve">TOP PDL BA\BA  </v>
          </cell>
        </row>
        <row r="618264">
          <cell r="A618264" t="str">
            <v xml:space="preserve">TOP PDL BA\BA  </v>
          </cell>
        </row>
        <row r="618265">
          <cell r="A618265" t="str">
            <v xml:space="preserve">TOP PDL BA\BA  </v>
          </cell>
        </row>
        <row r="618266">
          <cell r="A618266" t="str">
            <v xml:space="preserve">TOP PDL BA\BA  </v>
          </cell>
        </row>
        <row r="618267">
          <cell r="A618267" t="str">
            <v xml:space="preserve">TOP PDL BA\BA  </v>
          </cell>
        </row>
        <row r="618268">
          <cell r="A618268" t="str">
            <v xml:space="preserve">TOP PDL BA\BA  </v>
          </cell>
        </row>
        <row r="618269">
          <cell r="A618269" t="str">
            <v xml:space="preserve">TOP PDL BA\BA  </v>
          </cell>
        </row>
        <row r="618270">
          <cell r="A618270" t="str">
            <v xml:space="preserve">TOP PDL BA\BA  </v>
          </cell>
        </row>
        <row r="618271">
          <cell r="A618271" t="str">
            <v xml:space="preserve">TOP PDL BA\BA  </v>
          </cell>
        </row>
        <row r="618272">
          <cell r="A618272" t="str">
            <v xml:space="preserve">TOP PDL BA\BA  </v>
          </cell>
        </row>
        <row r="618273">
          <cell r="A618273" t="str">
            <v xml:space="preserve">TOP PDL BA\BA  </v>
          </cell>
        </row>
        <row r="618274">
          <cell r="A618274" t="str">
            <v xml:space="preserve">TOP PDL BA\BA  </v>
          </cell>
        </row>
        <row r="618275">
          <cell r="A618275" t="str">
            <v xml:space="preserve">TOP PDL BA\BA  </v>
          </cell>
        </row>
        <row r="618276">
          <cell r="A618276" t="str">
            <v xml:space="preserve">TOP PDL BA\BA  </v>
          </cell>
        </row>
        <row r="618277">
          <cell r="A618277" t="str">
            <v xml:space="preserve">TOP PDL BA\BA  </v>
          </cell>
        </row>
        <row r="618278">
          <cell r="A618278" t="str">
            <v xml:space="preserve">TOP PDL BA\BA  </v>
          </cell>
        </row>
        <row r="618279">
          <cell r="A618279" t="str">
            <v xml:space="preserve">TOP PDL BA\BA  </v>
          </cell>
        </row>
        <row r="618280">
          <cell r="A618280" t="str">
            <v xml:space="preserve">TOP PDL BA\BA  </v>
          </cell>
        </row>
        <row r="618281">
          <cell r="A618281" t="str">
            <v xml:space="preserve">TOP PDL BA\BA  </v>
          </cell>
        </row>
        <row r="618282">
          <cell r="A618282" t="str">
            <v xml:space="preserve">TOP PDL BA\BA  </v>
          </cell>
        </row>
        <row r="618283">
          <cell r="A618283" t="str">
            <v xml:space="preserve">TOP PDL BA\BA  </v>
          </cell>
        </row>
        <row r="618284">
          <cell r="A618284" t="str">
            <v xml:space="preserve">TOP PDL BA\BA  </v>
          </cell>
        </row>
        <row r="618285">
          <cell r="A618285" t="str">
            <v xml:space="preserve">TOP PDL BA\BA  </v>
          </cell>
        </row>
        <row r="618286">
          <cell r="A618286" t="str">
            <v xml:space="preserve">TOP PDL BA\BA  </v>
          </cell>
        </row>
        <row r="618287">
          <cell r="A618287" t="str">
            <v xml:space="preserve">TOP PDL BA\BA  </v>
          </cell>
        </row>
        <row r="618288">
          <cell r="A618288" t="str">
            <v xml:space="preserve">TOP PDL BA\BA  </v>
          </cell>
        </row>
        <row r="618289">
          <cell r="A618289" t="str">
            <v xml:space="preserve">TOP PDL BA\BA  </v>
          </cell>
        </row>
        <row r="618290">
          <cell r="A618290" t="str">
            <v xml:space="preserve">TOP PDL BA\BA  </v>
          </cell>
        </row>
        <row r="618291">
          <cell r="A618291" t="str">
            <v xml:space="preserve">TOP PDL BA\BA  </v>
          </cell>
        </row>
        <row r="618292">
          <cell r="A618292" t="str">
            <v xml:space="preserve">TOP PDL BA\BA  </v>
          </cell>
        </row>
        <row r="618293">
          <cell r="A618293" t="str">
            <v xml:space="preserve">TOP PDL BA\BA  </v>
          </cell>
        </row>
        <row r="618294">
          <cell r="A618294" t="str">
            <v xml:space="preserve">TOP PDL BA\BA  </v>
          </cell>
        </row>
        <row r="618295">
          <cell r="A618295" t="str">
            <v xml:space="preserve">TOP PDL BA\BA  </v>
          </cell>
        </row>
        <row r="618296">
          <cell r="A618296" t="str">
            <v xml:space="preserve">TOP PDL BA\BA  </v>
          </cell>
        </row>
        <row r="618297">
          <cell r="A618297" t="str">
            <v xml:space="preserve">TOP PDL BA\BA  </v>
          </cell>
        </row>
        <row r="618298">
          <cell r="A618298" t="str">
            <v xml:space="preserve">TOP PDL BA\BA  </v>
          </cell>
        </row>
        <row r="618299">
          <cell r="A618299" t="str">
            <v xml:space="preserve">TOP PDL BA\BA  </v>
          </cell>
        </row>
        <row r="618300">
          <cell r="A618300" t="str">
            <v xml:space="preserve">TOP PDL BA\BA  </v>
          </cell>
        </row>
        <row r="618301">
          <cell r="A618301" t="str">
            <v xml:space="preserve">TOP PDL BA\BA  </v>
          </cell>
        </row>
        <row r="618302">
          <cell r="A618302" t="str">
            <v xml:space="preserve">TOP PDL BA\BA  </v>
          </cell>
        </row>
        <row r="618303">
          <cell r="A618303" t="str">
            <v xml:space="preserve">TOP PDL BA\BA  </v>
          </cell>
        </row>
        <row r="618304">
          <cell r="A618304" t="str">
            <v xml:space="preserve">TOP PDL BA\BA  </v>
          </cell>
        </row>
        <row r="618305">
          <cell r="A618305" t="str">
            <v xml:space="preserve">TOP PDL BA\BA  </v>
          </cell>
        </row>
        <row r="618306">
          <cell r="A618306" t="str">
            <v xml:space="preserve">TOP PDL BA\BA  </v>
          </cell>
        </row>
        <row r="618307">
          <cell r="A618307" t="str">
            <v xml:space="preserve">TOP PDL BA\BA  </v>
          </cell>
        </row>
        <row r="618308">
          <cell r="A618308" t="str">
            <v xml:space="preserve">TOP PDL BA\BA  </v>
          </cell>
        </row>
        <row r="618309">
          <cell r="A618309" t="str">
            <v xml:space="preserve">TOP PDL BA\BA  </v>
          </cell>
        </row>
        <row r="618310">
          <cell r="A618310" t="str">
            <v xml:space="preserve">TOP PDL BA\BA  </v>
          </cell>
        </row>
        <row r="618311">
          <cell r="A618311" t="str">
            <v xml:space="preserve">TOP PDL BA\BA  </v>
          </cell>
        </row>
        <row r="618312">
          <cell r="A618312" t="str">
            <v xml:space="preserve">TOP PDL BA\BA  </v>
          </cell>
        </row>
        <row r="618313">
          <cell r="A618313" t="str">
            <v xml:space="preserve">TOP PDL BA\BA  </v>
          </cell>
        </row>
        <row r="618314">
          <cell r="A618314" t="str">
            <v xml:space="preserve">TOP PDL BA\BA  </v>
          </cell>
        </row>
        <row r="618315">
          <cell r="A618315" t="str">
            <v xml:space="preserve">TOP PDL BA\BA  </v>
          </cell>
        </row>
        <row r="618316">
          <cell r="A618316" t="str">
            <v xml:space="preserve">TOP PDL BA\BA  </v>
          </cell>
        </row>
        <row r="618317">
          <cell r="A618317" t="str">
            <v xml:space="preserve">TOP PDL BA\BA  </v>
          </cell>
        </row>
        <row r="618318">
          <cell r="A618318" t="str">
            <v xml:space="preserve">TOP PDL BA\BA  </v>
          </cell>
        </row>
        <row r="618319">
          <cell r="A618319" t="str">
            <v xml:space="preserve">TOP PDL BA\BA  </v>
          </cell>
        </row>
        <row r="618320">
          <cell r="A618320" t="str">
            <v xml:space="preserve">TOP PDL BA\BA  </v>
          </cell>
        </row>
        <row r="618321">
          <cell r="A618321" t="str">
            <v xml:space="preserve">TOP PDL BA\BA  </v>
          </cell>
        </row>
        <row r="618322">
          <cell r="A618322" t="str">
            <v xml:space="preserve">TOP PDL BA\BA  </v>
          </cell>
        </row>
        <row r="618323">
          <cell r="A618323" t="str">
            <v xml:space="preserve">TOP PDL BA\BA  </v>
          </cell>
        </row>
        <row r="618324">
          <cell r="A618324" t="str">
            <v xml:space="preserve">TOP PDL BA\BA  </v>
          </cell>
        </row>
        <row r="618325">
          <cell r="A618325" t="str">
            <v xml:space="preserve">TOP PDL BA\BA  </v>
          </cell>
        </row>
        <row r="618326">
          <cell r="A618326" t="str">
            <v xml:space="preserve">TOP PDL BA\BA  </v>
          </cell>
        </row>
        <row r="618327">
          <cell r="A618327" t="str">
            <v xml:space="preserve">TOP PDL BA\BA  </v>
          </cell>
        </row>
        <row r="618328">
          <cell r="A618328" t="str">
            <v xml:space="preserve">TOP PDL BA\BA  </v>
          </cell>
        </row>
        <row r="618329">
          <cell r="A618329" t="str">
            <v xml:space="preserve">TOP PDL BA\BA  </v>
          </cell>
        </row>
        <row r="618330">
          <cell r="A618330" t="str">
            <v xml:space="preserve">TOP PDL BA\BA  </v>
          </cell>
        </row>
        <row r="618331">
          <cell r="A618331" t="str">
            <v xml:space="preserve">TOP PDL BA\BA  </v>
          </cell>
        </row>
        <row r="618332">
          <cell r="A618332" t="str">
            <v xml:space="preserve">TOP PDL BA\BA  </v>
          </cell>
        </row>
        <row r="618333">
          <cell r="A618333" t="str">
            <v xml:space="preserve">TOP PDL BA\BA  </v>
          </cell>
        </row>
        <row r="618334">
          <cell r="A618334" t="str">
            <v xml:space="preserve">TOP PDL BA\BA  </v>
          </cell>
        </row>
        <row r="618335">
          <cell r="A618335" t="str">
            <v xml:space="preserve">TOP PDL BA\BA  </v>
          </cell>
        </row>
        <row r="618336">
          <cell r="A618336" t="str">
            <v xml:space="preserve">TOP PDL BA\BA  </v>
          </cell>
        </row>
        <row r="618337">
          <cell r="A618337" t="str">
            <v xml:space="preserve">TOP PDL BA\BA  </v>
          </cell>
        </row>
        <row r="618338">
          <cell r="A618338" t="str">
            <v xml:space="preserve">TOP PDL BA\BA  </v>
          </cell>
        </row>
        <row r="618339">
          <cell r="A618339" t="str">
            <v xml:space="preserve">TOP PDL BA\BA  </v>
          </cell>
        </row>
        <row r="618340">
          <cell r="A618340" t="str">
            <v xml:space="preserve">TOP PDL BA\BA  </v>
          </cell>
        </row>
        <row r="618341">
          <cell r="A618341" t="str">
            <v xml:space="preserve">TOP PDL BA\BA  </v>
          </cell>
        </row>
        <row r="618342">
          <cell r="A618342" t="str">
            <v xml:space="preserve">TOP PDL BA\BA  </v>
          </cell>
        </row>
        <row r="618343">
          <cell r="A618343" t="str">
            <v xml:space="preserve">TOP PDL BA\BA  </v>
          </cell>
        </row>
        <row r="618344">
          <cell r="A618344" t="str">
            <v xml:space="preserve">TOP PDL BA\BA  </v>
          </cell>
        </row>
        <row r="618345">
          <cell r="A618345" t="str">
            <v xml:space="preserve">TOP PDL BA\BA  </v>
          </cell>
        </row>
        <row r="618346">
          <cell r="A618346" t="str">
            <v xml:space="preserve">TOP PDL BA\BA  </v>
          </cell>
        </row>
        <row r="618347">
          <cell r="A618347" t="str">
            <v xml:space="preserve">TOP PDL BA\BA  </v>
          </cell>
        </row>
        <row r="618348">
          <cell r="A618348" t="str">
            <v xml:space="preserve">TOP PDL BA\BA  </v>
          </cell>
        </row>
        <row r="618349">
          <cell r="A618349" t="str">
            <v xml:space="preserve">TOP PDL BA\BA  </v>
          </cell>
        </row>
        <row r="618350">
          <cell r="A618350" t="str">
            <v xml:space="preserve">TOP PDL BA\BA  </v>
          </cell>
        </row>
        <row r="618351">
          <cell r="A618351" t="str">
            <v xml:space="preserve">TOP PDL BA\BA  </v>
          </cell>
        </row>
        <row r="618352">
          <cell r="A618352" t="str">
            <v xml:space="preserve">TOP PDL BA\BA  </v>
          </cell>
        </row>
        <row r="618353">
          <cell r="A618353" t="str">
            <v xml:space="preserve">TOP PDL BA\BA  </v>
          </cell>
        </row>
        <row r="618354">
          <cell r="A618354" t="str">
            <v xml:space="preserve">TOP PDL BA\BA  </v>
          </cell>
        </row>
        <row r="618355">
          <cell r="A618355" t="str">
            <v xml:space="preserve">TOP PDL BA\BA  </v>
          </cell>
        </row>
        <row r="618356">
          <cell r="A618356" t="str">
            <v xml:space="preserve">TOP PDL BA\BA  </v>
          </cell>
        </row>
        <row r="618357">
          <cell r="A618357" t="str">
            <v xml:space="preserve">TOP PDL BA\BA  </v>
          </cell>
        </row>
        <row r="618358">
          <cell r="A618358" t="str">
            <v xml:space="preserve">TOP PDL BA\BA  </v>
          </cell>
        </row>
        <row r="618359">
          <cell r="A618359" t="str">
            <v xml:space="preserve">TOP PDL BA\BA  </v>
          </cell>
        </row>
        <row r="618360">
          <cell r="A618360" t="str">
            <v xml:space="preserve">TOP PDL BA\BA  </v>
          </cell>
        </row>
        <row r="618361">
          <cell r="A618361" t="str">
            <v xml:space="preserve">TOP PDL BA\BA  </v>
          </cell>
        </row>
        <row r="618362">
          <cell r="A618362" t="str">
            <v xml:space="preserve">TOP PDL BA\BA  </v>
          </cell>
        </row>
        <row r="618363">
          <cell r="A618363" t="str">
            <v xml:space="preserve">TOP PDL BA\BA  </v>
          </cell>
        </row>
        <row r="618364">
          <cell r="A618364" t="str">
            <v xml:space="preserve">TOP PDL BA\BA  </v>
          </cell>
        </row>
        <row r="618365">
          <cell r="A618365" t="str">
            <v xml:space="preserve">TOP PDL BA\BA  </v>
          </cell>
        </row>
        <row r="618366">
          <cell r="A618366" t="str">
            <v xml:space="preserve">TOP PDL BA\BA  </v>
          </cell>
        </row>
        <row r="618367">
          <cell r="A618367" t="str">
            <v xml:space="preserve">TOP PDL BA\BA  </v>
          </cell>
        </row>
        <row r="618368">
          <cell r="A618368" t="str">
            <v xml:space="preserve">TOP PDL BA\BA  </v>
          </cell>
        </row>
        <row r="618369">
          <cell r="A618369" t="str">
            <v xml:space="preserve">TOP PDL BA\BA  </v>
          </cell>
        </row>
        <row r="618370">
          <cell r="A618370" t="str">
            <v xml:space="preserve">TOP PDL BA\BA  </v>
          </cell>
        </row>
        <row r="618371">
          <cell r="A618371" t="str">
            <v xml:space="preserve">TOP PDL BA\BA  </v>
          </cell>
        </row>
        <row r="618372">
          <cell r="A618372" t="str">
            <v xml:space="preserve">TOP PDL BA\BA  </v>
          </cell>
        </row>
        <row r="618373">
          <cell r="A618373" t="str">
            <v xml:space="preserve">TOP PDL BA\BA  </v>
          </cell>
        </row>
        <row r="618374">
          <cell r="A618374" t="str">
            <v xml:space="preserve">TOP PDL BA\BA  </v>
          </cell>
        </row>
        <row r="618375">
          <cell r="A618375" t="str">
            <v xml:space="preserve">TOP PDL BA\BA  </v>
          </cell>
        </row>
        <row r="618376">
          <cell r="A618376" t="str">
            <v xml:space="preserve">TOP PDL BA\BA  </v>
          </cell>
        </row>
        <row r="618377">
          <cell r="A618377" t="str">
            <v xml:space="preserve">TOP PDL BA\BA  </v>
          </cell>
        </row>
        <row r="618378">
          <cell r="A618378" t="str">
            <v xml:space="preserve">TOP PDL BA\BA  </v>
          </cell>
        </row>
        <row r="618379">
          <cell r="A618379" t="str">
            <v xml:space="preserve">TOP PDL BA\BA  </v>
          </cell>
        </row>
        <row r="618380">
          <cell r="A618380" t="str">
            <v xml:space="preserve">TOP PDL BA\BA  </v>
          </cell>
        </row>
        <row r="618381">
          <cell r="A618381" t="str">
            <v xml:space="preserve">TOP PDL BA\BA  </v>
          </cell>
        </row>
        <row r="618382">
          <cell r="A618382" t="str">
            <v xml:space="preserve">TOP PDL BA\BA  </v>
          </cell>
        </row>
        <row r="618383">
          <cell r="A618383" t="str">
            <v xml:space="preserve">TOP PDL BA\BA  </v>
          </cell>
        </row>
        <row r="618384">
          <cell r="A618384" t="str">
            <v xml:space="preserve">TOP PDL BA\BA  </v>
          </cell>
        </row>
        <row r="618385">
          <cell r="A618385" t="str">
            <v xml:space="preserve">TOP PDL BA\BA  </v>
          </cell>
        </row>
        <row r="618386">
          <cell r="A618386" t="str">
            <v xml:space="preserve">TOP PDL BA\BA  </v>
          </cell>
        </row>
        <row r="618387">
          <cell r="A618387" t="str">
            <v xml:space="preserve">TOP PDL BA\BA  </v>
          </cell>
        </row>
        <row r="618388">
          <cell r="A618388" t="str">
            <v xml:space="preserve">TOP PDL BA\BA  </v>
          </cell>
        </row>
        <row r="618389">
          <cell r="A618389" t="str">
            <v xml:space="preserve">TOP PDL BA\BA  </v>
          </cell>
        </row>
        <row r="618390">
          <cell r="A618390" t="str">
            <v xml:space="preserve">TOP PDL BA\BA  </v>
          </cell>
        </row>
        <row r="618391">
          <cell r="A618391" t="str">
            <v xml:space="preserve">TOP PDL BA\BA  </v>
          </cell>
        </row>
        <row r="618392">
          <cell r="A618392" t="str">
            <v xml:space="preserve">TOP PDL BA\BA  </v>
          </cell>
        </row>
        <row r="618393">
          <cell r="A618393" t="str">
            <v xml:space="preserve">TOP PDL BA\BA  </v>
          </cell>
        </row>
        <row r="618394">
          <cell r="A618394" t="str">
            <v xml:space="preserve">TOP PDL BA\BA  </v>
          </cell>
        </row>
        <row r="618395">
          <cell r="A618395" t="str">
            <v xml:space="preserve">TOP PDL BA\BA  </v>
          </cell>
        </row>
        <row r="618396">
          <cell r="A618396" t="str">
            <v xml:space="preserve">TOP PDL BA\BA  </v>
          </cell>
        </row>
        <row r="618397">
          <cell r="A618397" t="str">
            <v xml:space="preserve">TOP PDL BA\BA  </v>
          </cell>
        </row>
        <row r="618398">
          <cell r="A618398" t="str">
            <v xml:space="preserve">TOP PDL BA\BA  </v>
          </cell>
        </row>
        <row r="618399">
          <cell r="A618399" t="str">
            <v xml:space="preserve">TOP PDL BA\BA  </v>
          </cell>
        </row>
        <row r="618400">
          <cell r="A618400" t="str">
            <v xml:space="preserve">TOP PDL BA\BA  </v>
          </cell>
        </row>
        <row r="618401">
          <cell r="A618401" t="str">
            <v xml:space="preserve">TOP PDL BA\BA  </v>
          </cell>
        </row>
        <row r="618402">
          <cell r="A618402" t="str">
            <v xml:space="preserve">TOP PDL BA\BA  </v>
          </cell>
        </row>
        <row r="618403">
          <cell r="A618403" t="str">
            <v xml:space="preserve">TOP PDL BA\BA  </v>
          </cell>
        </row>
        <row r="618404">
          <cell r="A618404" t="str">
            <v xml:space="preserve">TOP PDL BA\BA  </v>
          </cell>
        </row>
        <row r="618405">
          <cell r="A618405" t="str">
            <v xml:space="preserve">TOP PDL BA\BA  </v>
          </cell>
        </row>
        <row r="618406">
          <cell r="A618406" t="str">
            <v xml:space="preserve">TOP PDL BA\BA  </v>
          </cell>
        </row>
        <row r="618407">
          <cell r="A618407" t="str">
            <v xml:space="preserve">TOP PDL BA\BA  </v>
          </cell>
        </row>
        <row r="618408">
          <cell r="A618408" t="str">
            <v xml:space="preserve">TOP PDL BA\BA  </v>
          </cell>
        </row>
        <row r="618409">
          <cell r="A618409" t="str">
            <v xml:space="preserve">TOP PDL BA\BA  </v>
          </cell>
        </row>
        <row r="618410">
          <cell r="A618410" t="str">
            <v xml:space="preserve">TOP PDL BA\BA  </v>
          </cell>
        </row>
        <row r="618411">
          <cell r="A618411" t="str">
            <v xml:space="preserve">TOP PDL BA\BA  </v>
          </cell>
        </row>
        <row r="618412">
          <cell r="A618412" t="str">
            <v xml:space="preserve">TOP PDL BA\BA  </v>
          </cell>
        </row>
        <row r="618413">
          <cell r="A618413" t="str">
            <v xml:space="preserve">TOP PDL BA\BA  </v>
          </cell>
        </row>
        <row r="618414">
          <cell r="A618414" t="str">
            <v xml:space="preserve">TOP PDL BA\BA  </v>
          </cell>
        </row>
        <row r="618415">
          <cell r="A618415" t="str">
            <v xml:space="preserve">TOP PDL BA\BA  </v>
          </cell>
        </row>
        <row r="618416">
          <cell r="A618416" t="str">
            <v xml:space="preserve">TOP PDL BA\BA  </v>
          </cell>
        </row>
        <row r="618417">
          <cell r="A618417" t="str">
            <v xml:space="preserve">TOP PDL BA\BA  </v>
          </cell>
        </row>
        <row r="618418">
          <cell r="A618418" t="str">
            <v xml:space="preserve">TOP PDL BA\BA  </v>
          </cell>
        </row>
        <row r="618419">
          <cell r="A618419" t="str">
            <v xml:space="preserve">TOP PDL BA\BA  </v>
          </cell>
        </row>
        <row r="618420">
          <cell r="A618420" t="str">
            <v xml:space="preserve">TOP PDL BA\BA  </v>
          </cell>
        </row>
        <row r="618421">
          <cell r="A618421" t="str">
            <v xml:space="preserve">TOP PDL BA\BA  </v>
          </cell>
        </row>
        <row r="618422">
          <cell r="A618422" t="str">
            <v xml:space="preserve">TOP PDL BA\BA  </v>
          </cell>
        </row>
        <row r="618423">
          <cell r="A618423" t="str">
            <v xml:space="preserve">TOP PDL BA\BA  </v>
          </cell>
        </row>
        <row r="618424">
          <cell r="A618424" t="str">
            <v xml:space="preserve">TOP PDL BA\BA  </v>
          </cell>
        </row>
        <row r="618425">
          <cell r="A618425" t="str">
            <v xml:space="preserve">TOP PDL BA\BA  </v>
          </cell>
        </row>
        <row r="618426">
          <cell r="A618426" t="str">
            <v xml:space="preserve">TOP PDL BA\BA  </v>
          </cell>
        </row>
        <row r="618427">
          <cell r="A618427" t="str">
            <v xml:space="preserve">TOP PDL BA\BA  </v>
          </cell>
        </row>
        <row r="618428">
          <cell r="A618428" t="str">
            <v xml:space="preserve">TOP PDL BA\BA  </v>
          </cell>
        </row>
        <row r="618429">
          <cell r="A618429" t="str">
            <v xml:space="preserve">TOP PDL BA\BA  </v>
          </cell>
        </row>
        <row r="618430">
          <cell r="A618430" t="str">
            <v xml:space="preserve">TOP PDL BA\BA  </v>
          </cell>
        </row>
        <row r="618431">
          <cell r="A618431" t="str">
            <v xml:space="preserve">TOP PDL BA\BA  </v>
          </cell>
        </row>
        <row r="618432">
          <cell r="A618432" t="str">
            <v xml:space="preserve">TOP PDL BA\BA  </v>
          </cell>
        </row>
        <row r="618433">
          <cell r="A618433" t="str">
            <v xml:space="preserve">TOP PDL BA\BA  </v>
          </cell>
        </row>
        <row r="618434">
          <cell r="A618434" t="str">
            <v xml:space="preserve">TOP PDL BA\BA  </v>
          </cell>
        </row>
        <row r="618435">
          <cell r="A618435" t="str">
            <v xml:space="preserve">TOP PDL BA\BA  </v>
          </cell>
        </row>
        <row r="618436">
          <cell r="A618436" t="str">
            <v xml:space="preserve">TOP PDL BA\BA  </v>
          </cell>
        </row>
        <row r="618437">
          <cell r="A618437" t="str">
            <v xml:space="preserve">TOP PDL BA\BA  </v>
          </cell>
        </row>
        <row r="618438">
          <cell r="A618438" t="str">
            <v xml:space="preserve">TOP PDL BA\BA  </v>
          </cell>
        </row>
        <row r="618439">
          <cell r="A618439" t="str">
            <v xml:space="preserve">TOP PDL BA\BA  </v>
          </cell>
        </row>
        <row r="618440">
          <cell r="A618440" t="str">
            <v xml:space="preserve">TOP PDL BA\BA  </v>
          </cell>
        </row>
        <row r="618441">
          <cell r="A618441" t="str">
            <v xml:space="preserve">TOP PDL BA\BA  </v>
          </cell>
        </row>
        <row r="618442">
          <cell r="A618442" t="str">
            <v xml:space="preserve">TOP PDL BA\BA  </v>
          </cell>
        </row>
        <row r="618443">
          <cell r="A618443" t="str">
            <v xml:space="preserve">TOP PDL BA\BA  </v>
          </cell>
        </row>
        <row r="618444">
          <cell r="A618444" t="str">
            <v xml:space="preserve">TOP PDL BA\BA  </v>
          </cell>
        </row>
        <row r="618445">
          <cell r="A618445" t="str">
            <v xml:space="preserve">TOP PDL BA\BA  </v>
          </cell>
        </row>
        <row r="618446">
          <cell r="A618446" t="str">
            <v xml:space="preserve">TOP PDL BA\BA  </v>
          </cell>
        </row>
        <row r="618447">
          <cell r="A618447" t="str">
            <v xml:space="preserve">TOP PDL BA\BA  </v>
          </cell>
        </row>
        <row r="618448">
          <cell r="A618448" t="str">
            <v xml:space="preserve">TOP PDL BA\BA  </v>
          </cell>
        </row>
        <row r="618449">
          <cell r="A618449" t="str">
            <v xml:space="preserve">TOP PDL BA\BA  </v>
          </cell>
        </row>
        <row r="618450">
          <cell r="A618450" t="str">
            <v xml:space="preserve">TOP PDL BA\BA  </v>
          </cell>
        </row>
        <row r="618451">
          <cell r="A618451" t="str">
            <v xml:space="preserve">TOP PDL BA\BA  </v>
          </cell>
        </row>
        <row r="618452">
          <cell r="A618452" t="str">
            <v xml:space="preserve">TOP PDL BA\BA  </v>
          </cell>
        </row>
        <row r="618453">
          <cell r="A618453" t="str">
            <v xml:space="preserve">TOP PDL BA\BA  </v>
          </cell>
        </row>
        <row r="618454">
          <cell r="A618454" t="str">
            <v xml:space="preserve">TOP PDL BA\BA  </v>
          </cell>
        </row>
        <row r="618455">
          <cell r="A618455" t="str">
            <v xml:space="preserve">TOP PDL BA\BA  </v>
          </cell>
        </row>
        <row r="618456">
          <cell r="A618456" t="str">
            <v xml:space="preserve">TOP PDL BA\BA  </v>
          </cell>
        </row>
        <row r="618457">
          <cell r="A618457" t="str">
            <v xml:space="preserve">TOP PDL BA\BA  </v>
          </cell>
        </row>
        <row r="618458">
          <cell r="A618458" t="str">
            <v xml:space="preserve">TOP PDL BA\BA  </v>
          </cell>
        </row>
        <row r="618459">
          <cell r="A618459" t="str">
            <v xml:space="preserve">TOP PDL BA\BA  </v>
          </cell>
        </row>
        <row r="618460">
          <cell r="A618460" t="str">
            <v xml:space="preserve">TOP PDL BA\BA  </v>
          </cell>
        </row>
        <row r="618461">
          <cell r="A618461" t="str">
            <v xml:space="preserve">TOP PDL BA\BA  </v>
          </cell>
        </row>
        <row r="618462">
          <cell r="A618462" t="str">
            <v xml:space="preserve">TOP PDL BA\BA  </v>
          </cell>
        </row>
        <row r="618463">
          <cell r="A618463" t="str">
            <v xml:space="preserve">TOP PDL BA\BA  </v>
          </cell>
        </row>
        <row r="618464">
          <cell r="A618464" t="str">
            <v xml:space="preserve">TOP PDL BA\BA  </v>
          </cell>
        </row>
        <row r="618465">
          <cell r="A618465" t="str">
            <v xml:space="preserve">TOP PDL BA\BA  </v>
          </cell>
        </row>
        <row r="618466">
          <cell r="A618466" t="str">
            <v xml:space="preserve">TOP PDL BA\BA  </v>
          </cell>
        </row>
        <row r="618467">
          <cell r="A618467" t="str">
            <v xml:space="preserve">TOP PDL BA\BA  </v>
          </cell>
        </row>
        <row r="618468">
          <cell r="A618468" t="str">
            <v xml:space="preserve">TOP PDL BA\BA  </v>
          </cell>
        </row>
        <row r="618469">
          <cell r="A618469" t="str">
            <v xml:space="preserve">TOP PDL BA\BA  </v>
          </cell>
        </row>
        <row r="618470">
          <cell r="A618470" t="str">
            <v xml:space="preserve">TOP PDL BA\BA  </v>
          </cell>
        </row>
        <row r="618471">
          <cell r="A618471" t="str">
            <v xml:space="preserve">TOP PDL BA\BA  </v>
          </cell>
        </row>
        <row r="618472">
          <cell r="A618472" t="str">
            <v xml:space="preserve">TOP PDL BA\BA  </v>
          </cell>
        </row>
        <row r="618473">
          <cell r="A618473" t="str">
            <v xml:space="preserve">TOP PDL BA\BA  </v>
          </cell>
        </row>
        <row r="618474">
          <cell r="A618474" t="str">
            <v xml:space="preserve">TOP PDL BA\BA  </v>
          </cell>
        </row>
        <row r="618475">
          <cell r="A618475" t="str">
            <v xml:space="preserve">TOP PDL BA\BA  </v>
          </cell>
        </row>
        <row r="618476">
          <cell r="A618476" t="str">
            <v xml:space="preserve">TOP PDL BA\BA  </v>
          </cell>
        </row>
        <row r="618477">
          <cell r="A618477" t="str">
            <v xml:space="preserve">TOP PDL BA\BA  </v>
          </cell>
        </row>
        <row r="618478">
          <cell r="A618478" t="str">
            <v xml:space="preserve">TOP PDL BA\BA  </v>
          </cell>
        </row>
        <row r="618479">
          <cell r="A618479" t="str">
            <v xml:space="preserve">TOP PDL BA\BA  </v>
          </cell>
        </row>
        <row r="618480">
          <cell r="A618480" t="str">
            <v xml:space="preserve">TOP PDL BA\BA  </v>
          </cell>
        </row>
        <row r="618481">
          <cell r="A618481" t="str">
            <v xml:space="preserve">TOP PDL BA\BA  </v>
          </cell>
        </row>
        <row r="618482">
          <cell r="A618482" t="str">
            <v xml:space="preserve">TOP PDL BA\BA  </v>
          </cell>
        </row>
        <row r="618483">
          <cell r="A618483" t="str">
            <v xml:space="preserve">TOP PDL BA\BA  </v>
          </cell>
        </row>
        <row r="618484">
          <cell r="A618484" t="str">
            <v xml:space="preserve">TOP PDL BA\BA  </v>
          </cell>
        </row>
        <row r="618485">
          <cell r="A618485" t="str">
            <v xml:space="preserve">TOP PDL BA\BA  </v>
          </cell>
        </row>
        <row r="618486">
          <cell r="A618486" t="str">
            <v xml:space="preserve">TOP PDL BA\BA  </v>
          </cell>
        </row>
        <row r="618487">
          <cell r="A618487" t="str">
            <v xml:space="preserve">TOP PDL BA\BA  </v>
          </cell>
        </row>
        <row r="618488">
          <cell r="A618488" t="str">
            <v xml:space="preserve">TOP PDL BA\BA  </v>
          </cell>
        </row>
        <row r="618489">
          <cell r="A618489" t="str">
            <v xml:space="preserve">TOP PDL BA\BA  </v>
          </cell>
        </row>
        <row r="618490">
          <cell r="A618490" t="str">
            <v xml:space="preserve">TOP PDL BA\BA  </v>
          </cell>
        </row>
        <row r="618491">
          <cell r="A618491" t="str">
            <v xml:space="preserve">TOP PDL BA\BA  </v>
          </cell>
        </row>
        <row r="618492">
          <cell r="A618492" t="str">
            <v xml:space="preserve">TOP PDL BA\BA  </v>
          </cell>
        </row>
        <row r="618493">
          <cell r="A618493" t="str">
            <v xml:space="preserve">TOP PDL BA\BA  </v>
          </cell>
        </row>
        <row r="618494">
          <cell r="A618494" t="str">
            <v xml:space="preserve">TOP PDL BA\BA  </v>
          </cell>
        </row>
        <row r="618495">
          <cell r="A618495" t="str">
            <v xml:space="preserve">TOP PDL BA\BA  </v>
          </cell>
        </row>
        <row r="618496">
          <cell r="A618496" t="str">
            <v xml:space="preserve">TOP PDL BA\BA  </v>
          </cell>
        </row>
        <row r="618497">
          <cell r="A618497" t="str">
            <v xml:space="preserve">TOP PDL BA\BA  </v>
          </cell>
        </row>
        <row r="618498">
          <cell r="A618498" t="str">
            <v xml:space="preserve">TOP PDL BA\BA  </v>
          </cell>
        </row>
        <row r="618499">
          <cell r="A618499" t="str">
            <v xml:space="preserve">TOP PDL BA\BA  </v>
          </cell>
        </row>
        <row r="618500">
          <cell r="A618500" t="str">
            <v xml:space="preserve">TOP PDL BA\BA  </v>
          </cell>
        </row>
        <row r="618501">
          <cell r="A618501" t="str">
            <v xml:space="preserve">TOP PDL BA\BA  </v>
          </cell>
        </row>
        <row r="618502">
          <cell r="A618502" t="str">
            <v xml:space="preserve">TOP PDL BA\BA  </v>
          </cell>
        </row>
        <row r="618503">
          <cell r="A618503" t="str">
            <v xml:space="preserve">TOP PDL BA\BA  </v>
          </cell>
        </row>
        <row r="618504">
          <cell r="A618504" t="str">
            <v xml:space="preserve">TOP PDL BA\BA  </v>
          </cell>
        </row>
        <row r="618505">
          <cell r="A618505" t="str">
            <v xml:space="preserve">TOP PDL BA\BA  </v>
          </cell>
        </row>
        <row r="618506">
          <cell r="A618506" t="str">
            <v xml:space="preserve">TOP PDL BA\BA  </v>
          </cell>
        </row>
        <row r="618507">
          <cell r="A618507" t="str">
            <v xml:space="preserve">TOP PDL BA\BA  </v>
          </cell>
        </row>
        <row r="618508">
          <cell r="A618508" t="str">
            <v xml:space="preserve">TOP PDL BA\BA  </v>
          </cell>
        </row>
        <row r="618509">
          <cell r="A618509" t="str">
            <v xml:space="preserve">TOP PDL BA\BA  </v>
          </cell>
        </row>
        <row r="618510">
          <cell r="A618510" t="str">
            <v xml:space="preserve">TOP PDL BA\BA  </v>
          </cell>
        </row>
        <row r="618511">
          <cell r="A618511" t="str">
            <v xml:space="preserve">TOP PDL BA\BA  </v>
          </cell>
        </row>
        <row r="618512">
          <cell r="A618512" t="str">
            <v xml:space="preserve">TOP PDL BA\BA  </v>
          </cell>
        </row>
        <row r="618513">
          <cell r="A618513" t="str">
            <v xml:space="preserve">TOP PDL BA\BA  </v>
          </cell>
        </row>
        <row r="618514">
          <cell r="A618514" t="str">
            <v xml:space="preserve">TOP PDL BA\BA  </v>
          </cell>
        </row>
        <row r="618515">
          <cell r="A618515" t="str">
            <v xml:space="preserve">TOP PDL BA\BA  </v>
          </cell>
        </row>
        <row r="618516">
          <cell r="A618516" t="str">
            <v xml:space="preserve">TOP PDL BA\BA  </v>
          </cell>
        </row>
        <row r="618517">
          <cell r="A618517" t="str">
            <v xml:space="preserve">TOP PDL BA\BA  </v>
          </cell>
        </row>
        <row r="618518">
          <cell r="A618518" t="str">
            <v xml:space="preserve">TOP PDL BA\BA  </v>
          </cell>
        </row>
        <row r="618519">
          <cell r="A618519" t="str">
            <v xml:space="preserve">TOP PDL BA\BA  </v>
          </cell>
        </row>
        <row r="618520">
          <cell r="A618520" t="str">
            <v xml:space="preserve">TOP PDL BA\BA  </v>
          </cell>
        </row>
        <row r="618521">
          <cell r="A618521" t="str">
            <v xml:space="preserve">TOP PDL BA\BA  </v>
          </cell>
        </row>
        <row r="618522">
          <cell r="A618522" t="str">
            <v xml:space="preserve">TOP PDL BA\BA  </v>
          </cell>
        </row>
        <row r="618523">
          <cell r="A618523" t="str">
            <v xml:space="preserve">TOP PDL BA\BA  </v>
          </cell>
        </row>
        <row r="618524">
          <cell r="A618524" t="str">
            <v xml:space="preserve">TOP PDL BA\BA  </v>
          </cell>
        </row>
        <row r="618525">
          <cell r="A618525" t="str">
            <v xml:space="preserve">TOP PDL BA\BA  </v>
          </cell>
        </row>
        <row r="618526">
          <cell r="A618526" t="str">
            <v xml:space="preserve">TOP PDL BA\BA  </v>
          </cell>
        </row>
        <row r="618527">
          <cell r="A618527" t="str">
            <v xml:space="preserve">TOP PDL BA\BA  </v>
          </cell>
        </row>
        <row r="618528">
          <cell r="A618528" t="str">
            <v xml:space="preserve">TOP PDL BA\BA  </v>
          </cell>
        </row>
        <row r="618529">
          <cell r="A618529" t="str">
            <v xml:space="preserve">TOP PDL BA\BA  </v>
          </cell>
        </row>
        <row r="618530">
          <cell r="A618530" t="str">
            <v xml:space="preserve">TOP PDL BA\BA  </v>
          </cell>
        </row>
        <row r="618531">
          <cell r="A618531" t="str">
            <v xml:space="preserve">TOP PDL BA\BA  </v>
          </cell>
        </row>
        <row r="618532">
          <cell r="A618532" t="str">
            <v xml:space="preserve">TOP PDL BA\BA  </v>
          </cell>
        </row>
        <row r="618533">
          <cell r="A618533" t="str">
            <v xml:space="preserve">TOP PDL BA\BA  </v>
          </cell>
        </row>
        <row r="618534">
          <cell r="A618534" t="str">
            <v xml:space="preserve">TOP PDL BA\BA  </v>
          </cell>
        </row>
        <row r="618535">
          <cell r="A618535" t="str">
            <v xml:space="preserve">TOP PDL BA\BA  </v>
          </cell>
        </row>
        <row r="618536">
          <cell r="A618536" t="str">
            <v xml:space="preserve">TOP PDL BA\BA  </v>
          </cell>
        </row>
        <row r="618537">
          <cell r="A618537" t="str">
            <v xml:space="preserve">TOP PDL BA\BA  </v>
          </cell>
        </row>
        <row r="618538">
          <cell r="A618538" t="str">
            <v xml:space="preserve">TOP PDL BA\BA  </v>
          </cell>
        </row>
        <row r="618539">
          <cell r="A618539" t="str">
            <v xml:space="preserve">TOP PDL BA\BA  </v>
          </cell>
        </row>
        <row r="618540">
          <cell r="A618540" t="str">
            <v xml:space="preserve">TOP PDL BA\BA  </v>
          </cell>
        </row>
        <row r="618541">
          <cell r="A618541" t="str">
            <v xml:space="preserve">TOP PDL BA\BA  </v>
          </cell>
        </row>
        <row r="618542">
          <cell r="A618542" t="str">
            <v xml:space="preserve">TOP PDL BA\BA  </v>
          </cell>
        </row>
        <row r="618543">
          <cell r="A618543" t="str">
            <v xml:space="preserve">TOP PDL BA\BA  </v>
          </cell>
        </row>
        <row r="618544">
          <cell r="A618544" t="str">
            <v xml:space="preserve">TOP PDL BA\BA  </v>
          </cell>
        </row>
        <row r="618545">
          <cell r="A618545" t="str">
            <v xml:space="preserve">TOP PDL BA\BA  </v>
          </cell>
        </row>
        <row r="618546">
          <cell r="A618546" t="str">
            <v xml:space="preserve">TOP PDL BA\BA  </v>
          </cell>
        </row>
        <row r="618547">
          <cell r="A618547" t="str">
            <v xml:space="preserve">TOP PDL BA\BA  </v>
          </cell>
        </row>
        <row r="618548">
          <cell r="A618548" t="str">
            <v xml:space="preserve">TOP PDL BA\BA  </v>
          </cell>
        </row>
        <row r="618549">
          <cell r="A618549" t="str">
            <v xml:space="preserve">TOP PDL BA\BA  </v>
          </cell>
        </row>
        <row r="618550">
          <cell r="A618550" t="str">
            <v xml:space="preserve">TOP PDL BA\BA  </v>
          </cell>
        </row>
        <row r="618551">
          <cell r="A618551" t="str">
            <v xml:space="preserve">TOP PDL BA\BA  </v>
          </cell>
        </row>
        <row r="618552">
          <cell r="A618552" t="str">
            <v xml:space="preserve">TOP PDL BA\BA  </v>
          </cell>
        </row>
        <row r="618553">
          <cell r="A618553" t="str">
            <v xml:space="preserve">TOP PDL BA\BA  </v>
          </cell>
        </row>
        <row r="618554">
          <cell r="A618554" t="str">
            <v xml:space="preserve">TOP PDL BA\BA  </v>
          </cell>
        </row>
        <row r="618555">
          <cell r="A618555" t="str">
            <v xml:space="preserve">TOP PDL BA\BA  </v>
          </cell>
        </row>
        <row r="618556">
          <cell r="A618556" t="str">
            <v xml:space="preserve">TOP PDL BA\BA  </v>
          </cell>
        </row>
        <row r="618557">
          <cell r="A618557" t="str">
            <v xml:space="preserve">TOP PDL BA\BA  </v>
          </cell>
        </row>
        <row r="618558">
          <cell r="A618558" t="str">
            <v xml:space="preserve">TOP PDL BA\BA  </v>
          </cell>
        </row>
        <row r="618559">
          <cell r="A618559" t="str">
            <v xml:space="preserve">TOP PDL BA\BA  </v>
          </cell>
        </row>
        <row r="618560">
          <cell r="A618560" t="str">
            <v xml:space="preserve">TOP PDL BA\BA  </v>
          </cell>
        </row>
        <row r="618561">
          <cell r="A618561" t="str">
            <v xml:space="preserve">TOP PDL BA\BA  </v>
          </cell>
        </row>
        <row r="618562">
          <cell r="A618562" t="str">
            <v xml:space="preserve">TOP PDL BA\BA  </v>
          </cell>
        </row>
        <row r="618563">
          <cell r="A618563" t="str">
            <v xml:space="preserve">TOP PDL BA\BA  </v>
          </cell>
        </row>
        <row r="618564">
          <cell r="A618564" t="str">
            <v xml:space="preserve">TOP PDL BA\BA  </v>
          </cell>
        </row>
        <row r="618565">
          <cell r="A618565" t="str">
            <v xml:space="preserve">TOP PDL BA\BA  </v>
          </cell>
        </row>
        <row r="618566">
          <cell r="A618566" t="str">
            <v xml:space="preserve">TOP PDL BA\BA  </v>
          </cell>
        </row>
        <row r="618567">
          <cell r="A618567" t="str">
            <v xml:space="preserve">TOP PDL BA\BA  </v>
          </cell>
        </row>
        <row r="618568">
          <cell r="A618568" t="str">
            <v xml:space="preserve">TOP PDL BA\BA  </v>
          </cell>
        </row>
        <row r="618569">
          <cell r="A618569" t="str">
            <v xml:space="preserve">TOP PDL BA\BA  </v>
          </cell>
        </row>
        <row r="618570">
          <cell r="A618570" t="str">
            <v xml:space="preserve">TOP PDL BA\BA  </v>
          </cell>
        </row>
        <row r="618571">
          <cell r="A618571" t="str">
            <v xml:space="preserve">TOP PDL BA\BA  </v>
          </cell>
        </row>
        <row r="618572">
          <cell r="A618572" t="str">
            <v xml:space="preserve">TOP PDL BA\BA  </v>
          </cell>
        </row>
        <row r="618573">
          <cell r="A618573" t="str">
            <v xml:space="preserve">TOP PDL BA\BA  </v>
          </cell>
        </row>
        <row r="618574">
          <cell r="A618574" t="str">
            <v xml:space="preserve">TOP PDL BA\BA  </v>
          </cell>
        </row>
        <row r="618575">
          <cell r="A618575" t="str">
            <v xml:space="preserve">TOP PDL BA\BA  </v>
          </cell>
        </row>
        <row r="618576">
          <cell r="A618576" t="str">
            <v xml:space="preserve">TOP PDL BA\BA  </v>
          </cell>
        </row>
        <row r="618577">
          <cell r="A618577" t="str">
            <v xml:space="preserve">TOP PDL BA\BA  </v>
          </cell>
        </row>
        <row r="618578">
          <cell r="A618578" t="str">
            <v xml:space="preserve">TOP PDL BA\BA  </v>
          </cell>
        </row>
        <row r="618579">
          <cell r="A618579" t="str">
            <v xml:space="preserve">TOP PDL BA\BA  </v>
          </cell>
        </row>
        <row r="618580">
          <cell r="A618580" t="str">
            <v xml:space="preserve">TOP PDL BA\BA  </v>
          </cell>
        </row>
        <row r="618581">
          <cell r="A618581" t="str">
            <v xml:space="preserve">TOP PDL BA\BA  </v>
          </cell>
        </row>
        <row r="618582">
          <cell r="A618582" t="str">
            <v xml:space="preserve">TOP PDL BA\BA  </v>
          </cell>
        </row>
        <row r="618583">
          <cell r="A618583" t="str">
            <v xml:space="preserve">TOP PDL BA\BA  </v>
          </cell>
        </row>
        <row r="618584">
          <cell r="A618584" t="str">
            <v xml:space="preserve">TOP PDL BA\BA  </v>
          </cell>
        </row>
        <row r="618585">
          <cell r="A618585" t="str">
            <v xml:space="preserve">TOP PDL BA\BA  </v>
          </cell>
        </row>
        <row r="618586">
          <cell r="A618586" t="str">
            <v xml:space="preserve">TOP PDL BA\BA  </v>
          </cell>
        </row>
        <row r="618587">
          <cell r="A618587" t="str">
            <v xml:space="preserve">TOP PDL BA\BA  </v>
          </cell>
        </row>
        <row r="618588">
          <cell r="A618588" t="str">
            <v xml:space="preserve">TOP PDL BA\BA  </v>
          </cell>
        </row>
        <row r="618589">
          <cell r="A618589" t="str">
            <v xml:space="preserve">TOP PDL BA\BA  </v>
          </cell>
        </row>
        <row r="618590">
          <cell r="A618590" t="str">
            <v xml:space="preserve">TOP PDL BA\BA  </v>
          </cell>
        </row>
        <row r="618591">
          <cell r="A618591" t="str">
            <v xml:space="preserve">TOP PDL BA\BA  </v>
          </cell>
        </row>
        <row r="618592">
          <cell r="A618592" t="str">
            <v xml:space="preserve">TOP PDL BA\BA  </v>
          </cell>
        </row>
        <row r="618593">
          <cell r="A618593" t="str">
            <v xml:space="preserve">TOP PDL BA\BA  </v>
          </cell>
        </row>
        <row r="618594">
          <cell r="A618594" t="str">
            <v xml:space="preserve">TOP PDL BA\BA  </v>
          </cell>
        </row>
        <row r="618595">
          <cell r="A618595" t="str">
            <v xml:space="preserve">TOP PDL BA\BA  </v>
          </cell>
        </row>
        <row r="618596">
          <cell r="A618596" t="str">
            <v xml:space="preserve">TOP PDL BA\BA  </v>
          </cell>
        </row>
        <row r="618597">
          <cell r="A618597" t="str">
            <v xml:space="preserve">TOP PDL BA\BA  </v>
          </cell>
        </row>
        <row r="618598">
          <cell r="A618598" t="str">
            <v xml:space="preserve">TOP PDL BA\BA  </v>
          </cell>
        </row>
        <row r="618599">
          <cell r="A618599" t="str">
            <v xml:space="preserve">TOP PDL BA\BA  </v>
          </cell>
        </row>
        <row r="618600">
          <cell r="A618600" t="str">
            <v xml:space="preserve">TOP PDL BA\BA  </v>
          </cell>
        </row>
        <row r="618601">
          <cell r="A618601" t="str">
            <v xml:space="preserve">TOP PDL BA\BA  </v>
          </cell>
        </row>
        <row r="618602">
          <cell r="A618602" t="str">
            <v xml:space="preserve">TOP PDL BA\BA  </v>
          </cell>
        </row>
        <row r="618603">
          <cell r="A618603" t="str">
            <v xml:space="preserve">TOP PDL BA\BA  </v>
          </cell>
        </row>
        <row r="618604">
          <cell r="A618604" t="str">
            <v xml:space="preserve">TOP PDL BA\BA  </v>
          </cell>
        </row>
        <row r="618605">
          <cell r="A618605" t="str">
            <v xml:space="preserve">TOP PDL BA\BA  </v>
          </cell>
        </row>
        <row r="618606">
          <cell r="A618606" t="str">
            <v xml:space="preserve">TOP PDL BA\BA  </v>
          </cell>
        </row>
        <row r="618607">
          <cell r="A618607" t="str">
            <v xml:space="preserve">TOP PDL BA\BA  </v>
          </cell>
        </row>
        <row r="618608">
          <cell r="A618608" t="str">
            <v xml:space="preserve">TOP PDL BA\BA  </v>
          </cell>
        </row>
        <row r="618609">
          <cell r="A618609" t="str">
            <v xml:space="preserve">TOP PDL BA\BA  </v>
          </cell>
        </row>
        <row r="618610">
          <cell r="A618610" t="str">
            <v xml:space="preserve">TOP PDL BA\BA  </v>
          </cell>
        </row>
        <row r="618611">
          <cell r="A618611" t="str">
            <v xml:space="preserve">TOP PDL BA\BA  </v>
          </cell>
        </row>
        <row r="618612">
          <cell r="A618612" t="str">
            <v xml:space="preserve">TOP PDL BA\BA  </v>
          </cell>
        </row>
        <row r="618613">
          <cell r="A618613" t="str">
            <v xml:space="preserve">TOP PDL BA\BA  </v>
          </cell>
        </row>
        <row r="618614">
          <cell r="A618614" t="str">
            <v xml:space="preserve">TOP PDL BA\BA  </v>
          </cell>
        </row>
        <row r="618615">
          <cell r="A618615" t="str">
            <v xml:space="preserve">TOP PDL BA\BA  </v>
          </cell>
        </row>
        <row r="618616">
          <cell r="A618616" t="str">
            <v xml:space="preserve">TOP PDL BA\BA  </v>
          </cell>
        </row>
        <row r="618617">
          <cell r="A618617" t="str">
            <v xml:space="preserve">TOP PDL BA\BA  </v>
          </cell>
        </row>
        <row r="618618">
          <cell r="A618618" t="str">
            <v xml:space="preserve">TOP PDL BA\BA  </v>
          </cell>
        </row>
        <row r="618619">
          <cell r="A618619" t="str">
            <v xml:space="preserve">TOP PDL BA\BA  </v>
          </cell>
        </row>
        <row r="618620">
          <cell r="A618620" t="str">
            <v xml:space="preserve">TOP PDL BA\BA  </v>
          </cell>
        </row>
        <row r="618621">
          <cell r="A618621" t="str">
            <v xml:space="preserve">TOP PDL BA\BA  </v>
          </cell>
        </row>
        <row r="618622">
          <cell r="A618622" t="str">
            <v xml:space="preserve">TOP PDL BA\BA  </v>
          </cell>
        </row>
        <row r="618623">
          <cell r="A618623" t="str">
            <v xml:space="preserve">TOP PDL BA\BA  </v>
          </cell>
        </row>
        <row r="618624">
          <cell r="A618624" t="str">
            <v xml:space="preserve">TOP PDL BA\BA  </v>
          </cell>
        </row>
        <row r="618625">
          <cell r="A618625" t="str">
            <v xml:space="preserve">TOP PDL BA\BA  </v>
          </cell>
        </row>
        <row r="618626">
          <cell r="A618626" t="str">
            <v xml:space="preserve">TOP PDL BA\BA  </v>
          </cell>
        </row>
        <row r="618627">
          <cell r="A618627" t="str">
            <v xml:space="preserve">TOP PDL BA\BA  </v>
          </cell>
        </row>
        <row r="618628">
          <cell r="A618628" t="str">
            <v xml:space="preserve">TOP PDL BA\BA  </v>
          </cell>
        </row>
        <row r="618629">
          <cell r="A618629" t="str">
            <v xml:space="preserve">TOP PDL BA\BA  </v>
          </cell>
        </row>
        <row r="618630">
          <cell r="A618630" t="str">
            <v xml:space="preserve">TOP PDL BA\BA  </v>
          </cell>
        </row>
        <row r="618631">
          <cell r="A618631" t="str">
            <v xml:space="preserve">TOP PDL BA\BA  </v>
          </cell>
        </row>
        <row r="618632">
          <cell r="A618632" t="str">
            <v xml:space="preserve">TOP PDL BA\BA  </v>
          </cell>
        </row>
        <row r="618633">
          <cell r="A618633" t="str">
            <v xml:space="preserve">TOP PDL BA\BA  </v>
          </cell>
        </row>
        <row r="618634">
          <cell r="A618634" t="str">
            <v xml:space="preserve">TOP PDL BA\BA  </v>
          </cell>
        </row>
        <row r="618635">
          <cell r="A618635" t="str">
            <v xml:space="preserve">TOP PDL BA\BA  </v>
          </cell>
        </row>
        <row r="618636">
          <cell r="A618636" t="str">
            <v xml:space="preserve">TOP PDL BA\BA  </v>
          </cell>
        </row>
        <row r="618637">
          <cell r="A618637" t="str">
            <v xml:space="preserve">TOP PDL BA\BA  </v>
          </cell>
        </row>
        <row r="618638">
          <cell r="A618638" t="str">
            <v xml:space="preserve">TOP PDL BA\BA  </v>
          </cell>
        </row>
        <row r="618639">
          <cell r="A618639" t="str">
            <v xml:space="preserve">TOP PDL BA\BA  </v>
          </cell>
        </row>
        <row r="618640">
          <cell r="A618640" t="str">
            <v xml:space="preserve">TOP PDL BA\BA  </v>
          </cell>
        </row>
        <row r="618641">
          <cell r="A618641" t="str">
            <v xml:space="preserve">TOP PDL BA\BA  </v>
          </cell>
        </row>
        <row r="618642">
          <cell r="A618642" t="str">
            <v xml:space="preserve">TOP PDL BA\BA  </v>
          </cell>
        </row>
        <row r="618643">
          <cell r="A618643" t="str">
            <v xml:space="preserve">TOP PDL BA\BA  </v>
          </cell>
        </row>
        <row r="618644">
          <cell r="A618644" t="str">
            <v xml:space="preserve">TOP PDL BA\BA  </v>
          </cell>
        </row>
        <row r="618645">
          <cell r="A618645" t="str">
            <v xml:space="preserve">TOP PDL BA\BA  </v>
          </cell>
        </row>
        <row r="618646">
          <cell r="A618646" t="str">
            <v xml:space="preserve">TOP PDL BA\BA  </v>
          </cell>
        </row>
        <row r="618647">
          <cell r="A618647" t="str">
            <v xml:space="preserve">TOP PDL BA\BA  </v>
          </cell>
        </row>
        <row r="618648">
          <cell r="A618648" t="str">
            <v xml:space="preserve">TOP PDL BA\BA  </v>
          </cell>
        </row>
        <row r="618649">
          <cell r="A618649" t="str">
            <v xml:space="preserve">TOP PDL BA\BA  </v>
          </cell>
        </row>
        <row r="618650">
          <cell r="A618650" t="str">
            <v xml:space="preserve">TOP PDL BA\BA  </v>
          </cell>
        </row>
        <row r="618651">
          <cell r="A618651" t="str">
            <v xml:space="preserve">TOP PDL BA\BA  </v>
          </cell>
        </row>
        <row r="618652">
          <cell r="A618652" t="str">
            <v xml:space="preserve">TOP PDL BA\BA  </v>
          </cell>
        </row>
        <row r="618653">
          <cell r="A618653" t="str">
            <v xml:space="preserve">TOP PDL BA\BA  </v>
          </cell>
        </row>
        <row r="618654">
          <cell r="A618654" t="str">
            <v xml:space="preserve">TOP PDL BA\BA  </v>
          </cell>
        </row>
        <row r="618655">
          <cell r="A618655" t="str">
            <v xml:space="preserve">TOP PDL BA\BA  </v>
          </cell>
        </row>
        <row r="618656">
          <cell r="A618656" t="str">
            <v xml:space="preserve">TOP PDL BA\BA  </v>
          </cell>
        </row>
        <row r="618657">
          <cell r="A618657" t="str">
            <v xml:space="preserve">TOP PDL BA\BA  </v>
          </cell>
        </row>
        <row r="618658">
          <cell r="A618658" t="str">
            <v xml:space="preserve">TOP PDL BA\BA  </v>
          </cell>
        </row>
        <row r="618659">
          <cell r="A618659" t="str">
            <v xml:space="preserve">TOP PDL BA\BA  </v>
          </cell>
        </row>
        <row r="618660">
          <cell r="A618660" t="str">
            <v xml:space="preserve">TOP PDL BA\BA  </v>
          </cell>
        </row>
        <row r="618661">
          <cell r="A618661" t="str">
            <v xml:space="preserve">TOP PDL BA\BA  </v>
          </cell>
        </row>
        <row r="618662">
          <cell r="A618662" t="str">
            <v xml:space="preserve">TOP PDL BA\BA  </v>
          </cell>
        </row>
        <row r="618663">
          <cell r="A618663" t="str">
            <v xml:space="preserve">TOP PDL BA\BA  </v>
          </cell>
        </row>
        <row r="618664">
          <cell r="A618664" t="str">
            <v xml:space="preserve">TOP PDL BA\BA  </v>
          </cell>
        </row>
        <row r="618665">
          <cell r="A618665" t="str">
            <v xml:space="preserve">TOP PDL BA\BA  </v>
          </cell>
        </row>
        <row r="618666">
          <cell r="A618666" t="str">
            <v xml:space="preserve">TOP PDL BA\BA  </v>
          </cell>
        </row>
        <row r="618667">
          <cell r="A618667" t="str">
            <v xml:space="preserve">TOP PDL BA\BA  </v>
          </cell>
        </row>
        <row r="618668">
          <cell r="A618668" t="str">
            <v xml:space="preserve">TOP PDL BA\BA  </v>
          </cell>
        </row>
        <row r="618669">
          <cell r="A618669" t="str">
            <v xml:space="preserve">TOP PDL BA\BA  </v>
          </cell>
        </row>
        <row r="618670">
          <cell r="A618670" t="str">
            <v xml:space="preserve">TOP PDL BA\BA  </v>
          </cell>
        </row>
        <row r="618671">
          <cell r="A618671" t="str">
            <v xml:space="preserve">TOP PDL BA\BA  </v>
          </cell>
        </row>
        <row r="618672">
          <cell r="A618672" t="str">
            <v xml:space="preserve">TOP PDL BA\BA  </v>
          </cell>
        </row>
        <row r="618673">
          <cell r="A618673" t="str">
            <v xml:space="preserve">TOP PDL BA\BA  </v>
          </cell>
        </row>
        <row r="618674">
          <cell r="A618674" t="str">
            <v xml:space="preserve">TOP PDL BA\BA  </v>
          </cell>
        </row>
        <row r="618675">
          <cell r="A618675" t="str">
            <v xml:space="preserve">TOP PDL BA\BA  </v>
          </cell>
        </row>
        <row r="618676">
          <cell r="A618676" t="str">
            <v xml:space="preserve">TOP PDL BA\BA  </v>
          </cell>
        </row>
        <row r="618677">
          <cell r="A618677" t="str">
            <v xml:space="preserve">TOP PDL BA\BA  </v>
          </cell>
        </row>
        <row r="618678">
          <cell r="A618678" t="str">
            <v xml:space="preserve">TOP PDL BA\BA  </v>
          </cell>
        </row>
        <row r="618679">
          <cell r="A618679" t="str">
            <v xml:space="preserve">TOP PDL BA\BA  </v>
          </cell>
        </row>
        <row r="618680">
          <cell r="A618680" t="str">
            <v xml:space="preserve">TOP PDL BA\BA  </v>
          </cell>
        </row>
        <row r="618681">
          <cell r="A618681" t="str">
            <v xml:space="preserve">TOP PDL BA\BA  </v>
          </cell>
        </row>
        <row r="618682">
          <cell r="A618682" t="str">
            <v xml:space="preserve">TOP PDL BA\BA  </v>
          </cell>
        </row>
        <row r="618683">
          <cell r="A618683" t="str">
            <v xml:space="preserve">TOP PDL BA\BA  </v>
          </cell>
        </row>
        <row r="618684">
          <cell r="A618684" t="str">
            <v xml:space="preserve">TOP PDL BA\BA  </v>
          </cell>
        </row>
        <row r="618685">
          <cell r="A618685" t="str">
            <v xml:space="preserve">TOP PDL BA\BA  </v>
          </cell>
        </row>
        <row r="618686">
          <cell r="A618686" t="str">
            <v xml:space="preserve">TOP PDL BA\BA  </v>
          </cell>
        </row>
        <row r="618687">
          <cell r="A618687" t="str">
            <v xml:space="preserve">TOP PDL BA\BA  </v>
          </cell>
        </row>
        <row r="618688">
          <cell r="A618688" t="str">
            <v xml:space="preserve">TOP PDL BA\BA  </v>
          </cell>
        </row>
        <row r="618689">
          <cell r="A618689" t="str">
            <v xml:space="preserve">TOP PDL BA\BA  </v>
          </cell>
        </row>
        <row r="618690">
          <cell r="A618690" t="str">
            <v xml:space="preserve">TOP PDL BA\BA  </v>
          </cell>
        </row>
        <row r="618691">
          <cell r="A618691" t="str">
            <v xml:space="preserve">TOP PDL BA\BA  </v>
          </cell>
        </row>
        <row r="618692">
          <cell r="A618692" t="str">
            <v xml:space="preserve">TOP PDL BA\BA  </v>
          </cell>
        </row>
        <row r="618693">
          <cell r="A618693" t="str">
            <v xml:space="preserve">TOP PDL BA\BA  </v>
          </cell>
        </row>
        <row r="618694">
          <cell r="A618694" t="str">
            <v xml:space="preserve">TOP PDL BA\BA  </v>
          </cell>
        </row>
        <row r="618695">
          <cell r="A618695" t="str">
            <v xml:space="preserve">TOP PDL BA\BA  </v>
          </cell>
        </row>
        <row r="618696">
          <cell r="A618696" t="str">
            <v xml:space="preserve">TOP PDL BA\BA  </v>
          </cell>
        </row>
        <row r="618697">
          <cell r="A618697" t="str">
            <v xml:space="preserve">TOP PDL BA\BA  </v>
          </cell>
        </row>
        <row r="618698">
          <cell r="A618698" t="str">
            <v xml:space="preserve">TOP PDL BA\BA  </v>
          </cell>
        </row>
        <row r="618699">
          <cell r="A618699" t="str">
            <v xml:space="preserve">TOP PDL BA\BA  </v>
          </cell>
        </row>
        <row r="618700">
          <cell r="A618700" t="str">
            <v xml:space="preserve">TOP PDL BA\BA  </v>
          </cell>
        </row>
        <row r="618701">
          <cell r="A618701" t="str">
            <v xml:space="preserve">TOP PDL BA\BA  </v>
          </cell>
        </row>
        <row r="618702">
          <cell r="A618702" t="str">
            <v xml:space="preserve">TOP PDL BA\BA  </v>
          </cell>
        </row>
        <row r="618703">
          <cell r="A618703" t="str">
            <v xml:space="preserve">TOP PDL BA\BA  </v>
          </cell>
        </row>
        <row r="618704">
          <cell r="A618704" t="str">
            <v xml:space="preserve">TOP PDL BA\BA  </v>
          </cell>
        </row>
        <row r="618705">
          <cell r="A618705" t="str">
            <v xml:space="preserve">TOP PDL BA\BA  </v>
          </cell>
        </row>
        <row r="618706">
          <cell r="A618706" t="str">
            <v xml:space="preserve">TOP PDL BA\BA  </v>
          </cell>
        </row>
        <row r="618707">
          <cell r="A618707" t="str">
            <v xml:space="preserve">TOP PDL BA\BA  </v>
          </cell>
        </row>
        <row r="618708">
          <cell r="A618708" t="str">
            <v xml:space="preserve">TOP PDL BA\BA  </v>
          </cell>
        </row>
        <row r="618709">
          <cell r="A618709" t="str">
            <v xml:space="preserve">TOP PDL BA\BA  </v>
          </cell>
        </row>
        <row r="618710">
          <cell r="A618710" t="str">
            <v xml:space="preserve">TOP PDL BA\BA  </v>
          </cell>
        </row>
        <row r="618711">
          <cell r="A618711" t="str">
            <v xml:space="preserve">TOP PDL BA\BA  </v>
          </cell>
        </row>
        <row r="618712">
          <cell r="A618712" t="str">
            <v xml:space="preserve">TOP PDL BA\BA  </v>
          </cell>
        </row>
        <row r="618713">
          <cell r="A618713" t="str">
            <v xml:space="preserve">TOP PDL BA\BA  </v>
          </cell>
        </row>
        <row r="618714">
          <cell r="A618714" t="str">
            <v xml:space="preserve">TOP PDL BA\BA  </v>
          </cell>
        </row>
        <row r="618715">
          <cell r="A618715" t="str">
            <v xml:space="preserve">TOP PDL BA\BA  </v>
          </cell>
        </row>
        <row r="618716">
          <cell r="A618716" t="str">
            <v xml:space="preserve">TOP PDL BA\BA  </v>
          </cell>
        </row>
        <row r="618717">
          <cell r="A618717" t="str">
            <v xml:space="preserve">TOP PDL BA\BA  </v>
          </cell>
        </row>
        <row r="618718">
          <cell r="A618718" t="str">
            <v xml:space="preserve">TOP PDL BA\BA  </v>
          </cell>
        </row>
        <row r="618719">
          <cell r="A618719" t="str">
            <v xml:space="preserve">TOP PDL BA\BA  </v>
          </cell>
        </row>
        <row r="618720">
          <cell r="A618720" t="str">
            <v xml:space="preserve">TOP PDL BA\BA  </v>
          </cell>
        </row>
        <row r="618721">
          <cell r="A618721" t="str">
            <v xml:space="preserve">TOP PDL BA\BA  </v>
          </cell>
        </row>
        <row r="618722">
          <cell r="A618722" t="str">
            <v xml:space="preserve">TOP PDL BA\BA  </v>
          </cell>
        </row>
        <row r="618723">
          <cell r="A618723" t="str">
            <v xml:space="preserve">TOP PDL BA\BA  </v>
          </cell>
        </row>
        <row r="618724">
          <cell r="A618724" t="str">
            <v xml:space="preserve">TOP PDL BA\BA  </v>
          </cell>
        </row>
        <row r="618725">
          <cell r="A618725" t="str">
            <v xml:space="preserve">TOP PDL BA\BA  </v>
          </cell>
        </row>
        <row r="618726">
          <cell r="A618726" t="str">
            <v xml:space="preserve">TOP PDL BA\BA  </v>
          </cell>
        </row>
        <row r="618727">
          <cell r="A618727" t="str">
            <v xml:space="preserve">TOP PDL BA\BA  </v>
          </cell>
        </row>
        <row r="618728">
          <cell r="A618728" t="str">
            <v xml:space="preserve">TOP PDL BA\BA  </v>
          </cell>
        </row>
        <row r="618729">
          <cell r="A618729" t="str">
            <v xml:space="preserve">TOP PDL BA\BA  </v>
          </cell>
        </row>
        <row r="618730">
          <cell r="A618730" t="str">
            <v xml:space="preserve">TOP PDL BA\BA  </v>
          </cell>
        </row>
        <row r="618731">
          <cell r="A618731" t="str">
            <v xml:space="preserve">TOP PDL BA\BA  </v>
          </cell>
        </row>
        <row r="618732">
          <cell r="A618732" t="str">
            <v xml:space="preserve">TOP MATRIZ     </v>
          </cell>
        </row>
        <row r="618733">
          <cell r="A618733" t="str">
            <v xml:space="preserve">TOP MATRIZ     </v>
          </cell>
        </row>
        <row r="618734">
          <cell r="A618734" t="str">
            <v xml:space="preserve">TOP MATRIZ     </v>
          </cell>
        </row>
        <row r="618735">
          <cell r="A618735" t="str">
            <v xml:space="preserve">TOP MATRIZ     </v>
          </cell>
        </row>
        <row r="618736">
          <cell r="A618736" t="str">
            <v xml:space="preserve">TOP MATRIZ     </v>
          </cell>
        </row>
        <row r="618737">
          <cell r="A618737" t="str">
            <v xml:space="preserve">TOP MATRIZ     </v>
          </cell>
        </row>
        <row r="618738">
          <cell r="A618738" t="str">
            <v xml:space="preserve">TOP MATRIZ     </v>
          </cell>
        </row>
        <row r="618739">
          <cell r="A618739" t="str">
            <v xml:space="preserve">TOP MATRIZ     </v>
          </cell>
        </row>
        <row r="618740">
          <cell r="A618740" t="str">
            <v xml:space="preserve">TOP MATRIZ     </v>
          </cell>
        </row>
        <row r="618741">
          <cell r="A618741" t="str">
            <v xml:space="preserve">TOP PDL BA\BA  </v>
          </cell>
        </row>
        <row r="618742">
          <cell r="A618742" t="str">
            <v xml:space="preserve">TOP PDL BA\BA  </v>
          </cell>
        </row>
        <row r="618743">
          <cell r="A618743" t="str">
            <v xml:space="preserve">TOP PDL BA\BA  </v>
          </cell>
        </row>
        <row r="618744">
          <cell r="A618744" t="str">
            <v xml:space="preserve">TOP PDL BA\BA  </v>
          </cell>
        </row>
        <row r="618745">
          <cell r="A618745" t="str">
            <v xml:space="preserve">TOP PDL BA\BA  </v>
          </cell>
        </row>
        <row r="618746">
          <cell r="A618746" t="str">
            <v xml:space="preserve">TOP PDL BA\BA  </v>
          </cell>
        </row>
        <row r="618747">
          <cell r="A618747" t="str">
            <v xml:space="preserve">TOP PDL BA\BA  </v>
          </cell>
        </row>
        <row r="618748">
          <cell r="A618748" t="str">
            <v xml:space="preserve">TOP PDL BA\BA  </v>
          </cell>
        </row>
        <row r="618749">
          <cell r="A618749" t="str">
            <v xml:space="preserve">TOP PDL BA\BA  </v>
          </cell>
        </row>
        <row r="618750">
          <cell r="A618750" t="str">
            <v xml:space="preserve">TOP PDL BA\BA  </v>
          </cell>
        </row>
        <row r="618751">
          <cell r="A618751" t="str">
            <v xml:space="preserve">TOP PDL BA\BA  </v>
          </cell>
        </row>
        <row r="618752">
          <cell r="A618752" t="str">
            <v xml:space="preserve">TOP PDL BA\BA  </v>
          </cell>
        </row>
        <row r="618753">
          <cell r="A618753" t="str">
            <v xml:space="preserve">TOP PDL BA\BA  </v>
          </cell>
        </row>
        <row r="618754">
          <cell r="A618754" t="str">
            <v xml:space="preserve">TOP PDL BA\BA  </v>
          </cell>
        </row>
        <row r="618755">
          <cell r="A618755" t="str">
            <v xml:space="preserve">TOP PDL BA\BA  </v>
          </cell>
        </row>
        <row r="618756">
          <cell r="A618756" t="str">
            <v xml:space="preserve">TOP PDL BA\BA  </v>
          </cell>
        </row>
        <row r="618757">
          <cell r="A618757" t="str">
            <v xml:space="preserve">TOP PDL BA\BA  </v>
          </cell>
        </row>
        <row r="618758">
          <cell r="A618758" t="str">
            <v xml:space="preserve">TOP PDL BA\BA  </v>
          </cell>
        </row>
        <row r="618759">
          <cell r="A618759" t="str">
            <v xml:space="preserve">TOP PDL BA\BA  </v>
          </cell>
        </row>
        <row r="618760">
          <cell r="A618760" t="str">
            <v xml:space="preserve">TOP PDL BA\BA  </v>
          </cell>
        </row>
        <row r="618761">
          <cell r="A618761" t="str">
            <v xml:space="preserve">TOP PDL BA\BA  </v>
          </cell>
        </row>
        <row r="618762">
          <cell r="A618762" t="str">
            <v xml:space="preserve">TOP PDL BA\BA  </v>
          </cell>
        </row>
        <row r="618763">
          <cell r="A618763" t="str">
            <v xml:space="preserve">TOP PDL BA\BA  </v>
          </cell>
        </row>
        <row r="618764">
          <cell r="A618764" t="str">
            <v xml:space="preserve">TOP PDL BA\BA  </v>
          </cell>
        </row>
        <row r="618765">
          <cell r="A618765" t="str">
            <v xml:space="preserve">TOP PDL BA\BA  </v>
          </cell>
        </row>
        <row r="618766">
          <cell r="A618766" t="str">
            <v xml:space="preserve">TOP PDL BA\BA  </v>
          </cell>
        </row>
        <row r="618767">
          <cell r="A618767" t="str">
            <v xml:space="preserve">TOP PDL BA\BA  </v>
          </cell>
        </row>
        <row r="618768">
          <cell r="A618768" t="str">
            <v xml:space="preserve">TOP PDL BA\BA  </v>
          </cell>
        </row>
        <row r="618769">
          <cell r="A618769" t="str">
            <v xml:space="preserve">TOP PDL BA\BA  </v>
          </cell>
        </row>
        <row r="618770">
          <cell r="A618770" t="str">
            <v xml:space="preserve">TOP PDL BA\BA  </v>
          </cell>
        </row>
        <row r="618771">
          <cell r="A618771" t="str">
            <v xml:space="preserve">TOP PDL BA\BA  </v>
          </cell>
        </row>
        <row r="618772">
          <cell r="A618772" t="str">
            <v xml:space="preserve">TOP PDL BA\BA  </v>
          </cell>
        </row>
        <row r="618773">
          <cell r="A618773" t="str">
            <v xml:space="preserve">TOP PDL BA\BA  </v>
          </cell>
        </row>
        <row r="618774">
          <cell r="A618774" t="str">
            <v xml:space="preserve">TOP PDL BA\BA  </v>
          </cell>
        </row>
        <row r="618775">
          <cell r="A618775" t="str">
            <v xml:space="preserve">TOP PDL BA\BA  </v>
          </cell>
        </row>
        <row r="618776">
          <cell r="A618776" t="str">
            <v xml:space="preserve">TOP PDL BA\BA  </v>
          </cell>
        </row>
        <row r="618777">
          <cell r="A618777" t="str">
            <v xml:space="preserve">TOP PDL BA\BA  </v>
          </cell>
        </row>
        <row r="618778">
          <cell r="A618778" t="str">
            <v xml:space="preserve">TOP PDL BA\BA  </v>
          </cell>
        </row>
        <row r="618779">
          <cell r="A618779" t="str">
            <v xml:space="preserve">TOP PDL BA\BA  </v>
          </cell>
        </row>
        <row r="618780">
          <cell r="A618780" t="str">
            <v xml:space="preserve">TOP PDL BA\BA  </v>
          </cell>
        </row>
        <row r="618781">
          <cell r="A618781" t="str">
            <v xml:space="preserve">TOP PDL BA\BA  </v>
          </cell>
        </row>
        <row r="618782">
          <cell r="A618782" t="str">
            <v xml:space="preserve">TOP PDL BA\BA  </v>
          </cell>
        </row>
        <row r="618783">
          <cell r="A618783" t="str">
            <v xml:space="preserve">TOP PDL BA\BA  </v>
          </cell>
        </row>
        <row r="618784">
          <cell r="A618784" t="str">
            <v xml:space="preserve">TOP PDL BA\BA  </v>
          </cell>
        </row>
        <row r="618785">
          <cell r="A618785" t="str">
            <v xml:space="preserve">TOP PDL BA\BA  </v>
          </cell>
        </row>
        <row r="618786">
          <cell r="A618786" t="str">
            <v xml:space="preserve">TOP PDL BA\BA  </v>
          </cell>
        </row>
        <row r="618787">
          <cell r="A618787" t="str">
            <v xml:space="preserve">TOP PDL BA\BA  </v>
          </cell>
        </row>
        <row r="618788">
          <cell r="A618788" t="str">
            <v xml:space="preserve">TOP PDL BA\BA  </v>
          </cell>
        </row>
        <row r="618789">
          <cell r="A618789" t="str">
            <v xml:space="preserve">TOP PDL BA\BA  </v>
          </cell>
        </row>
        <row r="618790">
          <cell r="A618790" t="str">
            <v xml:space="preserve">TOP PDL BA\BA  </v>
          </cell>
        </row>
        <row r="618791">
          <cell r="A618791" t="str">
            <v xml:space="preserve">TOP PDL BA\BA  </v>
          </cell>
        </row>
        <row r="618792">
          <cell r="A618792" t="str">
            <v xml:space="preserve">TOP PDL BA\BA  </v>
          </cell>
        </row>
        <row r="618793">
          <cell r="A618793" t="str">
            <v xml:space="preserve">TOP PDL BA\BA  </v>
          </cell>
        </row>
        <row r="618794">
          <cell r="A618794" t="str">
            <v xml:space="preserve">TOP MATRIZ     </v>
          </cell>
        </row>
        <row r="618795">
          <cell r="A618795" t="str">
            <v xml:space="preserve">TOP MATRIZ     </v>
          </cell>
        </row>
        <row r="618796">
          <cell r="A618796" t="str">
            <v xml:space="preserve">TOP MATRIZ     </v>
          </cell>
        </row>
        <row r="618797">
          <cell r="A618797" t="str">
            <v xml:space="preserve">TOP MATRIZ     </v>
          </cell>
        </row>
        <row r="618798">
          <cell r="A618798" t="str">
            <v xml:space="preserve">TOP MATRIZ     </v>
          </cell>
        </row>
        <row r="618799">
          <cell r="A618799" t="str">
            <v xml:space="preserve">TOP MATRIZ     </v>
          </cell>
        </row>
        <row r="618800">
          <cell r="A618800" t="str">
            <v xml:space="preserve">TOP MATRIZ     </v>
          </cell>
        </row>
        <row r="618801">
          <cell r="A618801" t="str">
            <v xml:space="preserve">TOP MATRIZ     </v>
          </cell>
        </row>
        <row r="618802">
          <cell r="A618802" t="str">
            <v xml:space="preserve">TOP MATRIZ     </v>
          </cell>
        </row>
        <row r="618803">
          <cell r="A618803" t="str">
            <v xml:space="preserve">TOP PDL BA\BA  </v>
          </cell>
        </row>
        <row r="618804">
          <cell r="A618804" t="str">
            <v xml:space="preserve">TOP PDL BA\BA  </v>
          </cell>
        </row>
        <row r="618805">
          <cell r="A618805" t="str">
            <v xml:space="preserve">TOP PDL BA\BA  </v>
          </cell>
        </row>
        <row r="618806">
          <cell r="A618806" t="str">
            <v xml:space="preserve">TOP PDL BA\BA  </v>
          </cell>
        </row>
        <row r="618807">
          <cell r="A618807" t="str">
            <v xml:space="preserve">TOP PDL BA\BA  </v>
          </cell>
        </row>
        <row r="618808">
          <cell r="A618808" t="str">
            <v xml:space="preserve">TOP PDL BA\BA  </v>
          </cell>
        </row>
        <row r="618809">
          <cell r="A618809" t="str">
            <v xml:space="preserve">TOP PDL BA\BA  </v>
          </cell>
        </row>
        <row r="618810">
          <cell r="A618810" t="str">
            <v xml:space="preserve">TOP PDL BA\BA  </v>
          </cell>
        </row>
        <row r="618811">
          <cell r="A618811" t="str">
            <v xml:space="preserve">TOP PDL BA\BA  </v>
          </cell>
        </row>
        <row r="618812">
          <cell r="A618812" t="str">
            <v xml:space="preserve">TOP PDL BA\BA  </v>
          </cell>
        </row>
        <row r="618813">
          <cell r="A618813" t="str">
            <v xml:space="preserve">TOP PDL BA\BA  </v>
          </cell>
        </row>
        <row r="618814">
          <cell r="A618814" t="str">
            <v xml:space="preserve">TOP PDL BA\BA  </v>
          </cell>
        </row>
        <row r="618815">
          <cell r="A618815" t="str">
            <v xml:space="preserve">TOP PDL BA\BA  </v>
          </cell>
        </row>
        <row r="618816">
          <cell r="A618816" t="str">
            <v xml:space="preserve">TOP PDL BA\BA  </v>
          </cell>
        </row>
        <row r="618817">
          <cell r="A618817" t="str">
            <v xml:space="preserve">TOP PDL BA\BA  </v>
          </cell>
        </row>
        <row r="618818">
          <cell r="A618818" t="str">
            <v xml:space="preserve">TOP PDL BA\BA  </v>
          </cell>
        </row>
        <row r="618819">
          <cell r="A618819" t="str">
            <v xml:space="preserve">TOP PDL BA\BA  </v>
          </cell>
        </row>
        <row r="618820">
          <cell r="A618820" t="str">
            <v xml:space="preserve">TOP PDL BA\BA  </v>
          </cell>
        </row>
        <row r="618821">
          <cell r="A618821" t="str">
            <v xml:space="preserve">TOP PDL BA\BA  </v>
          </cell>
        </row>
        <row r="618822">
          <cell r="A618822" t="str">
            <v xml:space="preserve">TOP PDL BA\BA  </v>
          </cell>
        </row>
        <row r="618823">
          <cell r="A618823" t="str">
            <v xml:space="preserve">TOP PDL BA\BA  </v>
          </cell>
        </row>
        <row r="618824">
          <cell r="A618824" t="str">
            <v xml:space="preserve">TOP PDL BA\BA  </v>
          </cell>
        </row>
        <row r="618825">
          <cell r="A618825" t="str">
            <v xml:space="preserve">TOP PDL BA\BA  </v>
          </cell>
        </row>
        <row r="618826">
          <cell r="A618826" t="str">
            <v xml:space="preserve">TOP PDL BA\BA  </v>
          </cell>
        </row>
        <row r="618827">
          <cell r="A618827" t="str">
            <v xml:space="preserve">TOP PDL BA\BA  </v>
          </cell>
        </row>
        <row r="618828">
          <cell r="A618828" t="str">
            <v xml:space="preserve">TOP PDL BA\BA  </v>
          </cell>
        </row>
        <row r="618829">
          <cell r="A618829" t="str">
            <v xml:space="preserve">TOP PDL BA\BA  </v>
          </cell>
        </row>
        <row r="618830">
          <cell r="A618830" t="str">
            <v xml:space="preserve">TOP PDL BA\BA  </v>
          </cell>
        </row>
        <row r="618831">
          <cell r="A618831" t="str">
            <v xml:space="preserve">TOP PDL BA\BA  </v>
          </cell>
        </row>
        <row r="618832">
          <cell r="A618832" t="str">
            <v xml:space="preserve">TOP PDL BA\BA  </v>
          </cell>
        </row>
        <row r="618833">
          <cell r="A618833" t="str">
            <v xml:space="preserve">TOP PDL BA\BA  </v>
          </cell>
        </row>
        <row r="618834">
          <cell r="A618834" t="str">
            <v xml:space="preserve">TOP PDL BA\BA  </v>
          </cell>
        </row>
        <row r="618835">
          <cell r="A618835" t="str">
            <v xml:space="preserve">TOP PDL BA\BA  </v>
          </cell>
        </row>
        <row r="618836">
          <cell r="A618836" t="str">
            <v xml:space="preserve">TOP PDL BA\BA  </v>
          </cell>
        </row>
        <row r="618837">
          <cell r="A618837" t="str">
            <v xml:space="preserve">TOP PDL BA\BA  </v>
          </cell>
        </row>
        <row r="618838">
          <cell r="A618838" t="str">
            <v xml:space="preserve">TOP PDL BA\BA  </v>
          </cell>
        </row>
        <row r="618839">
          <cell r="A618839" t="str">
            <v xml:space="preserve">TOP PDL BA\BA  </v>
          </cell>
        </row>
        <row r="618840">
          <cell r="A618840" t="str">
            <v xml:space="preserve">TOP PDL BA\BA  </v>
          </cell>
        </row>
        <row r="618841">
          <cell r="A618841" t="str">
            <v xml:space="preserve">TOP PDL BA\BA  </v>
          </cell>
        </row>
        <row r="618842">
          <cell r="A618842" t="str">
            <v xml:space="preserve">TOP PDL BA\BA  </v>
          </cell>
        </row>
        <row r="618843">
          <cell r="A618843" t="str">
            <v xml:space="preserve">TOP PDL BA\BA  </v>
          </cell>
        </row>
        <row r="618844">
          <cell r="A618844" t="str">
            <v xml:space="preserve">TOP PDL BA\BA  </v>
          </cell>
        </row>
        <row r="618845">
          <cell r="A618845" t="str">
            <v xml:space="preserve">TOP PDL BA\BA  </v>
          </cell>
        </row>
        <row r="618846">
          <cell r="A618846" t="str">
            <v xml:space="preserve">TOP PDL BA\BA  </v>
          </cell>
        </row>
        <row r="618847">
          <cell r="A618847" t="str">
            <v xml:space="preserve">TOP PDL BA\BA  </v>
          </cell>
        </row>
        <row r="618848">
          <cell r="A618848" t="str">
            <v xml:space="preserve">TOP PDL BA\BA  </v>
          </cell>
        </row>
        <row r="618849">
          <cell r="A618849" t="str">
            <v xml:space="preserve">TOP PDL BA\BA  </v>
          </cell>
        </row>
        <row r="618850">
          <cell r="A618850" t="str">
            <v xml:space="preserve">TOP PDL BA\BA  </v>
          </cell>
        </row>
        <row r="618851">
          <cell r="A618851" t="str">
            <v xml:space="preserve">TOP PDL BA\BA  </v>
          </cell>
        </row>
        <row r="618852">
          <cell r="A618852" t="str">
            <v xml:space="preserve">TOP PDL BA\BA  </v>
          </cell>
        </row>
        <row r="618853">
          <cell r="A618853" t="str">
            <v xml:space="preserve">TOP PDL BA\BA  </v>
          </cell>
        </row>
        <row r="618854">
          <cell r="A618854" t="str">
            <v xml:space="preserve">TOP PDL BA\BA  </v>
          </cell>
        </row>
        <row r="618855">
          <cell r="A618855" t="str">
            <v xml:space="preserve">TOP PDL BA\BA  </v>
          </cell>
        </row>
        <row r="618856">
          <cell r="A618856" t="str">
            <v xml:space="preserve">TOP PDL BA\BA  </v>
          </cell>
        </row>
        <row r="618857">
          <cell r="A618857" t="str">
            <v xml:space="preserve">TOP PDL BA\BA  </v>
          </cell>
        </row>
        <row r="618858">
          <cell r="A618858" t="str">
            <v xml:space="preserve">TOP PDL BA\BA  </v>
          </cell>
        </row>
        <row r="618859">
          <cell r="A618859" t="str">
            <v xml:space="preserve">TOP PDL BA\BA  </v>
          </cell>
        </row>
        <row r="618860">
          <cell r="A618860" t="str">
            <v xml:space="preserve">TOP PDL BA\BA  </v>
          </cell>
        </row>
        <row r="618861">
          <cell r="A618861" t="str">
            <v xml:space="preserve">TOP PDL BA\BA  </v>
          </cell>
        </row>
        <row r="618862">
          <cell r="A618862" t="str">
            <v xml:space="preserve">TOP PDL BA\BA  </v>
          </cell>
        </row>
        <row r="618863">
          <cell r="A618863" t="str">
            <v xml:space="preserve">TOP PDL BA\BA  </v>
          </cell>
        </row>
        <row r="618864">
          <cell r="A618864" t="str">
            <v xml:space="preserve">TOP PDL BA\BA  </v>
          </cell>
        </row>
        <row r="618865">
          <cell r="A618865" t="str">
            <v xml:space="preserve">TOP PDL BA\BA  </v>
          </cell>
        </row>
        <row r="618866">
          <cell r="A618866" t="str">
            <v xml:space="preserve">TOP PDL BA\BA  </v>
          </cell>
        </row>
        <row r="618867">
          <cell r="A618867" t="str">
            <v xml:space="preserve">TOP PDL BA\BA  </v>
          </cell>
        </row>
        <row r="618868">
          <cell r="A618868" t="str">
            <v xml:space="preserve">TOP PDL BA\BA  </v>
          </cell>
        </row>
        <row r="618869">
          <cell r="A618869" t="str">
            <v xml:space="preserve">TOP PDL BA\BA  </v>
          </cell>
        </row>
        <row r="618870">
          <cell r="A618870" t="str">
            <v xml:space="preserve">TOP PDL BA\BA  </v>
          </cell>
        </row>
        <row r="618871">
          <cell r="A618871" t="str">
            <v xml:space="preserve">TOP PDL BA\BA  </v>
          </cell>
        </row>
        <row r="618872">
          <cell r="A618872" t="str">
            <v xml:space="preserve">TOP PDL BA\BA  </v>
          </cell>
        </row>
        <row r="618873">
          <cell r="A618873" t="str">
            <v xml:space="preserve">TOP PDL BA\BA  </v>
          </cell>
        </row>
        <row r="618874">
          <cell r="A618874" t="str">
            <v xml:space="preserve">TOP PDL BA\BA  </v>
          </cell>
        </row>
        <row r="618875">
          <cell r="A618875" t="str">
            <v xml:space="preserve">TOP PDL BA\BA  </v>
          </cell>
        </row>
        <row r="618876">
          <cell r="A618876" t="str">
            <v xml:space="preserve">TOP PDL BA\BA  </v>
          </cell>
        </row>
        <row r="618877">
          <cell r="A618877" t="str">
            <v xml:space="preserve">TOP PDL BA\BA  </v>
          </cell>
        </row>
        <row r="618878">
          <cell r="A618878" t="str">
            <v xml:space="preserve">TOP PDL BA\BA  </v>
          </cell>
        </row>
        <row r="618879">
          <cell r="A618879" t="str">
            <v xml:space="preserve">TOP PDL BA\BA  </v>
          </cell>
        </row>
        <row r="618880">
          <cell r="A618880" t="str">
            <v xml:space="preserve">TOP PDL BA\BA  </v>
          </cell>
        </row>
        <row r="618881">
          <cell r="A618881" t="str">
            <v xml:space="preserve">TOP PDL BA\BA  </v>
          </cell>
        </row>
        <row r="618882">
          <cell r="A618882" t="str">
            <v xml:space="preserve">TOP PDL BA\BA  </v>
          </cell>
        </row>
        <row r="618883">
          <cell r="A618883" t="str">
            <v xml:space="preserve">TOP PDL BA\BA  </v>
          </cell>
        </row>
        <row r="618884">
          <cell r="A618884" t="str">
            <v xml:space="preserve">TOP PDL BA\BA  </v>
          </cell>
        </row>
        <row r="618885">
          <cell r="A618885" t="str">
            <v xml:space="preserve">TOP PDL BA\BA  </v>
          </cell>
        </row>
        <row r="618886">
          <cell r="A618886" t="str">
            <v xml:space="preserve">TOP PDL BA\BA  </v>
          </cell>
        </row>
        <row r="618887">
          <cell r="A618887" t="str">
            <v xml:space="preserve">TOP PDL BA\BA  </v>
          </cell>
        </row>
        <row r="618888">
          <cell r="A618888" t="str">
            <v xml:space="preserve">TOP PDL BA\BA  </v>
          </cell>
        </row>
        <row r="618889">
          <cell r="A618889" t="str">
            <v xml:space="preserve">TOP PDL BA\BA  </v>
          </cell>
        </row>
        <row r="618890">
          <cell r="A618890" t="str">
            <v xml:space="preserve">TOP PDL BA\BA  </v>
          </cell>
        </row>
        <row r="618891">
          <cell r="A618891" t="str">
            <v xml:space="preserve">TOP PDL BA\BA  </v>
          </cell>
        </row>
        <row r="618892">
          <cell r="A618892" t="str">
            <v xml:space="preserve">TOP PDL BA\BA  </v>
          </cell>
        </row>
        <row r="618893">
          <cell r="A618893" t="str">
            <v xml:space="preserve">TOP PDL BA\BA  </v>
          </cell>
        </row>
        <row r="618894">
          <cell r="A618894" t="str">
            <v xml:space="preserve">TOP PDL BA\BA  </v>
          </cell>
        </row>
        <row r="618895">
          <cell r="A618895" t="str">
            <v xml:space="preserve">TOP PDL BA\BA  </v>
          </cell>
        </row>
        <row r="618896">
          <cell r="A618896" t="str">
            <v xml:space="preserve">TOP PDL BA\BA  </v>
          </cell>
        </row>
        <row r="618897">
          <cell r="A618897" t="str">
            <v xml:space="preserve">TOP PDL BA\BA  </v>
          </cell>
        </row>
        <row r="618898">
          <cell r="A618898" t="str">
            <v xml:space="preserve">TOP PDL BA\BA  </v>
          </cell>
        </row>
        <row r="618899">
          <cell r="A618899" t="str">
            <v xml:space="preserve">TOP PDL BA\BA  </v>
          </cell>
        </row>
        <row r="618900">
          <cell r="A618900" t="str">
            <v xml:space="preserve">TOP PDL BA\BA  </v>
          </cell>
        </row>
        <row r="618901">
          <cell r="A618901" t="str">
            <v xml:space="preserve">TOP PDL BA\BA  </v>
          </cell>
        </row>
        <row r="618902">
          <cell r="A618902" t="str">
            <v xml:space="preserve">TOP PDL BA\BA  </v>
          </cell>
        </row>
        <row r="618903">
          <cell r="A618903" t="str">
            <v xml:space="preserve">TOP PDL BA\BA  </v>
          </cell>
        </row>
        <row r="618904">
          <cell r="A618904" t="str">
            <v xml:space="preserve">TOP PDL BA\BA  </v>
          </cell>
        </row>
        <row r="618905">
          <cell r="A618905" t="str">
            <v xml:space="preserve">TOP PDL BA\BA  </v>
          </cell>
        </row>
        <row r="618906">
          <cell r="A618906" t="str">
            <v xml:space="preserve">TOP PDL BA\BA  </v>
          </cell>
        </row>
        <row r="618907">
          <cell r="A618907" t="str">
            <v xml:space="preserve">TOP PDL BA\BA  </v>
          </cell>
        </row>
        <row r="618908">
          <cell r="A618908" t="str">
            <v xml:space="preserve">TOP PDL BA\BA  </v>
          </cell>
        </row>
        <row r="618909">
          <cell r="A618909" t="str">
            <v xml:space="preserve">TOP PDL BA\BA  </v>
          </cell>
        </row>
        <row r="618910">
          <cell r="A618910" t="str">
            <v xml:space="preserve">TOP PDL BA\BA  </v>
          </cell>
        </row>
        <row r="618911">
          <cell r="A618911" t="str">
            <v xml:space="preserve">TOP PDL BA\BA  </v>
          </cell>
        </row>
        <row r="618912">
          <cell r="A618912" t="str">
            <v xml:space="preserve">TOP PDL BA\BA  </v>
          </cell>
        </row>
        <row r="618913">
          <cell r="A618913" t="str">
            <v xml:space="preserve">TOP PDL BA\BA  </v>
          </cell>
        </row>
        <row r="618914">
          <cell r="A618914" t="str">
            <v xml:space="preserve">TOP PDL BA\BA  </v>
          </cell>
        </row>
        <row r="618915">
          <cell r="A618915" t="str">
            <v xml:space="preserve">TOP PDL BA\BA  </v>
          </cell>
        </row>
        <row r="618916">
          <cell r="A618916" t="str">
            <v xml:space="preserve">TOP PDL BA\BA  </v>
          </cell>
        </row>
        <row r="618917">
          <cell r="A618917" t="str">
            <v xml:space="preserve">TOP PDL BA\BA  </v>
          </cell>
        </row>
        <row r="618918">
          <cell r="A618918" t="str">
            <v xml:space="preserve">TOP PDL BA\BA  </v>
          </cell>
        </row>
        <row r="618919">
          <cell r="A618919" t="str">
            <v xml:space="preserve">TOP PDL BA\BA  </v>
          </cell>
        </row>
        <row r="618920">
          <cell r="A618920" t="str">
            <v xml:space="preserve">TOP PDL BA\BA  </v>
          </cell>
        </row>
        <row r="618921">
          <cell r="A618921" t="str">
            <v xml:space="preserve">TOP PDL BA\BA  </v>
          </cell>
        </row>
        <row r="618922">
          <cell r="A618922" t="str">
            <v xml:space="preserve">TOP PDL BA\BA  </v>
          </cell>
        </row>
        <row r="618923">
          <cell r="A618923" t="str">
            <v xml:space="preserve">TOP PDL BA\BA  </v>
          </cell>
        </row>
        <row r="618924">
          <cell r="A618924" t="str">
            <v xml:space="preserve">TOP PDL BA\BA  </v>
          </cell>
        </row>
        <row r="618925">
          <cell r="A618925" t="str">
            <v xml:space="preserve">TOP PDL BA\BA  </v>
          </cell>
        </row>
        <row r="618926">
          <cell r="A618926" t="str">
            <v xml:space="preserve">TOP PDL BA\BA  </v>
          </cell>
        </row>
        <row r="618927">
          <cell r="A618927" t="str">
            <v xml:space="preserve">TOP PDL BA\BA  </v>
          </cell>
        </row>
        <row r="618928">
          <cell r="A618928" t="str">
            <v xml:space="preserve">TOP PDL BA\BA  </v>
          </cell>
        </row>
        <row r="618929">
          <cell r="A618929" t="str">
            <v xml:space="preserve">TOP PDL BA\BA  </v>
          </cell>
        </row>
        <row r="618930">
          <cell r="A618930" t="str">
            <v xml:space="preserve">TOP PDL BA\BA  </v>
          </cell>
        </row>
        <row r="618931">
          <cell r="A618931" t="str">
            <v xml:space="preserve">TOP PDL BA\BA  </v>
          </cell>
        </row>
        <row r="618932">
          <cell r="A618932" t="str">
            <v xml:space="preserve">TOP PDL BA\BA  </v>
          </cell>
        </row>
        <row r="618933">
          <cell r="A618933" t="str">
            <v xml:space="preserve">TOP PDL BA\BA  </v>
          </cell>
        </row>
        <row r="618934">
          <cell r="A618934" t="str">
            <v xml:space="preserve">TOP PDL BA\BA  </v>
          </cell>
        </row>
        <row r="618935">
          <cell r="A618935" t="str">
            <v xml:space="preserve">TOP PDL BA\BA  </v>
          </cell>
        </row>
        <row r="618936">
          <cell r="A618936" t="str">
            <v xml:space="preserve">TOP PDL BA\BA  </v>
          </cell>
        </row>
        <row r="618937">
          <cell r="A618937" t="str">
            <v xml:space="preserve">TOP PDL BA\BA  </v>
          </cell>
        </row>
        <row r="618938">
          <cell r="A618938" t="str">
            <v xml:space="preserve">TOP PDL BA\BA  </v>
          </cell>
        </row>
        <row r="618939">
          <cell r="A618939" t="str">
            <v xml:space="preserve">TOP PDL BA\BA  </v>
          </cell>
        </row>
        <row r="618940">
          <cell r="A618940" t="str">
            <v xml:space="preserve">TOP PDL BA\BA  </v>
          </cell>
        </row>
        <row r="618941">
          <cell r="A618941" t="str">
            <v xml:space="preserve">TOP PDL BA\BA  </v>
          </cell>
        </row>
        <row r="618942">
          <cell r="A618942" t="str">
            <v xml:space="preserve">TOP PDL BA\BA  </v>
          </cell>
        </row>
        <row r="618943">
          <cell r="A618943" t="str">
            <v xml:space="preserve">TOP PDL BA\BA  </v>
          </cell>
        </row>
        <row r="618944">
          <cell r="A618944" t="str">
            <v xml:space="preserve">TOP PDL BA\BA  </v>
          </cell>
        </row>
        <row r="618945">
          <cell r="A618945" t="str">
            <v xml:space="preserve">TOP PDL BA\BA  </v>
          </cell>
        </row>
        <row r="618946">
          <cell r="A618946" t="str">
            <v xml:space="preserve">TOP PDL BA\BA  </v>
          </cell>
        </row>
        <row r="618947">
          <cell r="A618947" t="str">
            <v xml:space="preserve">TOP PDL BA\BA  </v>
          </cell>
        </row>
        <row r="618948">
          <cell r="A618948" t="str">
            <v xml:space="preserve">TOP PDL BA\BA  </v>
          </cell>
        </row>
        <row r="618949">
          <cell r="A618949" t="str">
            <v xml:space="preserve">TOP PDL BA\BA  </v>
          </cell>
        </row>
        <row r="618950">
          <cell r="A618950" t="str">
            <v xml:space="preserve">TOP PDL BA\BA  </v>
          </cell>
        </row>
        <row r="618951">
          <cell r="A618951" t="str">
            <v xml:space="preserve">TOP PDL BA\BA  </v>
          </cell>
        </row>
        <row r="618952">
          <cell r="A618952" t="str">
            <v xml:space="preserve">TOP PDL BA\BA  </v>
          </cell>
        </row>
        <row r="618953">
          <cell r="A618953" t="str">
            <v xml:space="preserve">TOP PDL BA\BA  </v>
          </cell>
        </row>
        <row r="618954">
          <cell r="A618954" t="str">
            <v xml:space="preserve">TOP PDL BA\BA  </v>
          </cell>
        </row>
        <row r="618955">
          <cell r="A618955" t="str">
            <v xml:space="preserve">TOP PDL BA\BA  </v>
          </cell>
        </row>
        <row r="618956">
          <cell r="A618956" t="str">
            <v xml:space="preserve">TOP PDL BA\BA  </v>
          </cell>
        </row>
        <row r="618957">
          <cell r="A618957" t="str">
            <v xml:space="preserve">TOP PDL BA\BA  </v>
          </cell>
        </row>
        <row r="618958">
          <cell r="A618958" t="str">
            <v xml:space="preserve">TOP PDL BA\BA  </v>
          </cell>
        </row>
        <row r="618959">
          <cell r="A618959" t="str">
            <v xml:space="preserve">TOP PDL BA\BA  </v>
          </cell>
        </row>
        <row r="618960">
          <cell r="A618960" t="str">
            <v xml:space="preserve">TOP PDL BA\BA  </v>
          </cell>
        </row>
        <row r="618961">
          <cell r="A618961" t="str">
            <v xml:space="preserve">TOP PDL BA\BA  </v>
          </cell>
        </row>
        <row r="618962">
          <cell r="A618962" t="str">
            <v xml:space="preserve">TOP PDL BA\BA  </v>
          </cell>
        </row>
        <row r="618963">
          <cell r="A618963" t="str">
            <v xml:space="preserve">TOP PDL BA\BA  </v>
          </cell>
        </row>
        <row r="618964">
          <cell r="A618964" t="str">
            <v xml:space="preserve">TOP PDL BA\BA  </v>
          </cell>
        </row>
        <row r="618965">
          <cell r="A618965" t="str">
            <v xml:space="preserve">TOP PDL BA\BA  </v>
          </cell>
        </row>
        <row r="618966">
          <cell r="A618966" t="str">
            <v xml:space="preserve">TOP PDL BA\BA  </v>
          </cell>
        </row>
        <row r="618967">
          <cell r="A618967" t="str">
            <v xml:space="preserve">TOP PDL BA\BA  </v>
          </cell>
        </row>
        <row r="618968">
          <cell r="A618968" t="str">
            <v xml:space="preserve">TOP PDL BA\BA  </v>
          </cell>
        </row>
        <row r="618969">
          <cell r="A618969" t="str">
            <v xml:space="preserve">TOP PDL BA\BA  </v>
          </cell>
        </row>
        <row r="618970">
          <cell r="A618970" t="str">
            <v xml:space="preserve">TOP PDL BA\BA  </v>
          </cell>
        </row>
        <row r="618971">
          <cell r="A618971" t="str">
            <v xml:space="preserve">TOP PDL BA\BA  </v>
          </cell>
        </row>
        <row r="618972">
          <cell r="A618972" t="str">
            <v xml:space="preserve">TOP PDL BA\BA  </v>
          </cell>
        </row>
        <row r="618973">
          <cell r="A618973" t="str">
            <v xml:space="preserve">TOP PDL BA\BA  </v>
          </cell>
        </row>
        <row r="618974">
          <cell r="A618974" t="str">
            <v xml:space="preserve">TOP PDL BA\BA  </v>
          </cell>
        </row>
        <row r="618975">
          <cell r="A618975" t="str">
            <v xml:space="preserve">TOP PDL BA\BA  </v>
          </cell>
        </row>
        <row r="618976">
          <cell r="A618976" t="str">
            <v xml:space="preserve">TOP PDL BA\BA  </v>
          </cell>
        </row>
        <row r="618977">
          <cell r="A618977" t="str">
            <v xml:space="preserve">TOP PDL BA\BA  </v>
          </cell>
        </row>
        <row r="618978">
          <cell r="A618978" t="str">
            <v xml:space="preserve">TOP PDL BA\BA  </v>
          </cell>
        </row>
        <row r="618979">
          <cell r="A618979" t="str">
            <v xml:space="preserve">TOP PDL BA\BA  </v>
          </cell>
        </row>
        <row r="618980">
          <cell r="A618980" t="str">
            <v xml:space="preserve">TOP PDL BA\BA  </v>
          </cell>
        </row>
        <row r="618981">
          <cell r="A618981" t="str">
            <v xml:space="preserve">TOP PDL BA\BA  </v>
          </cell>
        </row>
        <row r="618982">
          <cell r="A618982" t="str">
            <v xml:space="preserve">TOP PDL BA\BA  </v>
          </cell>
        </row>
        <row r="618983">
          <cell r="A618983" t="str">
            <v xml:space="preserve">TOP PDL BA\BA  </v>
          </cell>
        </row>
        <row r="618984">
          <cell r="A618984" t="str">
            <v xml:space="preserve">TOP PDL BA\BA  </v>
          </cell>
        </row>
        <row r="618985">
          <cell r="A618985" t="str">
            <v xml:space="preserve">TOP PDL BA\BA  </v>
          </cell>
        </row>
        <row r="618986">
          <cell r="A618986" t="str">
            <v xml:space="preserve">TOP PDL BA\BA  </v>
          </cell>
        </row>
        <row r="618987">
          <cell r="A618987" t="str">
            <v xml:space="preserve">TOP PDL BA\BA  </v>
          </cell>
        </row>
        <row r="618988">
          <cell r="A618988" t="str">
            <v xml:space="preserve">TOP PDL BA\BA  </v>
          </cell>
        </row>
        <row r="618989">
          <cell r="A618989" t="str">
            <v xml:space="preserve">TOP PDL BA\BA  </v>
          </cell>
        </row>
        <row r="618990">
          <cell r="A618990" t="str">
            <v xml:space="preserve">TOP PDL BA\BA  </v>
          </cell>
        </row>
        <row r="618991">
          <cell r="A618991" t="str">
            <v xml:space="preserve">TOP PDL BA\BA  </v>
          </cell>
        </row>
        <row r="618992">
          <cell r="A618992" t="str">
            <v xml:space="preserve">TOP PDL BA\BA  </v>
          </cell>
        </row>
        <row r="618993">
          <cell r="A618993" t="str">
            <v xml:space="preserve">TOP PDL BA\BA  </v>
          </cell>
        </row>
        <row r="618994">
          <cell r="A618994" t="str">
            <v xml:space="preserve">TOP PDL BA\BA  </v>
          </cell>
        </row>
        <row r="618995">
          <cell r="A618995" t="str">
            <v xml:space="preserve">TOP PDL BA\BA  </v>
          </cell>
        </row>
        <row r="618996">
          <cell r="A618996" t="str">
            <v xml:space="preserve">TOP PDL BA\BA  </v>
          </cell>
        </row>
        <row r="618997">
          <cell r="A618997" t="str">
            <v xml:space="preserve">TOP PDL BA\BA  </v>
          </cell>
        </row>
        <row r="618998">
          <cell r="A618998" t="str">
            <v xml:space="preserve">TOP PDL BA\BA  </v>
          </cell>
        </row>
        <row r="618999">
          <cell r="A618999" t="str">
            <v xml:space="preserve">TOP PDL BA\BA  </v>
          </cell>
        </row>
        <row r="619000">
          <cell r="A619000" t="str">
            <v xml:space="preserve">TOP PDL BA\BA  </v>
          </cell>
        </row>
        <row r="619001">
          <cell r="A619001" t="str">
            <v xml:space="preserve">TOP PDL BA\BA  </v>
          </cell>
        </row>
        <row r="619002">
          <cell r="A619002" t="str">
            <v xml:space="preserve">TOP PDL BA\BA  </v>
          </cell>
        </row>
        <row r="619003">
          <cell r="A619003" t="str">
            <v xml:space="preserve">TOP PDL BA\BA  </v>
          </cell>
        </row>
        <row r="619004">
          <cell r="A619004" t="str">
            <v xml:space="preserve">TOP PDL BA\BA  </v>
          </cell>
        </row>
        <row r="619005">
          <cell r="A619005" t="str">
            <v xml:space="preserve">TOP PDL BA\BA  </v>
          </cell>
        </row>
        <row r="619006">
          <cell r="A619006" t="str">
            <v xml:space="preserve">TOP PDL BA\BA  </v>
          </cell>
        </row>
        <row r="619007">
          <cell r="A619007" t="str">
            <v xml:space="preserve">TOP PDL BA\BA  </v>
          </cell>
        </row>
        <row r="619008">
          <cell r="A619008" t="str">
            <v xml:space="preserve">TOP PDL BA\BA  </v>
          </cell>
        </row>
        <row r="619009">
          <cell r="A619009" t="str">
            <v xml:space="preserve">TOP PDL BA\BA  </v>
          </cell>
        </row>
        <row r="619010">
          <cell r="A619010" t="str">
            <v xml:space="preserve">TOP PDL BA\BA  </v>
          </cell>
        </row>
        <row r="619011">
          <cell r="A619011" t="str">
            <v xml:space="preserve">TOP PDL BA\BA  </v>
          </cell>
        </row>
        <row r="619012">
          <cell r="A619012" t="str">
            <v xml:space="preserve">TOP PDL BA\BA  </v>
          </cell>
        </row>
        <row r="619013">
          <cell r="A619013" t="str">
            <v xml:space="preserve">TOP PDL BA\BA  </v>
          </cell>
        </row>
        <row r="619014">
          <cell r="A619014" t="str">
            <v xml:space="preserve">TOP PDL BA\BA  </v>
          </cell>
        </row>
        <row r="619015">
          <cell r="A619015" t="str">
            <v xml:space="preserve">TOP PDL BA\BA  </v>
          </cell>
        </row>
        <row r="619016">
          <cell r="A619016" t="str">
            <v xml:space="preserve">TOP PDL BA\BA  </v>
          </cell>
        </row>
        <row r="619017">
          <cell r="A619017" t="str">
            <v xml:space="preserve">TOP PDL BA\BA  </v>
          </cell>
        </row>
        <row r="619018">
          <cell r="A619018" t="str">
            <v xml:space="preserve">TOP PDL BA\BA  </v>
          </cell>
        </row>
        <row r="619019">
          <cell r="A619019" t="str">
            <v xml:space="preserve">TOP PDL BA\BA  </v>
          </cell>
        </row>
        <row r="619020">
          <cell r="A619020" t="str">
            <v xml:space="preserve">TOP PDL BA\BA  </v>
          </cell>
        </row>
        <row r="619021">
          <cell r="A619021" t="str">
            <v xml:space="preserve">TOP PDL BA\BA  </v>
          </cell>
        </row>
        <row r="619022">
          <cell r="A619022" t="str">
            <v xml:space="preserve">TOP PDL BA\BA  </v>
          </cell>
        </row>
        <row r="619023">
          <cell r="A619023" t="str">
            <v xml:space="preserve">TOP PDL BA\BA  </v>
          </cell>
        </row>
        <row r="619024">
          <cell r="A619024" t="str">
            <v xml:space="preserve">TOP PDL BA\BA  </v>
          </cell>
        </row>
        <row r="619025">
          <cell r="A619025" t="str">
            <v xml:space="preserve">TOP PDL BA\BA  </v>
          </cell>
        </row>
        <row r="619026">
          <cell r="A619026" t="str">
            <v xml:space="preserve">TOP PDL BA\BA  </v>
          </cell>
        </row>
        <row r="619027">
          <cell r="A619027" t="str">
            <v xml:space="preserve">TOP PDL BA\BA  </v>
          </cell>
        </row>
        <row r="619028">
          <cell r="A619028" t="str">
            <v xml:space="preserve">TOP PDL BA\BA  </v>
          </cell>
        </row>
        <row r="619029">
          <cell r="A619029" t="str">
            <v xml:space="preserve">TOP PDL BA\BA  </v>
          </cell>
        </row>
        <row r="619030">
          <cell r="A619030" t="str">
            <v xml:space="preserve">TOP PDL BA\BA  </v>
          </cell>
        </row>
        <row r="619031">
          <cell r="A619031" t="str">
            <v xml:space="preserve">TOP PDL BA\BA  </v>
          </cell>
        </row>
        <row r="619032">
          <cell r="A619032" t="str">
            <v xml:space="preserve">TOP PDL BA\BA  </v>
          </cell>
        </row>
        <row r="619033">
          <cell r="A619033" t="str">
            <v xml:space="preserve">TOP PDL BA\BA  </v>
          </cell>
        </row>
        <row r="619034">
          <cell r="A619034" t="str">
            <v xml:space="preserve">TOP PDL BA\BA  </v>
          </cell>
        </row>
        <row r="619035">
          <cell r="A619035" t="str">
            <v xml:space="preserve">TOP PDL BA\BA  </v>
          </cell>
        </row>
        <row r="619036">
          <cell r="A619036" t="str">
            <v xml:space="preserve">TOP PDL BA\BA  </v>
          </cell>
        </row>
        <row r="619037">
          <cell r="A619037" t="str">
            <v xml:space="preserve">TOP PDL BA\BA  </v>
          </cell>
        </row>
        <row r="619038">
          <cell r="A619038" t="str">
            <v xml:space="preserve">TOP PDL BA\BA  </v>
          </cell>
        </row>
        <row r="619039">
          <cell r="A619039" t="str">
            <v xml:space="preserve">TOP PDL BA\BA  </v>
          </cell>
        </row>
        <row r="619040">
          <cell r="A619040" t="str">
            <v xml:space="preserve">TOP PDL BA\BA  </v>
          </cell>
        </row>
        <row r="619041">
          <cell r="A619041" t="str">
            <v xml:space="preserve">TOP PDL BA\BA  </v>
          </cell>
        </row>
        <row r="619042">
          <cell r="A619042" t="str">
            <v xml:space="preserve">TOP PDL BA\BA  </v>
          </cell>
        </row>
        <row r="619043">
          <cell r="A619043" t="str">
            <v xml:space="preserve">TOP PDL BA\BA  </v>
          </cell>
        </row>
        <row r="619044">
          <cell r="A619044" t="str">
            <v xml:space="preserve">TOP PDL BA\BA  </v>
          </cell>
        </row>
        <row r="619045">
          <cell r="A619045" t="str">
            <v xml:space="preserve">TOP PDL BA\BA  </v>
          </cell>
        </row>
        <row r="619046">
          <cell r="A619046" t="str">
            <v xml:space="preserve">TOP PDL BA\BA  </v>
          </cell>
        </row>
        <row r="619047">
          <cell r="A619047" t="str">
            <v xml:space="preserve">TOP PDL BA\BA  </v>
          </cell>
        </row>
        <row r="619048">
          <cell r="A619048" t="str">
            <v xml:space="preserve">TOP PDL BA\BA  </v>
          </cell>
        </row>
        <row r="619049">
          <cell r="A619049" t="str">
            <v xml:space="preserve">TOP PDL BA\BA  </v>
          </cell>
        </row>
        <row r="619050">
          <cell r="A619050" t="str">
            <v xml:space="preserve">TOP PDL BA\BA  </v>
          </cell>
        </row>
        <row r="619051">
          <cell r="A619051" t="str">
            <v xml:space="preserve">TOP PDL BA\BA  </v>
          </cell>
        </row>
        <row r="619052">
          <cell r="A619052" t="str">
            <v xml:space="preserve">TOP PDL BA\BA  </v>
          </cell>
        </row>
        <row r="619053">
          <cell r="A619053" t="str">
            <v xml:space="preserve">TOP PDL BA\BA  </v>
          </cell>
        </row>
        <row r="619054">
          <cell r="A619054" t="str">
            <v xml:space="preserve">TOP PDL BA\BA  </v>
          </cell>
        </row>
        <row r="619055">
          <cell r="A619055" t="str">
            <v xml:space="preserve">TOP PDL BA\BA  </v>
          </cell>
        </row>
        <row r="619056">
          <cell r="A619056" t="str">
            <v xml:space="preserve">TOP PDL BA\BA  </v>
          </cell>
        </row>
        <row r="619057">
          <cell r="A619057" t="str">
            <v xml:space="preserve">TOP PDL BA\BA  </v>
          </cell>
        </row>
        <row r="619058">
          <cell r="A619058" t="str">
            <v xml:space="preserve">TOP PDL BA\BA  </v>
          </cell>
        </row>
        <row r="619059">
          <cell r="A619059" t="str">
            <v xml:space="preserve">TOP PDL BA\BA  </v>
          </cell>
        </row>
        <row r="619060">
          <cell r="A619060" t="str">
            <v xml:space="preserve">TOP PDL BA\BA  </v>
          </cell>
        </row>
        <row r="619061">
          <cell r="A619061" t="str">
            <v xml:space="preserve">TOP PDL BA\BA  </v>
          </cell>
        </row>
        <row r="619062">
          <cell r="A619062" t="str">
            <v xml:space="preserve">TOP PDL BA\BA  </v>
          </cell>
        </row>
        <row r="619063">
          <cell r="A619063" t="str">
            <v xml:space="preserve">TOP PDL BA\BA  </v>
          </cell>
        </row>
        <row r="619064">
          <cell r="A619064" t="str">
            <v xml:space="preserve">TOP PDL BA\BA  </v>
          </cell>
        </row>
        <row r="619065">
          <cell r="A619065" t="str">
            <v xml:space="preserve">TOP PDL BA\BA  </v>
          </cell>
        </row>
        <row r="619066">
          <cell r="A619066" t="str">
            <v xml:space="preserve">TOP PDL BA\BA  </v>
          </cell>
        </row>
        <row r="619067">
          <cell r="A619067" t="str">
            <v xml:space="preserve">TOP PDL BA\BA  </v>
          </cell>
        </row>
        <row r="619068">
          <cell r="A619068" t="str">
            <v xml:space="preserve">TOP PDL BA\BA  </v>
          </cell>
        </row>
        <row r="619069">
          <cell r="A619069" t="str">
            <v xml:space="preserve">TOP PDL BA\BA  </v>
          </cell>
        </row>
        <row r="619070">
          <cell r="A619070" t="str">
            <v xml:space="preserve">TOP PDL BA\BA  </v>
          </cell>
        </row>
        <row r="619071">
          <cell r="A619071" t="str">
            <v xml:space="preserve">TOP PDL BA\BA  </v>
          </cell>
        </row>
        <row r="619072">
          <cell r="A619072" t="str">
            <v xml:space="preserve">TOP PDL BA\BA  </v>
          </cell>
        </row>
        <row r="619073">
          <cell r="A619073" t="str">
            <v xml:space="preserve">TOP PDL BA\BA  </v>
          </cell>
        </row>
        <row r="619074">
          <cell r="A619074" t="str">
            <v xml:space="preserve">TOP PDL BA\BA  </v>
          </cell>
        </row>
        <row r="619075">
          <cell r="A619075" t="str">
            <v xml:space="preserve">TOP PDL BA\BA  </v>
          </cell>
        </row>
        <row r="619076">
          <cell r="A619076" t="str">
            <v xml:space="preserve">TOP PDL BA\BA  </v>
          </cell>
        </row>
        <row r="619077">
          <cell r="A619077" t="str">
            <v xml:space="preserve">TOP PDL BA\BA  </v>
          </cell>
        </row>
        <row r="619078">
          <cell r="A619078" t="str">
            <v xml:space="preserve">TOP PDL BA\BA  </v>
          </cell>
        </row>
        <row r="619079">
          <cell r="A619079" t="str">
            <v xml:space="preserve">TOP PDL BA\BA  </v>
          </cell>
        </row>
        <row r="619080">
          <cell r="A619080" t="str">
            <v xml:space="preserve">TOP PDL BA\BA  </v>
          </cell>
        </row>
        <row r="619081">
          <cell r="A619081" t="str">
            <v xml:space="preserve">TOP PDL BA\BA  </v>
          </cell>
        </row>
        <row r="619082">
          <cell r="A619082" t="str">
            <v xml:space="preserve">TOP PDL BA\BA  </v>
          </cell>
        </row>
        <row r="619083">
          <cell r="A619083" t="str">
            <v xml:space="preserve">TOP PDL BA\BA  </v>
          </cell>
        </row>
        <row r="619084">
          <cell r="A619084" t="str">
            <v xml:space="preserve">TOP PDL BA\BA  </v>
          </cell>
        </row>
        <row r="619085">
          <cell r="A619085" t="str">
            <v xml:space="preserve">TOP PDL BA\BA  </v>
          </cell>
        </row>
        <row r="619086">
          <cell r="A619086" t="str">
            <v xml:space="preserve">TOP PDL BA\BA  </v>
          </cell>
        </row>
        <row r="619087">
          <cell r="A619087" t="str">
            <v xml:space="preserve">TOP PDL BA\BA  </v>
          </cell>
        </row>
        <row r="619088">
          <cell r="A619088" t="str">
            <v xml:space="preserve">TOP PDL BA\BA  </v>
          </cell>
        </row>
        <row r="619089">
          <cell r="A619089" t="str">
            <v xml:space="preserve">TOP PDL BA\BA  </v>
          </cell>
        </row>
        <row r="619090">
          <cell r="A619090" t="str">
            <v xml:space="preserve">TOP PDL BA\BA  </v>
          </cell>
        </row>
        <row r="619091">
          <cell r="A619091" t="str">
            <v xml:space="preserve">TOP PDL BA\BA  </v>
          </cell>
        </row>
        <row r="619092">
          <cell r="A619092" t="str">
            <v xml:space="preserve">TOP PDL BA\BA  </v>
          </cell>
        </row>
        <row r="619093">
          <cell r="A619093" t="str">
            <v xml:space="preserve">TOP PDL BA\BA  </v>
          </cell>
        </row>
        <row r="619094">
          <cell r="A619094" t="str">
            <v xml:space="preserve">TOP PDL BA\BA  </v>
          </cell>
        </row>
        <row r="619095">
          <cell r="A619095" t="str">
            <v xml:space="preserve">TOP PDL BA\BA  </v>
          </cell>
        </row>
        <row r="619096">
          <cell r="A619096" t="str">
            <v xml:space="preserve">TOP PDL BA\BA  </v>
          </cell>
        </row>
        <row r="619097">
          <cell r="A619097" t="str">
            <v xml:space="preserve">TOP PDL BA\BA  </v>
          </cell>
        </row>
        <row r="619098">
          <cell r="A619098" t="str">
            <v xml:space="preserve">TOP PDL BA\BA  </v>
          </cell>
        </row>
        <row r="619099">
          <cell r="A619099" t="str">
            <v xml:space="preserve">TOP PDL BA\BA  </v>
          </cell>
        </row>
        <row r="619100">
          <cell r="A619100" t="str">
            <v xml:space="preserve">TOP PDL BA\BA  </v>
          </cell>
        </row>
        <row r="619101">
          <cell r="A619101" t="str">
            <v xml:space="preserve">TOP PDL BA\BA  </v>
          </cell>
        </row>
        <row r="619102">
          <cell r="A619102" t="str">
            <v xml:space="preserve">TOP PDL BA\BA  </v>
          </cell>
        </row>
        <row r="619103">
          <cell r="A619103" t="str">
            <v xml:space="preserve">TOP PDL BA\BA  </v>
          </cell>
        </row>
        <row r="619104">
          <cell r="A619104" t="str">
            <v xml:space="preserve">TOP PDL BA\BA  </v>
          </cell>
        </row>
        <row r="619105">
          <cell r="A619105" t="str">
            <v xml:space="preserve">TOP PDL BA\BA  </v>
          </cell>
        </row>
        <row r="619106">
          <cell r="A619106" t="str">
            <v xml:space="preserve">TOP PDL BA\BA  </v>
          </cell>
        </row>
        <row r="619107">
          <cell r="A619107" t="str">
            <v xml:space="preserve">TOP PDL BA\BA  </v>
          </cell>
        </row>
        <row r="619108">
          <cell r="A619108" t="str">
            <v xml:space="preserve">TOP PDL BA\BA  </v>
          </cell>
        </row>
        <row r="619109">
          <cell r="A619109" t="str">
            <v xml:space="preserve">TOP PDL BA\BA  </v>
          </cell>
        </row>
        <row r="619110">
          <cell r="A619110" t="str">
            <v xml:space="preserve">TOP PDL BA\BA  </v>
          </cell>
        </row>
        <row r="619111">
          <cell r="A619111" t="str">
            <v xml:space="preserve">TOP PDL BA\BA  </v>
          </cell>
        </row>
        <row r="619112">
          <cell r="A619112" t="str">
            <v xml:space="preserve">TOP PDL BA\BA  </v>
          </cell>
        </row>
        <row r="619113">
          <cell r="A619113" t="str">
            <v xml:space="preserve">TOP PDL BA\BA  </v>
          </cell>
        </row>
        <row r="619114">
          <cell r="A619114" t="str">
            <v xml:space="preserve">TOP PDL BA\BA  </v>
          </cell>
        </row>
        <row r="619115">
          <cell r="A619115" t="str">
            <v xml:space="preserve">TOP PDL BA\BA  </v>
          </cell>
        </row>
        <row r="619116">
          <cell r="A619116" t="str">
            <v xml:space="preserve">TOP PDL BA\BA  </v>
          </cell>
        </row>
        <row r="619117">
          <cell r="A619117" t="str">
            <v xml:space="preserve">TOP PDL BA\BA  </v>
          </cell>
        </row>
        <row r="619118">
          <cell r="A619118" t="str">
            <v xml:space="preserve">TOP PDL BA\BA  </v>
          </cell>
        </row>
        <row r="619119">
          <cell r="A619119" t="str">
            <v xml:space="preserve">TOP PDL BA\BA  </v>
          </cell>
        </row>
        <row r="619120">
          <cell r="A619120" t="str">
            <v xml:space="preserve">TOP PDL BA\BA  </v>
          </cell>
        </row>
        <row r="619121">
          <cell r="A619121" t="str">
            <v xml:space="preserve">TOP PDL BA\BA  </v>
          </cell>
        </row>
        <row r="619122">
          <cell r="A619122" t="str">
            <v xml:space="preserve">TOP PDL BA\BA  </v>
          </cell>
        </row>
        <row r="619123">
          <cell r="A619123" t="str">
            <v xml:space="preserve">TOP PDL BA\BA  </v>
          </cell>
        </row>
        <row r="619124">
          <cell r="A619124" t="str">
            <v xml:space="preserve">TOP PDL BA\BA  </v>
          </cell>
        </row>
        <row r="619125">
          <cell r="A619125" t="str">
            <v xml:space="preserve">TOP PDL BA\BA  </v>
          </cell>
        </row>
        <row r="619126">
          <cell r="A619126" t="str">
            <v xml:space="preserve">TOP PDL BA\BA  </v>
          </cell>
        </row>
        <row r="619127">
          <cell r="A619127" t="str">
            <v xml:space="preserve">TOP PDL BA\BA  </v>
          </cell>
        </row>
        <row r="619128">
          <cell r="A619128" t="str">
            <v xml:space="preserve">TOP PDL BA\BA  </v>
          </cell>
        </row>
        <row r="619129">
          <cell r="A619129" t="str">
            <v xml:space="preserve">TOP PDL BA\BA  </v>
          </cell>
        </row>
        <row r="619130">
          <cell r="A619130" t="str">
            <v xml:space="preserve">TOP PDL BA\BA  </v>
          </cell>
        </row>
        <row r="619131">
          <cell r="A619131" t="str">
            <v xml:space="preserve">TOP PDL BA\BA  </v>
          </cell>
        </row>
        <row r="619132">
          <cell r="A619132" t="str">
            <v xml:space="preserve">TOP PDL BA\BA  </v>
          </cell>
        </row>
        <row r="619133">
          <cell r="A619133" t="str">
            <v xml:space="preserve">TOP PDL BA\BA  </v>
          </cell>
        </row>
        <row r="619134">
          <cell r="A619134" t="str">
            <v xml:space="preserve">TOP PDL BA\BA  </v>
          </cell>
        </row>
        <row r="619135">
          <cell r="A619135" t="str">
            <v xml:space="preserve">TOP PDL BA\BA  </v>
          </cell>
        </row>
        <row r="619136">
          <cell r="A619136" t="str">
            <v xml:space="preserve">TOP PDL BA\BA  </v>
          </cell>
        </row>
        <row r="619137">
          <cell r="A619137" t="str">
            <v xml:space="preserve">TOP PDL BA\BA  </v>
          </cell>
        </row>
        <row r="619138">
          <cell r="A619138" t="str">
            <v xml:space="preserve">TOP PDL BA\BA  </v>
          </cell>
        </row>
        <row r="619139">
          <cell r="A619139" t="str">
            <v xml:space="preserve">TOP PDL BA\BA  </v>
          </cell>
        </row>
        <row r="619140">
          <cell r="A619140" t="str">
            <v xml:space="preserve">TOP PDL BA\BA  </v>
          </cell>
        </row>
        <row r="619141">
          <cell r="A619141" t="str">
            <v xml:space="preserve">TOP PDL BA\BA  </v>
          </cell>
        </row>
        <row r="619142">
          <cell r="A619142" t="str">
            <v xml:space="preserve">TOP PDL BA\BA  </v>
          </cell>
        </row>
        <row r="619143">
          <cell r="A619143" t="str">
            <v xml:space="preserve">TOP PDL BA\BA  </v>
          </cell>
        </row>
        <row r="619144">
          <cell r="A619144" t="str">
            <v xml:space="preserve">TOP PDL BA\BA  </v>
          </cell>
        </row>
        <row r="619145">
          <cell r="A619145" t="str">
            <v xml:space="preserve">TOP PDL BA\BA  </v>
          </cell>
        </row>
        <row r="619146">
          <cell r="A619146" t="str">
            <v xml:space="preserve">TOP PDL BA\BA  </v>
          </cell>
        </row>
        <row r="619147">
          <cell r="A619147" t="str">
            <v xml:space="preserve">TOP PDL BA\BA  </v>
          </cell>
        </row>
        <row r="619148">
          <cell r="A619148" t="str">
            <v xml:space="preserve">TOP PDL BA\BA  </v>
          </cell>
        </row>
        <row r="619149">
          <cell r="A619149" t="str">
            <v xml:space="preserve">TOP PDL BA\BA  </v>
          </cell>
        </row>
        <row r="619150">
          <cell r="A619150" t="str">
            <v xml:space="preserve">TOP PDL BA\BA  </v>
          </cell>
        </row>
        <row r="619151">
          <cell r="A619151" t="str">
            <v xml:space="preserve">TOP PDL BA\BA  </v>
          </cell>
        </row>
        <row r="619152">
          <cell r="A619152" t="str">
            <v xml:space="preserve">TOP PDL BA\BA  </v>
          </cell>
        </row>
        <row r="619153">
          <cell r="A619153" t="str">
            <v xml:space="preserve">TOP PDL BA\BA  </v>
          </cell>
        </row>
        <row r="619154">
          <cell r="A619154" t="str">
            <v xml:space="preserve">TOP PDL BA\BA  </v>
          </cell>
        </row>
        <row r="619155">
          <cell r="A619155" t="str">
            <v xml:space="preserve">TOP PDL BA\BA  </v>
          </cell>
        </row>
        <row r="619156">
          <cell r="A619156" t="str">
            <v xml:space="preserve">TOP PDL BA\BA  </v>
          </cell>
        </row>
        <row r="619157">
          <cell r="A619157" t="str">
            <v xml:space="preserve">TOP PDL BA\BA  </v>
          </cell>
        </row>
        <row r="619158">
          <cell r="A619158" t="str">
            <v xml:space="preserve">TOP PDL BA\BA  </v>
          </cell>
        </row>
        <row r="619159">
          <cell r="A619159" t="str">
            <v xml:space="preserve">TOP PDL BA\BA  </v>
          </cell>
        </row>
        <row r="619160">
          <cell r="A619160" t="str">
            <v xml:space="preserve">TOP PDL BA\BA  </v>
          </cell>
        </row>
        <row r="619161">
          <cell r="A619161" t="str">
            <v xml:space="preserve">TOP PDL BA\BA  </v>
          </cell>
        </row>
        <row r="619162">
          <cell r="A619162" t="str">
            <v xml:space="preserve">TOP PDL BA\BA  </v>
          </cell>
        </row>
        <row r="619163">
          <cell r="A619163" t="str">
            <v xml:space="preserve">TOP PDL BA\BA  </v>
          </cell>
        </row>
        <row r="619164">
          <cell r="A619164" t="str">
            <v xml:space="preserve">TOP PDL BA\BA  </v>
          </cell>
        </row>
        <row r="619165">
          <cell r="A619165" t="str">
            <v xml:space="preserve">TOP PDL BA\BA  </v>
          </cell>
        </row>
        <row r="619166">
          <cell r="A619166" t="str">
            <v xml:space="preserve">TOP PDL BA\BA  </v>
          </cell>
        </row>
        <row r="619167">
          <cell r="A619167" t="str">
            <v xml:space="preserve">TOP PDL BA\BA  </v>
          </cell>
        </row>
        <row r="619168">
          <cell r="A619168" t="str">
            <v xml:space="preserve">TOP PDL BA\BA  </v>
          </cell>
        </row>
        <row r="619169">
          <cell r="A619169" t="str">
            <v xml:space="preserve">TOP PDL BA\BA  </v>
          </cell>
        </row>
        <row r="619170">
          <cell r="A619170" t="str">
            <v xml:space="preserve">TOP PDL BA\BA  </v>
          </cell>
        </row>
        <row r="619171">
          <cell r="A619171" t="str">
            <v xml:space="preserve">TOP PDL BA\BA  </v>
          </cell>
        </row>
        <row r="619172">
          <cell r="A619172" t="str">
            <v xml:space="preserve">TOP PDL BA\BA  </v>
          </cell>
        </row>
        <row r="619173">
          <cell r="A619173" t="str">
            <v xml:space="preserve">TOP PDL BA\BA  </v>
          </cell>
        </row>
        <row r="619174">
          <cell r="A619174" t="str">
            <v xml:space="preserve">TOP PDL BA\BA  </v>
          </cell>
        </row>
        <row r="619175">
          <cell r="A619175" t="str">
            <v xml:space="preserve">TOP PDL BA\BA  </v>
          </cell>
        </row>
        <row r="619176">
          <cell r="A619176" t="str">
            <v xml:space="preserve">TOP PDL BA\BA  </v>
          </cell>
        </row>
        <row r="619177">
          <cell r="A619177" t="str">
            <v xml:space="preserve">TOP PDL BA\BA  </v>
          </cell>
        </row>
        <row r="619178">
          <cell r="A619178" t="str">
            <v xml:space="preserve">TOP PDL BA\BA  </v>
          </cell>
        </row>
        <row r="619179">
          <cell r="A619179" t="str">
            <v xml:space="preserve">TOP PDL BA\BA  </v>
          </cell>
        </row>
        <row r="619180">
          <cell r="A619180" t="str">
            <v xml:space="preserve">TOP PDL BA\BA  </v>
          </cell>
        </row>
        <row r="619181">
          <cell r="A619181" t="str">
            <v xml:space="preserve">TOP PDL BA\BA  </v>
          </cell>
        </row>
        <row r="619182">
          <cell r="A619182" t="str">
            <v xml:space="preserve">TOP PDL BA\BA  </v>
          </cell>
        </row>
        <row r="619183">
          <cell r="A619183" t="str">
            <v xml:space="preserve">TOP PDL BA\BA  </v>
          </cell>
        </row>
        <row r="619184">
          <cell r="A619184" t="str">
            <v xml:space="preserve">TOP PDL BA\BA  </v>
          </cell>
        </row>
        <row r="619185">
          <cell r="A619185" t="str">
            <v xml:space="preserve">TOP PDL BA\BA  </v>
          </cell>
        </row>
        <row r="619186">
          <cell r="A619186" t="str">
            <v xml:space="preserve">TOP PDL BA\BA  </v>
          </cell>
        </row>
        <row r="619187">
          <cell r="A619187" t="str">
            <v xml:space="preserve">TOP PDL BA\BA  </v>
          </cell>
        </row>
        <row r="619188">
          <cell r="A619188" t="str">
            <v xml:space="preserve">TOP PDL BA\BA  </v>
          </cell>
        </row>
        <row r="619189">
          <cell r="A619189" t="str">
            <v xml:space="preserve">TOP PDL BA\BA  </v>
          </cell>
        </row>
        <row r="619190">
          <cell r="A619190" t="str">
            <v xml:space="preserve">TOP PDL BA\BA  </v>
          </cell>
        </row>
        <row r="619191">
          <cell r="A619191" t="str">
            <v xml:space="preserve">TOP PDL BA\BA  </v>
          </cell>
        </row>
        <row r="619192">
          <cell r="A619192" t="str">
            <v xml:space="preserve">TOP PDL BA\BA  </v>
          </cell>
        </row>
        <row r="619193">
          <cell r="A619193" t="str">
            <v xml:space="preserve">TOP PDL BA\BA  </v>
          </cell>
        </row>
        <row r="619194">
          <cell r="A619194" t="str">
            <v xml:space="preserve">TOP PDL BA\BA  </v>
          </cell>
        </row>
        <row r="619195">
          <cell r="A619195" t="str">
            <v xml:space="preserve">TOP PDL BA\BA  </v>
          </cell>
        </row>
        <row r="619196">
          <cell r="A619196" t="str">
            <v xml:space="preserve">TOP PDL BA\BA  </v>
          </cell>
        </row>
        <row r="619197">
          <cell r="A619197" t="str">
            <v xml:space="preserve">TOP PDL BA\BA  </v>
          </cell>
        </row>
        <row r="619198">
          <cell r="A619198" t="str">
            <v xml:space="preserve">TOP PDL BA\BA  </v>
          </cell>
        </row>
        <row r="619199">
          <cell r="A619199" t="str">
            <v xml:space="preserve">TOP PDL BA\BA  </v>
          </cell>
        </row>
        <row r="619200">
          <cell r="A619200" t="str">
            <v xml:space="preserve">TOP PDL BA\BA  </v>
          </cell>
        </row>
        <row r="619201">
          <cell r="A619201" t="str">
            <v xml:space="preserve">TOP PDL BA\BA  </v>
          </cell>
        </row>
        <row r="619202">
          <cell r="A619202" t="str">
            <v xml:space="preserve">TOP PDL BA\BA  </v>
          </cell>
        </row>
        <row r="619203">
          <cell r="A619203" t="str">
            <v xml:space="preserve">TOP PDL BA\BA  </v>
          </cell>
        </row>
        <row r="619204">
          <cell r="A619204" t="str">
            <v xml:space="preserve">TOP PDL BA\BA  </v>
          </cell>
        </row>
        <row r="619205">
          <cell r="A619205" t="str">
            <v xml:space="preserve">TOP PDL BA\BA  </v>
          </cell>
        </row>
        <row r="619206">
          <cell r="A619206" t="str">
            <v xml:space="preserve">TOP PDL BA\BA  </v>
          </cell>
        </row>
        <row r="619207">
          <cell r="A619207" t="str">
            <v xml:space="preserve">TOP PDL BA\BA  </v>
          </cell>
        </row>
        <row r="619208">
          <cell r="A619208" t="str">
            <v xml:space="preserve">TOP PDL BA\BA  </v>
          </cell>
        </row>
        <row r="619209">
          <cell r="A619209" t="str">
            <v xml:space="preserve">TOP PDL BA\BA  </v>
          </cell>
        </row>
        <row r="619210">
          <cell r="A619210" t="str">
            <v xml:space="preserve">TOP PDL BA\BA  </v>
          </cell>
        </row>
        <row r="619211">
          <cell r="A619211" t="str">
            <v xml:space="preserve">TOP PDL BA\BA  </v>
          </cell>
        </row>
        <row r="619212">
          <cell r="A619212" t="str">
            <v xml:space="preserve">TOP PDL BA\BA  </v>
          </cell>
        </row>
        <row r="619213">
          <cell r="A619213" t="str">
            <v xml:space="preserve">TOP PDL BA\BA  </v>
          </cell>
        </row>
        <row r="619214">
          <cell r="A619214" t="str">
            <v xml:space="preserve">TOP PDL BA\BA  </v>
          </cell>
        </row>
        <row r="619215">
          <cell r="A619215" t="str">
            <v xml:space="preserve">TOP PDL BA\BA  </v>
          </cell>
        </row>
        <row r="619216">
          <cell r="A619216" t="str">
            <v xml:space="preserve">TOP PDL BA\BA  </v>
          </cell>
        </row>
        <row r="619217">
          <cell r="A619217" t="str">
            <v xml:space="preserve">TOP PDL BA\BA  </v>
          </cell>
        </row>
        <row r="619218">
          <cell r="A619218" t="str">
            <v xml:space="preserve">TOP PDL BA\BA  </v>
          </cell>
        </row>
        <row r="619219">
          <cell r="A619219" t="str">
            <v xml:space="preserve">TOP PDL BA\BA  </v>
          </cell>
        </row>
        <row r="619220">
          <cell r="A619220" t="str">
            <v xml:space="preserve">TOP PDL BA\BA  </v>
          </cell>
        </row>
        <row r="619221">
          <cell r="A619221" t="str">
            <v xml:space="preserve">TOP PDL BA\BA  </v>
          </cell>
        </row>
        <row r="619222">
          <cell r="A619222" t="str">
            <v xml:space="preserve">TOP PDL BA\BA  </v>
          </cell>
        </row>
        <row r="619223">
          <cell r="A619223" t="str">
            <v xml:space="preserve">TOP PDL BA\BA  </v>
          </cell>
        </row>
        <row r="619224">
          <cell r="A619224" t="str">
            <v xml:space="preserve">TOP PDL BA\BA  </v>
          </cell>
        </row>
        <row r="619225">
          <cell r="A619225" t="str">
            <v xml:space="preserve">TOP PDL BA\BA  </v>
          </cell>
        </row>
        <row r="619226">
          <cell r="A619226" t="str">
            <v xml:space="preserve">TOP PDL BA\BA  </v>
          </cell>
        </row>
        <row r="619227">
          <cell r="A619227" t="str">
            <v xml:space="preserve">TOP PDL BA\BA  </v>
          </cell>
        </row>
        <row r="619228">
          <cell r="A619228" t="str">
            <v xml:space="preserve">TOP PDL BA\BA  </v>
          </cell>
        </row>
        <row r="619229">
          <cell r="A619229" t="str">
            <v xml:space="preserve">TOP PDL BA\BA  </v>
          </cell>
        </row>
        <row r="619230">
          <cell r="A619230" t="str">
            <v xml:space="preserve">TOP PDL BA\BA  </v>
          </cell>
        </row>
        <row r="619231">
          <cell r="A619231" t="str">
            <v xml:space="preserve">TOP PDL BA\BA  </v>
          </cell>
        </row>
        <row r="619232">
          <cell r="A619232" t="str">
            <v xml:space="preserve">TOP PDL BA\BA  </v>
          </cell>
        </row>
        <row r="619233">
          <cell r="A619233" t="str">
            <v xml:space="preserve">TOP PDL BA\BA  </v>
          </cell>
        </row>
        <row r="619234">
          <cell r="A619234" t="str">
            <v xml:space="preserve">TOP PDL BA\BA  </v>
          </cell>
        </row>
        <row r="619235">
          <cell r="A619235" t="str">
            <v xml:space="preserve">TOP PDL BA\BA  </v>
          </cell>
        </row>
        <row r="619236">
          <cell r="A619236" t="str">
            <v xml:space="preserve">TOP PDL BA\BA  </v>
          </cell>
        </row>
        <row r="619237">
          <cell r="A619237" t="str">
            <v xml:space="preserve">TOP PDL BA\BA  </v>
          </cell>
        </row>
        <row r="619238">
          <cell r="A619238" t="str">
            <v xml:space="preserve">TOP PDL BA\BA  </v>
          </cell>
        </row>
        <row r="619239">
          <cell r="A619239" t="str">
            <v xml:space="preserve">TOP PDL BA\BA  </v>
          </cell>
        </row>
        <row r="619240">
          <cell r="A619240" t="str">
            <v xml:space="preserve">TOP PDL BA\BA  </v>
          </cell>
        </row>
        <row r="619241">
          <cell r="A619241" t="str">
            <v xml:space="preserve">TOP PDL BA\BA  </v>
          </cell>
        </row>
        <row r="619242">
          <cell r="A619242" t="str">
            <v xml:space="preserve">TOP PDL BA\BA  </v>
          </cell>
        </row>
        <row r="619243">
          <cell r="A619243" t="str">
            <v xml:space="preserve">TOP PDL BA\BA  </v>
          </cell>
        </row>
        <row r="619244">
          <cell r="A619244" t="str">
            <v xml:space="preserve">TOP PDL BA\BA  </v>
          </cell>
        </row>
        <row r="619245">
          <cell r="A619245" t="str">
            <v xml:space="preserve">TOP PDL BA\BA  </v>
          </cell>
        </row>
        <row r="619246">
          <cell r="A619246" t="str">
            <v xml:space="preserve">TOP PDL BA\BA  </v>
          </cell>
        </row>
        <row r="619247">
          <cell r="A619247" t="str">
            <v xml:space="preserve">TOP PDL BA\BA  </v>
          </cell>
        </row>
        <row r="619248">
          <cell r="A619248" t="str">
            <v xml:space="preserve">TOP PDL BA\BA  </v>
          </cell>
        </row>
        <row r="619249">
          <cell r="A619249" t="str">
            <v xml:space="preserve">TOP PDL BA\BA  </v>
          </cell>
        </row>
        <row r="619250">
          <cell r="A619250" t="str">
            <v xml:space="preserve">TOP PDL BA\BA  </v>
          </cell>
        </row>
        <row r="619251">
          <cell r="A619251" t="str">
            <v xml:space="preserve">TOP PDL BA\BA  </v>
          </cell>
        </row>
        <row r="619252">
          <cell r="A619252" t="str">
            <v xml:space="preserve">TOP PDL BA\BA  </v>
          </cell>
        </row>
        <row r="619253">
          <cell r="A619253" t="str">
            <v xml:space="preserve">TOP PDL BA\BA  </v>
          </cell>
        </row>
        <row r="619254">
          <cell r="A619254" t="str">
            <v xml:space="preserve">TOP PDL BA\BA  </v>
          </cell>
        </row>
        <row r="619255">
          <cell r="A619255" t="str">
            <v xml:space="preserve">TOP PDL BA\BA  </v>
          </cell>
        </row>
        <row r="619256">
          <cell r="A619256" t="str">
            <v xml:space="preserve">TOP PDL BA\BA  </v>
          </cell>
        </row>
        <row r="619257">
          <cell r="A619257" t="str">
            <v xml:space="preserve">TOP PDL BA\BA  </v>
          </cell>
        </row>
        <row r="619258">
          <cell r="A619258" t="str">
            <v xml:space="preserve">TOP PDL BA\BA  </v>
          </cell>
        </row>
        <row r="619259">
          <cell r="A619259" t="str">
            <v xml:space="preserve">TOP PDL BA\BA  </v>
          </cell>
        </row>
        <row r="619260">
          <cell r="A619260" t="str">
            <v xml:space="preserve">TOP PDL BA\BA  </v>
          </cell>
        </row>
        <row r="619261">
          <cell r="A619261" t="str">
            <v xml:space="preserve">TOP PDL BA\BA  </v>
          </cell>
        </row>
        <row r="619262">
          <cell r="A619262" t="str">
            <v xml:space="preserve">TOP PDL BA\BA  </v>
          </cell>
        </row>
        <row r="619263">
          <cell r="A619263" t="str">
            <v xml:space="preserve">TOP PDL BA\BA  </v>
          </cell>
        </row>
        <row r="619264">
          <cell r="A619264" t="str">
            <v xml:space="preserve">TOP PDL BA\BA  </v>
          </cell>
        </row>
        <row r="619265">
          <cell r="A619265" t="str">
            <v xml:space="preserve">TOP PDL BA\BA  </v>
          </cell>
        </row>
        <row r="619266">
          <cell r="A619266" t="str">
            <v xml:space="preserve">TOP PDL BA\BA  </v>
          </cell>
        </row>
        <row r="619267">
          <cell r="A619267" t="str">
            <v xml:space="preserve">TOP PDL BA\BA  </v>
          </cell>
        </row>
        <row r="619268">
          <cell r="A619268" t="str">
            <v xml:space="preserve">TOP PDL BA\BA  </v>
          </cell>
        </row>
        <row r="619269">
          <cell r="A619269" t="str">
            <v xml:space="preserve">TOP PDL BA\BA  </v>
          </cell>
        </row>
        <row r="619270">
          <cell r="A619270" t="str">
            <v xml:space="preserve">TOP PDL BA\BA  </v>
          </cell>
        </row>
        <row r="619271">
          <cell r="A619271" t="str">
            <v xml:space="preserve">TOP PDL BA\BA  </v>
          </cell>
        </row>
        <row r="619272">
          <cell r="A619272" t="str">
            <v xml:space="preserve">TOP PDL BA\BA  </v>
          </cell>
        </row>
        <row r="619273">
          <cell r="A619273" t="str">
            <v xml:space="preserve">TOP PDL BA\BA  </v>
          </cell>
        </row>
        <row r="619274">
          <cell r="A619274" t="str">
            <v xml:space="preserve">TOP PDL BA\BA  </v>
          </cell>
        </row>
        <row r="619275">
          <cell r="A619275" t="str">
            <v xml:space="preserve">TOP PDL BA\BA  </v>
          </cell>
        </row>
        <row r="619276">
          <cell r="A619276" t="str">
            <v xml:space="preserve">TOP PDL BA\BA  </v>
          </cell>
        </row>
        <row r="619277">
          <cell r="A619277" t="str">
            <v xml:space="preserve">TOP PDL BA\BA  </v>
          </cell>
        </row>
        <row r="619278">
          <cell r="A619278" t="str">
            <v xml:space="preserve">TOP PDL BA\BA  </v>
          </cell>
        </row>
        <row r="619279">
          <cell r="A619279" t="str">
            <v xml:space="preserve">TOP PDL BA\BA  </v>
          </cell>
        </row>
        <row r="619280">
          <cell r="A619280" t="str">
            <v xml:space="preserve">TOP PDL BA\BA  </v>
          </cell>
        </row>
        <row r="619281">
          <cell r="A619281" t="str">
            <v xml:space="preserve">TOP PDL BA\BA  </v>
          </cell>
        </row>
        <row r="619282">
          <cell r="A619282" t="str">
            <v xml:space="preserve">TOP PDL BA\BA  </v>
          </cell>
        </row>
        <row r="619283">
          <cell r="A619283" t="str">
            <v xml:space="preserve">TOP PDL BA\BA  </v>
          </cell>
        </row>
        <row r="619284">
          <cell r="A619284" t="str">
            <v xml:space="preserve">TOP PDL BA\BA  </v>
          </cell>
        </row>
        <row r="619285">
          <cell r="A619285" t="str">
            <v xml:space="preserve">TOP PDL BA\BA  </v>
          </cell>
        </row>
        <row r="619286">
          <cell r="A619286" t="str">
            <v xml:space="preserve">TOP PDL BA\BA  </v>
          </cell>
        </row>
        <row r="619287">
          <cell r="A619287" t="str">
            <v xml:space="preserve">TOP PDL BA\BA  </v>
          </cell>
        </row>
        <row r="619288">
          <cell r="A619288" t="str">
            <v xml:space="preserve">TOP PDL BA\BA  </v>
          </cell>
        </row>
        <row r="619289">
          <cell r="A619289" t="str">
            <v xml:space="preserve">TOP PDL BA\BA  </v>
          </cell>
        </row>
        <row r="619290">
          <cell r="A619290" t="str">
            <v xml:space="preserve">TOP PDL BA\BA  </v>
          </cell>
        </row>
        <row r="619291">
          <cell r="A619291" t="str">
            <v xml:space="preserve">TOP PDL BA\BA  </v>
          </cell>
        </row>
        <row r="619292">
          <cell r="A619292" t="str">
            <v xml:space="preserve">TOP PDL BA\BA  </v>
          </cell>
        </row>
        <row r="619293">
          <cell r="A619293" t="str">
            <v xml:space="preserve">TOP PDL BA\BA  </v>
          </cell>
        </row>
        <row r="619294">
          <cell r="A619294" t="str">
            <v xml:space="preserve">TOP PDL BA\BA  </v>
          </cell>
        </row>
        <row r="619295">
          <cell r="A619295" t="str">
            <v xml:space="preserve">TOP PDL BA\BA  </v>
          </cell>
        </row>
        <row r="619296">
          <cell r="A619296" t="str">
            <v xml:space="preserve">TOP PDL BA\BA  </v>
          </cell>
        </row>
        <row r="619297">
          <cell r="A619297" t="str">
            <v xml:space="preserve">TOP PDL BA\BA  </v>
          </cell>
        </row>
        <row r="619298">
          <cell r="A619298" t="str">
            <v xml:space="preserve">TOP PDL BA\BA  </v>
          </cell>
        </row>
        <row r="619299">
          <cell r="A619299" t="str">
            <v xml:space="preserve">TOP PDL BA\BA  </v>
          </cell>
        </row>
        <row r="619300">
          <cell r="A619300" t="str">
            <v xml:space="preserve">TOP PDL BA\BA  </v>
          </cell>
        </row>
        <row r="619301">
          <cell r="A619301" t="str">
            <v xml:space="preserve">TOP PDL BA\BA  </v>
          </cell>
        </row>
        <row r="619302">
          <cell r="A619302" t="str">
            <v xml:space="preserve">TOP PDL BA\BA  </v>
          </cell>
        </row>
        <row r="619303">
          <cell r="A619303" t="str">
            <v xml:space="preserve">TOP PDL BA\BA  </v>
          </cell>
        </row>
        <row r="619304">
          <cell r="A619304" t="str">
            <v xml:space="preserve">TOP PDL BA\BA  </v>
          </cell>
        </row>
        <row r="619305">
          <cell r="A619305" t="str">
            <v xml:space="preserve">TOP PDL BA\BA  </v>
          </cell>
        </row>
        <row r="619306">
          <cell r="A619306" t="str">
            <v xml:space="preserve">TOP PDL BA\BA  </v>
          </cell>
        </row>
        <row r="619307">
          <cell r="A619307" t="str">
            <v xml:space="preserve">TOP PDL BA\BA  </v>
          </cell>
        </row>
        <row r="619308">
          <cell r="A619308" t="str">
            <v xml:space="preserve">TOP PDL BA\BA  </v>
          </cell>
        </row>
        <row r="619309">
          <cell r="A619309" t="str">
            <v xml:space="preserve">TOP PDL BA\BA  </v>
          </cell>
        </row>
        <row r="619310">
          <cell r="A619310" t="str">
            <v xml:space="preserve">TOP PDL BA\BA  </v>
          </cell>
        </row>
        <row r="619311">
          <cell r="A619311" t="str">
            <v xml:space="preserve">TOP PDL BA\BA  </v>
          </cell>
        </row>
        <row r="619312">
          <cell r="A619312" t="str">
            <v xml:space="preserve">TOP PDL BA\BA  </v>
          </cell>
        </row>
        <row r="619313">
          <cell r="A619313" t="str">
            <v xml:space="preserve">TOP PDL BA\BA  </v>
          </cell>
        </row>
        <row r="619314">
          <cell r="A619314" t="str">
            <v xml:space="preserve">TOP PDL BA\BA  </v>
          </cell>
        </row>
        <row r="619315">
          <cell r="A619315" t="str">
            <v xml:space="preserve">TOP PDL BA\BA  </v>
          </cell>
        </row>
        <row r="619316">
          <cell r="A619316" t="str">
            <v xml:space="preserve">TOP PDL BA\BA  </v>
          </cell>
        </row>
        <row r="619317">
          <cell r="A619317" t="str">
            <v xml:space="preserve">TOP PDL BA\BA  </v>
          </cell>
        </row>
        <row r="619318">
          <cell r="A619318" t="str">
            <v xml:space="preserve">TOP PDL BA\BA  </v>
          </cell>
        </row>
        <row r="619319">
          <cell r="A619319" t="str">
            <v xml:space="preserve">TOP PDL BA\BA  </v>
          </cell>
        </row>
        <row r="619320">
          <cell r="A619320" t="str">
            <v xml:space="preserve">TOP PDL BA\BA  </v>
          </cell>
        </row>
        <row r="619321">
          <cell r="A619321" t="str">
            <v xml:space="preserve">TOP PDL BA\BA  </v>
          </cell>
        </row>
        <row r="619322">
          <cell r="A619322" t="str">
            <v xml:space="preserve">TOP PDL BA\BA  </v>
          </cell>
        </row>
        <row r="619323">
          <cell r="A619323" t="str">
            <v xml:space="preserve">TOP PDL BA\BA  </v>
          </cell>
        </row>
        <row r="619324">
          <cell r="A619324" t="str">
            <v xml:space="preserve">TOP PDL BA\BA  </v>
          </cell>
        </row>
        <row r="619325">
          <cell r="A619325" t="str">
            <v xml:space="preserve">TOP PDL BA\BA  </v>
          </cell>
        </row>
        <row r="619326">
          <cell r="A619326" t="str">
            <v xml:space="preserve">TOP PDL BA\BA  </v>
          </cell>
        </row>
        <row r="619327">
          <cell r="A619327" t="str">
            <v xml:space="preserve">TOP PDL BA\BA  </v>
          </cell>
        </row>
        <row r="619328">
          <cell r="A619328" t="str">
            <v xml:space="preserve">TOP PDL BA\BA  </v>
          </cell>
        </row>
        <row r="619329">
          <cell r="A619329" t="str">
            <v xml:space="preserve">TOP PDL BA\BA  </v>
          </cell>
        </row>
        <row r="619330">
          <cell r="A619330" t="str">
            <v xml:space="preserve">TOP PDL BA\BA  </v>
          </cell>
        </row>
        <row r="619331">
          <cell r="A619331" t="str">
            <v xml:space="preserve">TOP PDL BA\BA  </v>
          </cell>
        </row>
        <row r="619332">
          <cell r="A619332" t="str">
            <v xml:space="preserve">TOP PDL BA\BA  </v>
          </cell>
        </row>
        <row r="619333">
          <cell r="A619333" t="str">
            <v xml:space="preserve">TOP PDL BA\BA  </v>
          </cell>
        </row>
        <row r="619334">
          <cell r="A619334" t="str">
            <v xml:space="preserve">TOP PDL BA\BA  </v>
          </cell>
        </row>
        <row r="619335">
          <cell r="A619335" t="str">
            <v xml:space="preserve">TOP PDL BA\BA  </v>
          </cell>
        </row>
        <row r="619336">
          <cell r="A619336" t="str">
            <v xml:space="preserve">TOP PDL BA\BA  </v>
          </cell>
        </row>
        <row r="619337">
          <cell r="A619337" t="str">
            <v xml:space="preserve">TOP PDL BA\BA  </v>
          </cell>
        </row>
        <row r="619338">
          <cell r="A619338" t="str">
            <v xml:space="preserve">TOP PDL BA\BA  </v>
          </cell>
        </row>
        <row r="619339">
          <cell r="A619339" t="str">
            <v xml:space="preserve">TOP PDL BA\BA  </v>
          </cell>
        </row>
        <row r="619340">
          <cell r="A619340" t="str">
            <v xml:space="preserve">TOP PDL BA\BA  </v>
          </cell>
        </row>
        <row r="619341">
          <cell r="A619341" t="str">
            <v xml:space="preserve">TOP PDL BA\BA  </v>
          </cell>
        </row>
        <row r="619342">
          <cell r="A619342" t="str">
            <v xml:space="preserve">TOP PDL BA\BA  </v>
          </cell>
        </row>
        <row r="619343">
          <cell r="A619343" t="str">
            <v xml:space="preserve">TOP PDL BA\BA  </v>
          </cell>
        </row>
        <row r="619344">
          <cell r="A619344" t="str">
            <v xml:space="preserve">TOP PDL BA\BA  </v>
          </cell>
        </row>
        <row r="619345">
          <cell r="A619345" t="str">
            <v xml:space="preserve">TOP PDL BA\BA  </v>
          </cell>
        </row>
        <row r="619346">
          <cell r="A619346" t="str">
            <v xml:space="preserve">TOP PDL BA\BA  </v>
          </cell>
        </row>
        <row r="619347">
          <cell r="A619347" t="str">
            <v xml:space="preserve">TOP PDL BA\BA  </v>
          </cell>
        </row>
        <row r="619348">
          <cell r="A619348" t="str">
            <v xml:space="preserve">TOP PDL BA\BA  </v>
          </cell>
        </row>
        <row r="619349">
          <cell r="A619349" t="str">
            <v xml:space="preserve">TOP PDL BA\BA  </v>
          </cell>
        </row>
        <row r="619350">
          <cell r="A619350" t="str">
            <v xml:space="preserve">TOP PDL BA\BA  </v>
          </cell>
        </row>
        <row r="619351">
          <cell r="A619351" t="str">
            <v xml:space="preserve">TOP PDL BA\BA  </v>
          </cell>
        </row>
        <row r="619352">
          <cell r="A619352" t="str">
            <v xml:space="preserve">TOP PDL BA\BA  </v>
          </cell>
        </row>
        <row r="619353">
          <cell r="A619353" t="str">
            <v xml:space="preserve">TOP PDL BA\BA  </v>
          </cell>
        </row>
        <row r="619354">
          <cell r="A619354" t="str">
            <v xml:space="preserve">TOP PDL BA\BA  </v>
          </cell>
        </row>
        <row r="619355">
          <cell r="A619355" t="str">
            <v xml:space="preserve">TOP PDL BA\BA  </v>
          </cell>
        </row>
        <row r="619356">
          <cell r="A619356" t="str">
            <v xml:space="preserve">TOP PDL BA\BA  </v>
          </cell>
        </row>
        <row r="619357">
          <cell r="A619357" t="str">
            <v xml:space="preserve">TOP PDL BA\BA  </v>
          </cell>
        </row>
        <row r="619358">
          <cell r="A619358" t="str">
            <v xml:space="preserve">TOP PDL BA\BA  </v>
          </cell>
        </row>
        <row r="619359">
          <cell r="A619359" t="str">
            <v xml:space="preserve">TOP PDL BA\BA  </v>
          </cell>
        </row>
        <row r="619360">
          <cell r="A619360" t="str">
            <v xml:space="preserve">TOP PDL BA\BA  </v>
          </cell>
        </row>
        <row r="619361">
          <cell r="A619361" t="str">
            <v xml:space="preserve">TOP PDL BA\BA  </v>
          </cell>
        </row>
        <row r="619362">
          <cell r="A619362" t="str">
            <v xml:space="preserve">TOP PDL BA\BA  </v>
          </cell>
        </row>
        <row r="619363">
          <cell r="A619363" t="str">
            <v xml:space="preserve">TOP PDL BA\BA  </v>
          </cell>
        </row>
        <row r="619364">
          <cell r="A619364" t="str">
            <v xml:space="preserve">TOP PDL BA\BA  </v>
          </cell>
        </row>
        <row r="619365">
          <cell r="A619365" t="str">
            <v xml:space="preserve">TOP PDL BA\BA  </v>
          </cell>
        </row>
        <row r="619366">
          <cell r="A619366" t="str">
            <v xml:space="preserve">TOP PDL BA\BA  </v>
          </cell>
        </row>
        <row r="619367">
          <cell r="A619367" t="str">
            <v xml:space="preserve">TOP PDL BA\BA  </v>
          </cell>
        </row>
        <row r="619368">
          <cell r="A619368" t="str">
            <v xml:space="preserve">TOP PDL BA\BA  </v>
          </cell>
        </row>
        <row r="619369">
          <cell r="A619369" t="str">
            <v xml:space="preserve">TOP PDL BA\BA  </v>
          </cell>
        </row>
        <row r="619370">
          <cell r="A619370" t="str">
            <v xml:space="preserve">TOP PDL BA\BA  </v>
          </cell>
        </row>
        <row r="619371">
          <cell r="A619371" t="str">
            <v xml:space="preserve">TOP PDL BA\BA  </v>
          </cell>
        </row>
        <row r="619372">
          <cell r="A619372" t="str">
            <v xml:space="preserve">TOP PDL BA\BA  </v>
          </cell>
        </row>
        <row r="619373">
          <cell r="A619373" t="str">
            <v xml:space="preserve">TOP PDL BA\BA  </v>
          </cell>
        </row>
        <row r="619374">
          <cell r="A619374" t="str">
            <v xml:space="preserve">TOP PDL BA\BA  </v>
          </cell>
        </row>
        <row r="619375">
          <cell r="A619375" t="str">
            <v xml:space="preserve">TOP PDL BA\BA  </v>
          </cell>
        </row>
        <row r="619376">
          <cell r="A619376" t="str">
            <v xml:space="preserve">TOP PDL BA\BA  </v>
          </cell>
        </row>
        <row r="619377">
          <cell r="A619377" t="str">
            <v xml:space="preserve">TOP PDL BA\BA  </v>
          </cell>
        </row>
        <row r="619378">
          <cell r="A619378" t="str">
            <v xml:space="preserve">TOP PDL BA\BA  </v>
          </cell>
        </row>
        <row r="619379">
          <cell r="A619379" t="str">
            <v xml:space="preserve">TOP PDL BA\BA  </v>
          </cell>
        </row>
        <row r="619380">
          <cell r="A619380" t="str">
            <v xml:space="preserve">TOP PDL BA\BA  </v>
          </cell>
        </row>
        <row r="619381">
          <cell r="A619381" t="str">
            <v xml:space="preserve">TOP PDL BA\BA  </v>
          </cell>
        </row>
        <row r="619382">
          <cell r="A619382" t="str">
            <v xml:space="preserve">TOP PDL BA\BA  </v>
          </cell>
        </row>
        <row r="619383">
          <cell r="A619383" t="str">
            <v xml:space="preserve">TOP PDL BA\BA  </v>
          </cell>
        </row>
        <row r="619384">
          <cell r="A619384" t="str">
            <v xml:space="preserve">TOP PDL BA\BA  </v>
          </cell>
        </row>
        <row r="619385">
          <cell r="A619385" t="str">
            <v xml:space="preserve">TOP PDL BA\BA  </v>
          </cell>
        </row>
        <row r="619386">
          <cell r="A619386" t="str">
            <v xml:space="preserve">TOP PDL BA\BA  </v>
          </cell>
        </row>
        <row r="619387">
          <cell r="A619387" t="str">
            <v xml:space="preserve">TOP PDL BA\BA  </v>
          </cell>
        </row>
        <row r="619388">
          <cell r="A619388" t="str">
            <v xml:space="preserve">TOP PDL BA\BA  </v>
          </cell>
        </row>
        <row r="619389">
          <cell r="A619389" t="str">
            <v xml:space="preserve">TOP PDL BA\BA  </v>
          </cell>
        </row>
        <row r="619390">
          <cell r="A619390" t="str">
            <v xml:space="preserve">TOP PDL BA\BA  </v>
          </cell>
        </row>
        <row r="619391">
          <cell r="A619391" t="str">
            <v xml:space="preserve">TOP PDL BA\BA  </v>
          </cell>
        </row>
        <row r="619392">
          <cell r="A619392" t="str">
            <v xml:space="preserve">TOP PDL BA\BA  </v>
          </cell>
        </row>
        <row r="619393">
          <cell r="A619393" t="str">
            <v xml:space="preserve">TOP PDL BA\BA  </v>
          </cell>
        </row>
        <row r="619394">
          <cell r="A619394" t="str">
            <v xml:space="preserve">TOP PDL BA\BA  </v>
          </cell>
        </row>
        <row r="619395">
          <cell r="A619395" t="str">
            <v xml:space="preserve">TOP PDL BA\BA  </v>
          </cell>
        </row>
        <row r="619396">
          <cell r="A619396" t="str">
            <v xml:space="preserve">TOP PDL BA\BA  </v>
          </cell>
        </row>
        <row r="619397">
          <cell r="A619397" t="str">
            <v xml:space="preserve">TOP PDL BA\BA  </v>
          </cell>
        </row>
        <row r="619398">
          <cell r="A619398" t="str">
            <v xml:space="preserve">TOP PDL BA\BA  </v>
          </cell>
        </row>
        <row r="619399">
          <cell r="A619399" t="str">
            <v xml:space="preserve">TOP PDL BA\BA  </v>
          </cell>
        </row>
        <row r="619400">
          <cell r="A619400" t="str">
            <v xml:space="preserve">TOP PDL BA\BA  </v>
          </cell>
        </row>
        <row r="619401">
          <cell r="A619401" t="str">
            <v xml:space="preserve">TOP PDL BA\BA  </v>
          </cell>
        </row>
        <row r="619402">
          <cell r="A619402" t="str">
            <v xml:space="preserve">TOP PDL BA\BA  </v>
          </cell>
        </row>
        <row r="619403">
          <cell r="A619403" t="str">
            <v xml:space="preserve">TOP PDL BA\BA  </v>
          </cell>
        </row>
        <row r="619404">
          <cell r="A619404" t="str">
            <v xml:space="preserve">TOP PDL BA\BA  </v>
          </cell>
        </row>
        <row r="619405">
          <cell r="A619405" t="str">
            <v xml:space="preserve">TOP PDL BA\BA  </v>
          </cell>
        </row>
        <row r="619406">
          <cell r="A619406" t="str">
            <v xml:space="preserve">TOP PDL BA\BA  </v>
          </cell>
        </row>
        <row r="619407">
          <cell r="A619407" t="str">
            <v xml:space="preserve">TOP PDL BA\BA  </v>
          </cell>
        </row>
        <row r="619408">
          <cell r="A619408" t="str">
            <v xml:space="preserve">TOP PDL BA\BA  </v>
          </cell>
        </row>
        <row r="619409">
          <cell r="A619409" t="str">
            <v xml:space="preserve">TOP PDL BA\BA  </v>
          </cell>
        </row>
        <row r="619410">
          <cell r="A619410" t="str">
            <v xml:space="preserve">TOP PDL BA\BA  </v>
          </cell>
        </row>
        <row r="619411">
          <cell r="A619411" t="str">
            <v xml:space="preserve">TOP PDL BA\BA  </v>
          </cell>
        </row>
        <row r="619412">
          <cell r="A619412" t="str">
            <v xml:space="preserve">TOP PDL BA\BA  </v>
          </cell>
        </row>
        <row r="619413">
          <cell r="A619413" t="str">
            <v xml:space="preserve">TOP PDL BA\BA  </v>
          </cell>
        </row>
        <row r="619414">
          <cell r="A619414" t="str">
            <v xml:space="preserve">TOP PDL BA\BA  </v>
          </cell>
        </row>
        <row r="619415">
          <cell r="A619415" t="str">
            <v xml:space="preserve">TOP PDL BA\BA  </v>
          </cell>
        </row>
        <row r="619416">
          <cell r="A619416" t="str">
            <v xml:space="preserve">TOP PDL BA\BA  </v>
          </cell>
        </row>
        <row r="619417">
          <cell r="A619417" t="str">
            <v xml:space="preserve">TOP PDL BA\BA  </v>
          </cell>
        </row>
        <row r="619418">
          <cell r="A619418" t="str">
            <v xml:space="preserve">TOP PDL BA\BA  </v>
          </cell>
        </row>
        <row r="619419">
          <cell r="A619419" t="str">
            <v xml:space="preserve">TOP PDL BA\BA  </v>
          </cell>
        </row>
        <row r="619420">
          <cell r="A619420" t="str">
            <v xml:space="preserve">TOP PDL BA\BA  </v>
          </cell>
        </row>
        <row r="619421">
          <cell r="A619421" t="str">
            <v xml:space="preserve">TOP PDL BA\BA  </v>
          </cell>
        </row>
        <row r="619422">
          <cell r="A619422" t="str">
            <v xml:space="preserve">TOP PDL BA\BA  </v>
          </cell>
        </row>
        <row r="619423">
          <cell r="A619423" t="str">
            <v xml:space="preserve">TOP PDL BA\BA  </v>
          </cell>
        </row>
        <row r="619424">
          <cell r="A619424" t="str">
            <v xml:space="preserve">TOP PDL BA\BA  </v>
          </cell>
        </row>
        <row r="619425">
          <cell r="A619425" t="str">
            <v xml:space="preserve">TOP PDL BA\BA  </v>
          </cell>
        </row>
        <row r="619426">
          <cell r="A619426" t="str">
            <v xml:space="preserve">TOP PDL BA\BA  </v>
          </cell>
        </row>
        <row r="619427">
          <cell r="A619427" t="str">
            <v xml:space="preserve">TOP PDL BA\BA  </v>
          </cell>
        </row>
        <row r="619428">
          <cell r="A619428" t="str">
            <v xml:space="preserve">TOP PDL BA\BA  </v>
          </cell>
        </row>
        <row r="619429">
          <cell r="A619429" t="str">
            <v xml:space="preserve">TOP PDL BA\BA  </v>
          </cell>
        </row>
        <row r="619430">
          <cell r="A619430" t="str">
            <v xml:space="preserve">TOP PDL BA\BA  </v>
          </cell>
        </row>
        <row r="619431">
          <cell r="A619431" t="str">
            <v xml:space="preserve">TOP PDL BA\BA  </v>
          </cell>
        </row>
        <row r="619432">
          <cell r="A619432" t="str">
            <v xml:space="preserve">TOP PDL BA\BA  </v>
          </cell>
        </row>
        <row r="619433">
          <cell r="A619433" t="str">
            <v xml:space="preserve">TOP PDL BA\BA  </v>
          </cell>
        </row>
        <row r="619434">
          <cell r="A619434" t="str">
            <v xml:space="preserve">TOP PDL BA\BA  </v>
          </cell>
        </row>
        <row r="619435">
          <cell r="A619435" t="str">
            <v xml:space="preserve">TOP PDL BA\BA  </v>
          </cell>
        </row>
        <row r="619436">
          <cell r="A619436" t="str">
            <v xml:space="preserve">TOP PDL BA\BA  </v>
          </cell>
        </row>
        <row r="619437">
          <cell r="A619437" t="str">
            <v xml:space="preserve">TOP PDL BA\BA  </v>
          </cell>
        </row>
        <row r="619438">
          <cell r="A619438" t="str">
            <v xml:space="preserve">TOP PDL BA\BA  </v>
          </cell>
        </row>
        <row r="619439">
          <cell r="A619439" t="str">
            <v xml:space="preserve">TOP PDL BA\BA  </v>
          </cell>
        </row>
        <row r="619440">
          <cell r="A619440" t="str">
            <v xml:space="preserve">TOP PDL BA\BA  </v>
          </cell>
        </row>
        <row r="619441">
          <cell r="A619441" t="str">
            <v xml:space="preserve">TOP PDL BA\BA  </v>
          </cell>
        </row>
        <row r="619442">
          <cell r="A619442" t="str">
            <v xml:space="preserve">TOP PDL BA\BA  </v>
          </cell>
        </row>
        <row r="619443">
          <cell r="A619443" t="str">
            <v xml:space="preserve">TOP PDL BA\BA  </v>
          </cell>
        </row>
        <row r="619444">
          <cell r="A619444" t="str">
            <v xml:space="preserve">TOP PDL BA\BA  </v>
          </cell>
        </row>
        <row r="619445">
          <cell r="A619445" t="str">
            <v xml:space="preserve">TOP PDL BA\BA  </v>
          </cell>
        </row>
        <row r="619446">
          <cell r="A619446" t="str">
            <v xml:space="preserve">TOP PDL BA\BA  </v>
          </cell>
        </row>
        <row r="619447">
          <cell r="A619447" t="str">
            <v xml:space="preserve">TOP PDL BA\BA  </v>
          </cell>
        </row>
        <row r="619448">
          <cell r="A619448" t="str">
            <v xml:space="preserve">TOP PDL BA\BA  </v>
          </cell>
        </row>
        <row r="619449">
          <cell r="A619449" t="str">
            <v xml:space="preserve">TOP PDL BA\BA  </v>
          </cell>
        </row>
        <row r="619450">
          <cell r="A619450" t="str">
            <v xml:space="preserve">TOP PDL BA\BA  </v>
          </cell>
        </row>
        <row r="619451">
          <cell r="A619451" t="str">
            <v xml:space="preserve">TOP PDL BA\BA  </v>
          </cell>
        </row>
        <row r="619452">
          <cell r="A619452" t="str">
            <v xml:space="preserve">TOP PDL BA\BA  </v>
          </cell>
        </row>
        <row r="619453">
          <cell r="A619453" t="str">
            <v xml:space="preserve">TOP MATRIZ     </v>
          </cell>
        </row>
        <row r="619454">
          <cell r="A619454" t="str">
            <v xml:space="preserve">TOP MATRIZ     </v>
          </cell>
        </row>
        <row r="619455">
          <cell r="A619455" t="str">
            <v xml:space="preserve">TOP MATRIZ     </v>
          </cell>
        </row>
        <row r="619456">
          <cell r="A619456" t="str">
            <v xml:space="preserve">TOP MATRIZ     </v>
          </cell>
        </row>
        <row r="619457">
          <cell r="A619457" t="str">
            <v xml:space="preserve">TOP MATRIZ     </v>
          </cell>
        </row>
        <row r="619458">
          <cell r="A619458" t="str">
            <v xml:space="preserve">TOP MATRIZ     </v>
          </cell>
        </row>
        <row r="619459">
          <cell r="A619459" t="str">
            <v xml:space="preserve">TOP MATRIZ     </v>
          </cell>
        </row>
        <row r="619460">
          <cell r="A619460" t="str">
            <v xml:space="preserve">TOP MATRIZ     </v>
          </cell>
        </row>
        <row r="619461">
          <cell r="A619461" t="str">
            <v xml:space="preserve">TOP MATRIZ     </v>
          </cell>
        </row>
        <row r="619462">
          <cell r="A619462" t="str">
            <v xml:space="preserve">TOP PDL BA\BA  </v>
          </cell>
        </row>
        <row r="619463">
          <cell r="A619463" t="str">
            <v xml:space="preserve">TOP PDL BA\BA  </v>
          </cell>
        </row>
        <row r="619464">
          <cell r="A619464" t="str">
            <v xml:space="preserve">TOP PDL BA\BA  </v>
          </cell>
        </row>
        <row r="619465">
          <cell r="A619465" t="str">
            <v xml:space="preserve">TOP PDL BA\BA  </v>
          </cell>
        </row>
        <row r="619466">
          <cell r="A619466" t="str">
            <v xml:space="preserve">TOP PDL BA\BA  </v>
          </cell>
        </row>
        <row r="619467">
          <cell r="A619467" t="str">
            <v xml:space="preserve">TOP PDL BA\BA  </v>
          </cell>
        </row>
        <row r="619468">
          <cell r="A619468" t="str">
            <v xml:space="preserve">TOP PDL BA\BA  </v>
          </cell>
        </row>
        <row r="619469">
          <cell r="A619469" t="str">
            <v xml:space="preserve">TOP PDL BA\BA  </v>
          </cell>
        </row>
        <row r="619470">
          <cell r="A619470" t="str">
            <v xml:space="preserve">TOP PDL BA\BA  </v>
          </cell>
        </row>
        <row r="619471">
          <cell r="A619471" t="str">
            <v xml:space="preserve">TOP PDL BA\BA  </v>
          </cell>
        </row>
        <row r="619472">
          <cell r="A619472" t="str">
            <v xml:space="preserve">TOP PDL BA\BA  </v>
          </cell>
        </row>
        <row r="619473">
          <cell r="A619473" t="str">
            <v xml:space="preserve">TOP PDL BA\BA  </v>
          </cell>
        </row>
        <row r="619474">
          <cell r="A619474" t="str">
            <v xml:space="preserve">TOP PDL BA\BA  </v>
          </cell>
        </row>
        <row r="619475">
          <cell r="A619475" t="str">
            <v xml:space="preserve">TOP PDL BA\BA  </v>
          </cell>
        </row>
        <row r="619476">
          <cell r="A619476" t="str">
            <v xml:space="preserve">TOP PDL BA\BA  </v>
          </cell>
        </row>
        <row r="619477">
          <cell r="A619477" t="str">
            <v xml:space="preserve">TOP PDL BA\BA  </v>
          </cell>
        </row>
        <row r="619478">
          <cell r="A619478" t="str">
            <v xml:space="preserve">TOP PDL BA\BA  </v>
          </cell>
        </row>
        <row r="619479">
          <cell r="A619479" t="str">
            <v xml:space="preserve">TOP PDL BA\BA  </v>
          </cell>
        </row>
        <row r="619480">
          <cell r="A619480" t="str">
            <v xml:space="preserve">TOP PDL BA\BA  </v>
          </cell>
        </row>
        <row r="619481">
          <cell r="A619481" t="str">
            <v xml:space="preserve">TOP PDL BA\BA  </v>
          </cell>
        </row>
        <row r="619482">
          <cell r="A619482" t="str">
            <v xml:space="preserve">TOP PDL BA\BA  </v>
          </cell>
        </row>
        <row r="619483">
          <cell r="A619483" t="str">
            <v xml:space="preserve">TOP PDL BA\BA  </v>
          </cell>
        </row>
        <row r="619484">
          <cell r="A619484" t="str">
            <v xml:space="preserve">TOP PDL BA\BA  </v>
          </cell>
        </row>
        <row r="619485">
          <cell r="A619485" t="str">
            <v xml:space="preserve">TOP PDL BA\BA  </v>
          </cell>
        </row>
        <row r="619486">
          <cell r="A619486" t="str">
            <v xml:space="preserve">TOP PDL BA\BA  </v>
          </cell>
        </row>
        <row r="619487">
          <cell r="A619487" t="str">
            <v xml:space="preserve">TOP PDL BA\BA  </v>
          </cell>
        </row>
        <row r="619488">
          <cell r="A619488" t="str">
            <v xml:space="preserve">TOP PDL BA\BA  </v>
          </cell>
        </row>
        <row r="619489">
          <cell r="A619489" t="str">
            <v xml:space="preserve">TOP PDL BA\BA  </v>
          </cell>
        </row>
        <row r="619490">
          <cell r="A619490" t="str">
            <v xml:space="preserve">TOP PDL BA\BA  </v>
          </cell>
        </row>
        <row r="619491">
          <cell r="A619491" t="str">
            <v xml:space="preserve">TOP PDL BA\BA  </v>
          </cell>
        </row>
        <row r="619492">
          <cell r="A619492" t="str">
            <v xml:space="preserve">TOP PDL BA\BA  </v>
          </cell>
        </row>
        <row r="619493">
          <cell r="A619493" t="str">
            <v xml:space="preserve">TOP PDL BA\BA  </v>
          </cell>
        </row>
        <row r="619494">
          <cell r="A619494" t="str">
            <v xml:space="preserve">TOP PDL BA\BA  </v>
          </cell>
        </row>
        <row r="619495">
          <cell r="A619495" t="str">
            <v xml:space="preserve">TOP PDL BA\BA  </v>
          </cell>
        </row>
        <row r="619496">
          <cell r="A619496" t="str">
            <v xml:space="preserve">TOP PDL BA\BA  </v>
          </cell>
        </row>
        <row r="619497">
          <cell r="A619497" t="str">
            <v xml:space="preserve">TOP PDL BA\BA  </v>
          </cell>
        </row>
        <row r="619498">
          <cell r="A619498" t="str">
            <v xml:space="preserve">TOP PDL BA\BA  </v>
          </cell>
        </row>
        <row r="619499">
          <cell r="A619499" t="str">
            <v xml:space="preserve">TOP PDL BA\BA  </v>
          </cell>
        </row>
        <row r="619500">
          <cell r="A619500" t="str">
            <v xml:space="preserve">TOP PDL BA\BA  </v>
          </cell>
        </row>
        <row r="619501">
          <cell r="A619501" t="str">
            <v xml:space="preserve">TOP PDL BA\BA  </v>
          </cell>
        </row>
        <row r="619502">
          <cell r="A619502" t="str">
            <v xml:space="preserve">TOP PDL BA\BA  </v>
          </cell>
        </row>
        <row r="619503">
          <cell r="A619503" t="str">
            <v xml:space="preserve">TOP PDL BA\BA  </v>
          </cell>
        </row>
        <row r="619504">
          <cell r="A619504" t="str">
            <v xml:space="preserve">TOP PDL BA\BA  </v>
          </cell>
        </row>
        <row r="619505">
          <cell r="A619505" t="str">
            <v xml:space="preserve">TOP PDL BA\BA  </v>
          </cell>
        </row>
        <row r="619506">
          <cell r="A619506" t="str">
            <v xml:space="preserve">TOP PDL BA\BA  </v>
          </cell>
        </row>
        <row r="619507">
          <cell r="A619507" t="str">
            <v xml:space="preserve">TOP PDL BA\BA  </v>
          </cell>
        </row>
        <row r="619508">
          <cell r="A619508" t="str">
            <v xml:space="preserve">TOP PDL BA\BA  </v>
          </cell>
        </row>
        <row r="619509">
          <cell r="A619509" t="str">
            <v xml:space="preserve">TOP PDL BA\BA  </v>
          </cell>
        </row>
        <row r="619510">
          <cell r="A619510" t="str">
            <v xml:space="preserve">TOP PDL BA\BA  </v>
          </cell>
        </row>
        <row r="619511">
          <cell r="A619511" t="str">
            <v xml:space="preserve">TOP PDL BA\BA  </v>
          </cell>
        </row>
        <row r="619512">
          <cell r="A619512" t="str">
            <v xml:space="preserve">TOP PDL BA\BA  </v>
          </cell>
        </row>
        <row r="619513">
          <cell r="A619513" t="str">
            <v xml:space="preserve">TOP PDL BA\BA  </v>
          </cell>
        </row>
        <row r="619514">
          <cell r="A619514" t="str">
            <v xml:space="preserve">TOP PDL BA\BA  </v>
          </cell>
        </row>
        <row r="619515">
          <cell r="A619515" t="str">
            <v xml:space="preserve">TOP PDL BA\BA  </v>
          </cell>
        </row>
        <row r="619516">
          <cell r="A619516" t="str">
            <v xml:space="preserve">TOP PDL BA\BA  </v>
          </cell>
        </row>
        <row r="619517">
          <cell r="A619517" t="str">
            <v xml:space="preserve">TOP PDL BA\BA  </v>
          </cell>
        </row>
        <row r="619518">
          <cell r="A619518" t="str">
            <v xml:space="preserve">TOP PDL BA\BA  </v>
          </cell>
        </row>
        <row r="619519">
          <cell r="A619519" t="str">
            <v xml:space="preserve">TOP PDL BA\BA  </v>
          </cell>
        </row>
        <row r="619520">
          <cell r="A619520" t="str">
            <v xml:space="preserve">TOP PDL BA\BA  </v>
          </cell>
        </row>
        <row r="619521">
          <cell r="A619521" t="str">
            <v xml:space="preserve">TOP PDL BA\BA  </v>
          </cell>
        </row>
        <row r="619522">
          <cell r="A619522" t="str">
            <v xml:space="preserve">TOP PDL BA\BA  </v>
          </cell>
        </row>
        <row r="619523">
          <cell r="A619523" t="str">
            <v xml:space="preserve">TOP PDL BA\BA  </v>
          </cell>
        </row>
        <row r="619524">
          <cell r="A619524" t="str">
            <v xml:space="preserve">TOP PDL BA\BA  </v>
          </cell>
        </row>
        <row r="619525">
          <cell r="A619525" t="str">
            <v xml:space="preserve">TOP PDL BA\BA  </v>
          </cell>
        </row>
        <row r="619526">
          <cell r="A619526" t="str">
            <v xml:space="preserve">TOP PDL BA\BA  </v>
          </cell>
        </row>
        <row r="619527">
          <cell r="A619527" t="str">
            <v xml:space="preserve">TOP PDL BA\BA  </v>
          </cell>
        </row>
        <row r="619528">
          <cell r="A619528" t="str">
            <v xml:space="preserve">TOP PDL BA\BA  </v>
          </cell>
        </row>
        <row r="619529">
          <cell r="A619529" t="str">
            <v xml:space="preserve">TOP PDL BA\BA  </v>
          </cell>
        </row>
        <row r="619530">
          <cell r="A619530" t="str">
            <v xml:space="preserve">TOP PDL BA\BA  </v>
          </cell>
        </row>
        <row r="619531">
          <cell r="A619531" t="str">
            <v xml:space="preserve">TOP PDL BA\BA  </v>
          </cell>
        </row>
        <row r="619532">
          <cell r="A619532" t="str">
            <v xml:space="preserve">TOP PDL BA\BA  </v>
          </cell>
        </row>
        <row r="619533">
          <cell r="A619533" t="str">
            <v xml:space="preserve">TOP PDL BA\BA  </v>
          </cell>
        </row>
        <row r="619534">
          <cell r="A619534" t="str">
            <v xml:space="preserve">TOP PDL BA\BA  </v>
          </cell>
        </row>
        <row r="619535">
          <cell r="A619535" t="str">
            <v xml:space="preserve">TOP PDL BA\BA  </v>
          </cell>
        </row>
        <row r="619536">
          <cell r="A619536" t="str">
            <v xml:space="preserve">TOP PDL BA\BA  </v>
          </cell>
        </row>
        <row r="619537">
          <cell r="A619537" t="str">
            <v xml:space="preserve">TOP PDL BA\BA  </v>
          </cell>
        </row>
        <row r="619538">
          <cell r="A619538" t="str">
            <v xml:space="preserve">TOP PDL BA\BA  </v>
          </cell>
        </row>
        <row r="619539">
          <cell r="A619539" t="str">
            <v xml:space="preserve">TOP PDL BA\BA  </v>
          </cell>
        </row>
        <row r="619540">
          <cell r="A619540" t="str">
            <v xml:space="preserve">TOP PDL BA\BA  </v>
          </cell>
        </row>
        <row r="619541">
          <cell r="A619541" t="str">
            <v xml:space="preserve">TOP PDL BA\BA  </v>
          </cell>
        </row>
        <row r="619542">
          <cell r="A619542" t="str">
            <v xml:space="preserve">TOP PDL BA\BA  </v>
          </cell>
        </row>
        <row r="619543">
          <cell r="A619543" t="str">
            <v xml:space="preserve">TOP PDL BA\BA  </v>
          </cell>
        </row>
        <row r="619544">
          <cell r="A619544" t="str">
            <v xml:space="preserve">TOP PDL BA\BA  </v>
          </cell>
        </row>
        <row r="619545">
          <cell r="A619545" t="str">
            <v xml:space="preserve">TOP PDL BA\BA  </v>
          </cell>
        </row>
        <row r="619546">
          <cell r="A619546" t="str">
            <v xml:space="preserve">TOP PDL BA\BA  </v>
          </cell>
        </row>
        <row r="619547">
          <cell r="A619547" t="str">
            <v xml:space="preserve">TOP PDL BA\BA  </v>
          </cell>
        </row>
        <row r="619548">
          <cell r="A619548" t="str">
            <v xml:space="preserve">TOP PDL BA\BA  </v>
          </cell>
        </row>
        <row r="619549">
          <cell r="A619549" t="str">
            <v xml:space="preserve">TOP PDL BA\BA  </v>
          </cell>
        </row>
        <row r="619550">
          <cell r="A619550" t="str">
            <v xml:space="preserve">TOP PDL BA\BA  </v>
          </cell>
        </row>
        <row r="619551">
          <cell r="A619551" t="str">
            <v xml:space="preserve">TOP PDL BA\BA  </v>
          </cell>
        </row>
        <row r="619552">
          <cell r="A619552" t="str">
            <v xml:space="preserve">TOP PDL BA\BA  </v>
          </cell>
        </row>
        <row r="619553">
          <cell r="A619553" t="str">
            <v xml:space="preserve">TOP PDL BA\BA  </v>
          </cell>
        </row>
        <row r="619554">
          <cell r="A619554" t="str">
            <v xml:space="preserve">TOP PDL BA\BA  </v>
          </cell>
        </row>
        <row r="619555">
          <cell r="A619555" t="str">
            <v xml:space="preserve">TOP PDL BA\BA  </v>
          </cell>
        </row>
        <row r="619556">
          <cell r="A619556" t="str">
            <v xml:space="preserve">TOP PDL BA\BA  </v>
          </cell>
        </row>
        <row r="619557">
          <cell r="A619557" t="str">
            <v xml:space="preserve">TOP PDL BA\BA  </v>
          </cell>
        </row>
        <row r="619558">
          <cell r="A619558" t="str">
            <v xml:space="preserve">TOP PDL BA\BA  </v>
          </cell>
        </row>
        <row r="619559">
          <cell r="A619559" t="str">
            <v xml:space="preserve">TOP PDL BA\BA  </v>
          </cell>
        </row>
        <row r="619560">
          <cell r="A619560" t="str">
            <v xml:space="preserve">TOP PDL BA\BA  </v>
          </cell>
        </row>
        <row r="619561">
          <cell r="A619561" t="str">
            <v xml:space="preserve">TOP PDL BA\BA  </v>
          </cell>
        </row>
        <row r="619562">
          <cell r="A619562" t="str">
            <v xml:space="preserve">TOP PDL BA\BA  </v>
          </cell>
        </row>
        <row r="619563">
          <cell r="A619563" t="str">
            <v xml:space="preserve">TOP PDL BA\BA  </v>
          </cell>
        </row>
        <row r="619564">
          <cell r="A619564" t="str">
            <v xml:space="preserve">TOP PDL BA\BA  </v>
          </cell>
        </row>
        <row r="619565">
          <cell r="A619565" t="str">
            <v xml:space="preserve">TOP PDL BA\BA  </v>
          </cell>
        </row>
        <row r="619566">
          <cell r="A619566" t="str">
            <v xml:space="preserve">TOP PDL BA\BA  </v>
          </cell>
        </row>
        <row r="619567">
          <cell r="A619567" t="str">
            <v xml:space="preserve">TOP PDL BA\BA  </v>
          </cell>
        </row>
        <row r="619568">
          <cell r="A619568" t="str">
            <v xml:space="preserve">TOP PDL BA\BA  </v>
          </cell>
        </row>
        <row r="619569">
          <cell r="A619569" t="str">
            <v xml:space="preserve">TOP PDL BA\BA  </v>
          </cell>
        </row>
        <row r="619570">
          <cell r="A619570" t="str">
            <v xml:space="preserve">TOP PDL BA\BA  </v>
          </cell>
        </row>
        <row r="619571">
          <cell r="A619571" t="str">
            <v xml:space="preserve">TOP PDL BA\BA  </v>
          </cell>
        </row>
        <row r="619572">
          <cell r="A619572" t="str">
            <v xml:space="preserve">TOP PDL BA\BA  </v>
          </cell>
        </row>
        <row r="619573">
          <cell r="A619573" t="str">
            <v xml:space="preserve">TOP PDL BA\BA  </v>
          </cell>
        </row>
        <row r="619574">
          <cell r="A619574" t="str">
            <v xml:space="preserve">TOP PDL BA\BA  </v>
          </cell>
        </row>
        <row r="619575">
          <cell r="A619575" t="str">
            <v xml:space="preserve">TOP PDL BA\BA  </v>
          </cell>
        </row>
        <row r="619576">
          <cell r="A619576" t="str">
            <v xml:space="preserve">TOP PDL BA\BA  </v>
          </cell>
        </row>
        <row r="619577">
          <cell r="A619577" t="str">
            <v xml:space="preserve">TOP PDL BA\BA  </v>
          </cell>
        </row>
        <row r="619578">
          <cell r="A619578" t="str">
            <v xml:space="preserve">TOP PDL BA\BA  </v>
          </cell>
        </row>
        <row r="619579">
          <cell r="A619579" t="str">
            <v xml:space="preserve">TOP PDL BA\BA  </v>
          </cell>
        </row>
        <row r="619580">
          <cell r="A619580" t="str">
            <v xml:space="preserve">TOP PDL BA\BA  </v>
          </cell>
        </row>
        <row r="619581">
          <cell r="A619581" t="str">
            <v xml:space="preserve">TOP PDL BA\BA  </v>
          </cell>
        </row>
        <row r="619582">
          <cell r="A619582" t="str">
            <v xml:space="preserve">TOP PDL BA\BA  </v>
          </cell>
        </row>
        <row r="619583">
          <cell r="A619583" t="str">
            <v xml:space="preserve">TOP PDL BA\BA  </v>
          </cell>
        </row>
        <row r="619584">
          <cell r="A619584" t="str">
            <v xml:space="preserve">TOP PDL BA\BA  </v>
          </cell>
        </row>
        <row r="619585">
          <cell r="A619585" t="str">
            <v xml:space="preserve">TOP PDL BA\BA  </v>
          </cell>
        </row>
        <row r="619586">
          <cell r="A619586" t="str">
            <v xml:space="preserve">TOP PDL BA\BA  </v>
          </cell>
        </row>
        <row r="619587">
          <cell r="A619587" t="str">
            <v xml:space="preserve">TOP PDL BA\BA  </v>
          </cell>
        </row>
        <row r="619588">
          <cell r="A619588" t="str">
            <v xml:space="preserve">TOP PDL BA\BA  </v>
          </cell>
        </row>
        <row r="619589">
          <cell r="A619589" t="str">
            <v xml:space="preserve">TOP PDL BA\BA  </v>
          </cell>
        </row>
        <row r="619590">
          <cell r="A619590" t="str">
            <v xml:space="preserve">TOP PDL BA\BA  </v>
          </cell>
        </row>
        <row r="619591">
          <cell r="A619591" t="str">
            <v xml:space="preserve">TOP PDL BA\BA  </v>
          </cell>
        </row>
        <row r="619592">
          <cell r="A619592" t="str">
            <v xml:space="preserve">TOP PDL BA\BA  </v>
          </cell>
        </row>
        <row r="619593">
          <cell r="A619593" t="str">
            <v xml:space="preserve">TOP PDL BA\BA  </v>
          </cell>
        </row>
        <row r="619594">
          <cell r="A619594" t="str">
            <v xml:space="preserve">TOP PDL BA\BA  </v>
          </cell>
        </row>
        <row r="619595">
          <cell r="A619595" t="str">
            <v xml:space="preserve">TOP PDL BA\BA  </v>
          </cell>
        </row>
        <row r="619596">
          <cell r="A619596" t="str">
            <v xml:space="preserve">TOP PDL BA\BA  </v>
          </cell>
        </row>
        <row r="619597">
          <cell r="A619597" t="str">
            <v xml:space="preserve">TOP PDL BA\BA  </v>
          </cell>
        </row>
        <row r="619598">
          <cell r="A619598" t="str">
            <v xml:space="preserve">TOP PDL BA\BA  </v>
          </cell>
        </row>
        <row r="619599">
          <cell r="A619599" t="str">
            <v xml:space="preserve">TOP PDL BA\BA  </v>
          </cell>
        </row>
        <row r="619600">
          <cell r="A619600" t="str">
            <v xml:space="preserve">TOP PDL BA\BA  </v>
          </cell>
        </row>
        <row r="619601">
          <cell r="A619601" t="str">
            <v xml:space="preserve">TOP PDL BA\BA  </v>
          </cell>
        </row>
        <row r="619602">
          <cell r="A619602" t="str">
            <v xml:space="preserve">TOP PDL BA\BA  </v>
          </cell>
        </row>
        <row r="619603">
          <cell r="A619603" t="str">
            <v xml:space="preserve">TOP PDL BA\BA  </v>
          </cell>
        </row>
        <row r="619604">
          <cell r="A619604" t="str">
            <v xml:space="preserve">TOP PDL BA\BA  </v>
          </cell>
        </row>
        <row r="619605">
          <cell r="A619605" t="str">
            <v xml:space="preserve">TOP PDL BA\BA  </v>
          </cell>
        </row>
        <row r="619606">
          <cell r="A619606" t="str">
            <v xml:space="preserve">TOP PDL BA\BA  </v>
          </cell>
        </row>
        <row r="619607">
          <cell r="A619607" t="str">
            <v xml:space="preserve">TOP PDL BA\BA  </v>
          </cell>
        </row>
        <row r="619608">
          <cell r="A619608" t="str">
            <v xml:space="preserve">TOP PDL BA\BA  </v>
          </cell>
        </row>
        <row r="619609">
          <cell r="A619609" t="str">
            <v xml:space="preserve">TOP PDL BA\BA  </v>
          </cell>
        </row>
        <row r="619610">
          <cell r="A619610" t="str">
            <v xml:space="preserve">TOP PDL BA\BA  </v>
          </cell>
        </row>
        <row r="619611">
          <cell r="A619611" t="str">
            <v xml:space="preserve">TOP PDL BA\BA  </v>
          </cell>
        </row>
        <row r="619612">
          <cell r="A619612" t="str">
            <v xml:space="preserve">TOP PDL BA\BA  </v>
          </cell>
        </row>
        <row r="619613">
          <cell r="A619613" t="str">
            <v xml:space="preserve">TOP PDL BA\BA  </v>
          </cell>
        </row>
        <row r="619614">
          <cell r="A619614" t="str">
            <v xml:space="preserve">TOP PDL BA\BA  </v>
          </cell>
        </row>
        <row r="619615">
          <cell r="A619615" t="str">
            <v xml:space="preserve">TOP PDL BA\BA  </v>
          </cell>
        </row>
        <row r="619616">
          <cell r="A619616" t="str">
            <v xml:space="preserve">TOP PDL BA\BA  </v>
          </cell>
        </row>
        <row r="619617">
          <cell r="A619617" t="str">
            <v xml:space="preserve">TOP PDL BA\BA  </v>
          </cell>
        </row>
        <row r="619618">
          <cell r="A619618" t="str">
            <v xml:space="preserve">TOP PDL BA\BA  </v>
          </cell>
        </row>
        <row r="619619">
          <cell r="A619619" t="str">
            <v xml:space="preserve">TOP PDL BA\BA  </v>
          </cell>
        </row>
        <row r="619620">
          <cell r="A619620" t="str">
            <v xml:space="preserve">TOP PDL BA\BA  </v>
          </cell>
        </row>
        <row r="619621">
          <cell r="A619621" t="str">
            <v xml:space="preserve">TOP PDL BA\BA  </v>
          </cell>
        </row>
        <row r="619622">
          <cell r="A619622" t="str">
            <v xml:space="preserve">TOP PDL BA\BA  </v>
          </cell>
        </row>
        <row r="619623">
          <cell r="A619623" t="str">
            <v xml:space="preserve">TOP PDL BA\BA  </v>
          </cell>
        </row>
        <row r="619624">
          <cell r="A619624" t="str">
            <v xml:space="preserve">TOP PDL BA\BA  </v>
          </cell>
        </row>
        <row r="619625">
          <cell r="A619625" t="str">
            <v xml:space="preserve">TOP PDL BA\BA  </v>
          </cell>
        </row>
        <row r="619626">
          <cell r="A619626" t="str">
            <v xml:space="preserve">TOP PDL BA\BA  </v>
          </cell>
        </row>
        <row r="619627">
          <cell r="A619627" t="str">
            <v xml:space="preserve">TOP PDL BA\BA  </v>
          </cell>
        </row>
        <row r="619628">
          <cell r="A619628" t="str">
            <v xml:space="preserve">TOP PDL BA\BA  </v>
          </cell>
        </row>
        <row r="619629">
          <cell r="A619629" t="str">
            <v xml:space="preserve">TOP PDL BA\BA  </v>
          </cell>
        </row>
        <row r="619630">
          <cell r="A619630" t="str">
            <v xml:space="preserve">TOP PDL BA\BA  </v>
          </cell>
        </row>
        <row r="619631">
          <cell r="A619631" t="str">
            <v xml:space="preserve">TOP PDL BA\BA  </v>
          </cell>
        </row>
        <row r="619632">
          <cell r="A619632" t="str">
            <v xml:space="preserve">TOP PDL BA\BA  </v>
          </cell>
        </row>
        <row r="619633">
          <cell r="A619633" t="str">
            <v xml:space="preserve">TOP PDL BA\BA  </v>
          </cell>
        </row>
        <row r="619634">
          <cell r="A619634" t="str">
            <v xml:space="preserve">TOP PDL BA\BA  </v>
          </cell>
        </row>
        <row r="619635">
          <cell r="A619635" t="str">
            <v xml:space="preserve">TOP PDL BA\BA  </v>
          </cell>
        </row>
        <row r="619636">
          <cell r="A619636" t="str">
            <v xml:space="preserve">TOP PDL BA\BA  </v>
          </cell>
        </row>
        <row r="619637">
          <cell r="A619637" t="str">
            <v xml:space="preserve">TOP PDL BA\BA  </v>
          </cell>
        </row>
        <row r="619638">
          <cell r="A619638" t="str">
            <v xml:space="preserve">TOP PDL BA\BA  </v>
          </cell>
        </row>
        <row r="619639">
          <cell r="A619639" t="str">
            <v xml:space="preserve">TOP PDL BA\BA  </v>
          </cell>
        </row>
        <row r="619640">
          <cell r="A619640" t="str">
            <v xml:space="preserve">TOP PDL BA\BA  </v>
          </cell>
        </row>
        <row r="619641">
          <cell r="A619641" t="str">
            <v xml:space="preserve">TOP PDL BA\BA  </v>
          </cell>
        </row>
        <row r="619642">
          <cell r="A619642" t="str">
            <v xml:space="preserve">TOP PDL BA\BA  </v>
          </cell>
        </row>
        <row r="619643">
          <cell r="A619643" t="str">
            <v xml:space="preserve">TOP PDL BA\BA  </v>
          </cell>
        </row>
        <row r="619644">
          <cell r="A619644" t="str">
            <v xml:space="preserve">TOP PDL BA\BA  </v>
          </cell>
        </row>
        <row r="619645">
          <cell r="A619645" t="str">
            <v xml:space="preserve">TOP PDL BA\BA  </v>
          </cell>
        </row>
        <row r="619646">
          <cell r="A619646" t="str">
            <v xml:space="preserve">TOP PDL BA\BA  </v>
          </cell>
        </row>
        <row r="619647">
          <cell r="A619647" t="str">
            <v xml:space="preserve">TOP PDL BA\BA  </v>
          </cell>
        </row>
        <row r="619648">
          <cell r="A619648" t="str">
            <v xml:space="preserve">TOP PDL BA\BA  </v>
          </cell>
        </row>
        <row r="619649">
          <cell r="A619649" t="str">
            <v xml:space="preserve">TOP PDL BA\BA  </v>
          </cell>
        </row>
        <row r="619650">
          <cell r="A619650" t="str">
            <v xml:space="preserve">TOP PDL BA\BA  </v>
          </cell>
        </row>
        <row r="619651">
          <cell r="A619651" t="str">
            <v xml:space="preserve">TOP PDL BA\BA  </v>
          </cell>
        </row>
        <row r="619652">
          <cell r="A619652" t="str">
            <v xml:space="preserve">TOP PDL BA\BA  </v>
          </cell>
        </row>
        <row r="619653">
          <cell r="A619653" t="str">
            <v xml:space="preserve">TOP PDL BA\BA  </v>
          </cell>
        </row>
        <row r="619654">
          <cell r="A619654" t="str">
            <v xml:space="preserve">TOP PDL BA\BA  </v>
          </cell>
        </row>
        <row r="619655">
          <cell r="A619655" t="str">
            <v xml:space="preserve">TOP PDL BA\BA  </v>
          </cell>
        </row>
        <row r="619656">
          <cell r="A619656" t="str">
            <v xml:space="preserve">TOP PDL BA\BA  </v>
          </cell>
        </row>
        <row r="619657">
          <cell r="A619657" t="str">
            <v xml:space="preserve">TOP PDL BA\BA  </v>
          </cell>
        </row>
        <row r="619658">
          <cell r="A619658" t="str">
            <v xml:space="preserve">TOP PDL BA\BA  </v>
          </cell>
        </row>
        <row r="619659">
          <cell r="A619659" t="str">
            <v xml:space="preserve">TOP PDL BA\BA  </v>
          </cell>
        </row>
        <row r="619660">
          <cell r="A619660" t="str">
            <v xml:space="preserve">TOP PDL BA\BA  </v>
          </cell>
        </row>
        <row r="619661">
          <cell r="A619661" t="str">
            <v xml:space="preserve">TOP PDL BA\BA  </v>
          </cell>
        </row>
        <row r="619662">
          <cell r="A619662" t="str">
            <v xml:space="preserve">TOP PDL BA\BA  </v>
          </cell>
        </row>
        <row r="619663">
          <cell r="A619663" t="str">
            <v xml:space="preserve">TOP PDL BA\BA  </v>
          </cell>
        </row>
        <row r="619664">
          <cell r="A619664" t="str">
            <v xml:space="preserve">TOP PDL BA\BA  </v>
          </cell>
        </row>
        <row r="619665">
          <cell r="A619665" t="str">
            <v xml:space="preserve">TOP PDL BA\BA  </v>
          </cell>
        </row>
        <row r="619666">
          <cell r="A619666" t="str">
            <v xml:space="preserve">TOP PDL BA\BA  </v>
          </cell>
        </row>
        <row r="619667">
          <cell r="A619667" t="str">
            <v xml:space="preserve">TOP PDL BA\BA  </v>
          </cell>
        </row>
        <row r="619668">
          <cell r="A619668" t="str">
            <v xml:space="preserve">TOP PDL BA\BA  </v>
          </cell>
        </row>
        <row r="619669">
          <cell r="A619669" t="str">
            <v xml:space="preserve">TOP PDL BA\BA  </v>
          </cell>
        </row>
        <row r="619670">
          <cell r="A619670" t="str">
            <v xml:space="preserve">TOP PDL BA\BA  </v>
          </cell>
        </row>
        <row r="619671">
          <cell r="A619671" t="str">
            <v xml:space="preserve">TOP PDL BA\BA  </v>
          </cell>
        </row>
        <row r="619672">
          <cell r="A619672" t="str">
            <v xml:space="preserve">TOP PDL BA\BA  </v>
          </cell>
        </row>
        <row r="619673">
          <cell r="A619673" t="str">
            <v xml:space="preserve">TOP PDL BA\BA  </v>
          </cell>
        </row>
        <row r="619674">
          <cell r="A619674" t="str">
            <v xml:space="preserve">TOP PDL BA\BA  </v>
          </cell>
        </row>
        <row r="619675">
          <cell r="A619675" t="str">
            <v xml:space="preserve">TOP PDL BA\BA  </v>
          </cell>
        </row>
        <row r="619676">
          <cell r="A619676" t="str">
            <v xml:space="preserve">TOP PDL BA\BA  </v>
          </cell>
        </row>
        <row r="619677">
          <cell r="A619677" t="str">
            <v xml:space="preserve">TOP PDL BA\BA  </v>
          </cell>
        </row>
        <row r="619678">
          <cell r="A619678" t="str">
            <v xml:space="preserve">TOP PDL BA\BA  </v>
          </cell>
        </row>
        <row r="619679">
          <cell r="A619679" t="str">
            <v xml:space="preserve">TOP PDL BA\BA  </v>
          </cell>
        </row>
        <row r="619680">
          <cell r="A619680" t="str">
            <v xml:space="preserve">TOP PDL BA\BA  </v>
          </cell>
        </row>
        <row r="619681">
          <cell r="A619681" t="str">
            <v xml:space="preserve">TOP PDL BA\BA  </v>
          </cell>
        </row>
        <row r="619682">
          <cell r="A619682" t="str">
            <v xml:space="preserve">TOP PDL BA\BA  </v>
          </cell>
        </row>
        <row r="619683">
          <cell r="A619683" t="str">
            <v xml:space="preserve">TOP PDL BA\BA  </v>
          </cell>
        </row>
        <row r="619684">
          <cell r="A619684" t="str">
            <v xml:space="preserve">TOP PDL BA\BA  </v>
          </cell>
        </row>
        <row r="619685">
          <cell r="A619685" t="str">
            <v xml:space="preserve">TOP PDL BA\BA  </v>
          </cell>
        </row>
        <row r="619686">
          <cell r="A619686" t="str">
            <v xml:space="preserve">TOP PDL BA\BA  </v>
          </cell>
        </row>
        <row r="619687">
          <cell r="A619687" t="str">
            <v xml:space="preserve">TOP PDL BA\BA  </v>
          </cell>
        </row>
        <row r="619688">
          <cell r="A619688" t="str">
            <v xml:space="preserve">TOP PDL BA\BA  </v>
          </cell>
        </row>
        <row r="619689">
          <cell r="A619689" t="str">
            <v xml:space="preserve">TOP PDL BA\BA  </v>
          </cell>
        </row>
        <row r="619690">
          <cell r="A619690" t="str">
            <v xml:space="preserve">TOP PDL BA\BA  </v>
          </cell>
        </row>
        <row r="619691">
          <cell r="A619691" t="str">
            <v xml:space="preserve">TOP PDL BA\BA  </v>
          </cell>
        </row>
        <row r="619692">
          <cell r="A619692" t="str">
            <v xml:space="preserve">TOP PDL BA\BA  </v>
          </cell>
        </row>
        <row r="619693">
          <cell r="A619693" t="str">
            <v xml:space="preserve">TOP PDL BA\BA  </v>
          </cell>
        </row>
        <row r="619694">
          <cell r="A619694" t="str">
            <v xml:space="preserve">TOP PDL BA\BA  </v>
          </cell>
        </row>
        <row r="619695">
          <cell r="A619695" t="str">
            <v xml:space="preserve">TOP PDL BA\BA  </v>
          </cell>
        </row>
        <row r="619696">
          <cell r="A619696" t="str">
            <v xml:space="preserve">TOP PDL BA\BA  </v>
          </cell>
        </row>
        <row r="619697">
          <cell r="A619697" t="str">
            <v xml:space="preserve">TOP PDL BA\BA  </v>
          </cell>
        </row>
        <row r="619698">
          <cell r="A619698" t="str">
            <v xml:space="preserve">TOP PDL BA\BA  </v>
          </cell>
        </row>
        <row r="619699">
          <cell r="A619699" t="str">
            <v xml:space="preserve">TOP PDL BA\BA  </v>
          </cell>
        </row>
        <row r="619700">
          <cell r="A619700" t="str">
            <v xml:space="preserve">TOP PDL BA\BA  </v>
          </cell>
        </row>
        <row r="619701">
          <cell r="A619701" t="str">
            <v xml:space="preserve">TOP PDL BA\BA  </v>
          </cell>
        </row>
        <row r="619702">
          <cell r="A619702" t="str">
            <v xml:space="preserve">TOP PDL BA\BA  </v>
          </cell>
        </row>
        <row r="619703">
          <cell r="A619703" t="str">
            <v xml:space="preserve">TOP PDL BA\BA  </v>
          </cell>
        </row>
        <row r="619704">
          <cell r="A619704" t="str">
            <v xml:space="preserve">TOP PDL BA\BA  </v>
          </cell>
        </row>
        <row r="619705">
          <cell r="A619705" t="str">
            <v xml:space="preserve">TOP PDL BA\BA  </v>
          </cell>
        </row>
        <row r="619706">
          <cell r="A619706" t="str">
            <v xml:space="preserve">TOP PDL BA\BA  </v>
          </cell>
        </row>
        <row r="619707">
          <cell r="A619707" t="str">
            <v xml:space="preserve">TOP PDL BA\BA  </v>
          </cell>
        </row>
        <row r="619708">
          <cell r="A619708" t="str">
            <v xml:space="preserve">TOP PDL BA\BA  </v>
          </cell>
        </row>
        <row r="619709">
          <cell r="A619709" t="str">
            <v xml:space="preserve">TOP PDL BA\BA  </v>
          </cell>
        </row>
        <row r="619710">
          <cell r="A619710" t="str">
            <v xml:space="preserve">TOP PDL BA\BA  </v>
          </cell>
        </row>
        <row r="619711">
          <cell r="A619711" t="str">
            <v xml:space="preserve">TOP PDL BA\BA  </v>
          </cell>
        </row>
        <row r="619712">
          <cell r="A619712" t="str">
            <v xml:space="preserve">TOP PDL BA\BA  </v>
          </cell>
        </row>
        <row r="619713">
          <cell r="A619713" t="str">
            <v xml:space="preserve">TOP PDL BA\BA  </v>
          </cell>
        </row>
        <row r="619714">
          <cell r="A619714" t="str">
            <v xml:space="preserve">TOP PDL BA\BA  </v>
          </cell>
        </row>
        <row r="619715">
          <cell r="A619715" t="str">
            <v xml:space="preserve">TOP PDL BA\BA  </v>
          </cell>
        </row>
        <row r="619716">
          <cell r="A619716" t="str">
            <v xml:space="preserve">TOP PDL BA\BA  </v>
          </cell>
        </row>
        <row r="619717">
          <cell r="A619717" t="str">
            <v xml:space="preserve">TOP PDL BA\BA  </v>
          </cell>
        </row>
        <row r="619718">
          <cell r="A619718" t="str">
            <v xml:space="preserve">TOP PDL BA\BA  </v>
          </cell>
        </row>
        <row r="619719">
          <cell r="A619719" t="str">
            <v xml:space="preserve">TOP PDL BA\BA  </v>
          </cell>
        </row>
        <row r="619720">
          <cell r="A619720" t="str">
            <v xml:space="preserve">TOP PDL BA\BA  </v>
          </cell>
        </row>
        <row r="619721">
          <cell r="A619721" t="str">
            <v xml:space="preserve">TOP PDL BA\BA  </v>
          </cell>
        </row>
        <row r="619722">
          <cell r="A619722" t="str">
            <v xml:space="preserve">TOP PDL BA\BA  </v>
          </cell>
        </row>
        <row r="619723">
          <cell r="A619723" t="str">
            <v xml:space="preserve">TOP PDL BA\BA  </v>
          </cell>
        </row>
        <row r="619724">
          <cell r="A619724" t="str">
            <v xml:space="preserve">TOP PDL BA\BA  </v>
          </cell>
        </row>
        <row r="619725">
          <cell r="A619725" t="str">
            <v xml:space="preserve">TOP PDL BA\BA  </v>
          </cell>
        </row>
        <row r="619726">
          <cell r="A619726" t="str">
            <v xml:space="preserve">TOP PDL BA\BA  </v>
          </cell>
        </row>
        <row r="619727">
          <cell r="A619727" t="str">
            <v xml:space="preserve">TOP PDL BA\BA  </v>
          </cell>
        </row>
        <row r="619728">
          <cell r="A619728" t="str">
            <v xml:space="preserve">TOP PDL BA\BA  </v>
          </cell>
        </row>
        <row r="619729">
          <cell r="A619729" t="str">
            <v xml:space="preserve">TOP PDL BA\BA  </v>
          </cell>
        </row>
        <row r="619730">
          <cell r="A619730" t="str">
            <v xml:space="preserve">TOP PDL BA\BA  </v>
          </cell>
        </row>
        <row r="619731">
          <cell r="A619731" t="str">
            <v xml:space="preserve">TOP PDL BA\BA  </v>
          </cell>
        </row>
        <row r="619732">
          <cell r="A619732" t="str">
            <v xml:space="preserve">TOP PDL BA\BA  </v>
          </cell>
        </row>
        <row r="619733">
          <cell r="A619733" t="str">
            <v xml:space="preserve">TOP PDL BA\BA  </v>
          </cell>
        </row>
        <row r="619734">
          <cell r="A619734" t="str">
            <v xml:space="preserve">TOP PDL BA\BA  </v>
          </cell>
        </row>
        <row r="619735">
          <cell r="A619735" t="str">
            <v xml:space="preserve">TOP PDL BA\BA  </v>
          </cell>
        </row>
        <row r="619736">
          <cell r="A619736" t="str">
            <v xml:space="preserve">TOP PDL BA\BA  </v>
          </cell>
        </row>
        <row r="619737">
          <cell r="A619737" t="str">
            <v xml:space="preserve">TOP PDL BA\BA  </v>
          </cell>
        </row>
        <row r="619738">
          <cell r="A619738" t="str">
            <v xml:space="preserve">TOP PDL BA\BA  </v>
          </cell>
        </row>
        <row r="619739">
          <cell r="A619739" t="str">
            <v xml:space="preserve">TOP PDL BA\BA  </v>
          </cell>
        </row>
        <row r="619740">
          <cell r="A619740" t="str">
            <v xml:space="preserve">TOP PDL BA\BA  </v>
          </cell>
        </row>
        <row r="619741">
          <cell r="A619741" t="str">
            <v xml:space="preserve">TOP PDL BA\BA  </v>
          </cell>
        </row>
        <row r="619742">
          <cell r="A619742" t="str">
            <v xml:space="preserve">TOP PDL BA\BA  </v>
          </cell>
        </row>
        <row r="619743">
          <cell r="A619743" t="str">
            <v xml:space="preserve">TOP PDL BA\BA  </v>
          </cell>
        </row>
        <row r="619744">
          <cell r="A619744" t="str">
            <v xml:space="preserve">TOP PDL BA\BA  </v>
          </cell>
        </row>
        <row r="619745">
          <cell r="A619745" t="str">
            <v xml:space="preserve">TOP PDL BA\BA  </v>
          </cell>
        </row>
        <row r="619746">
          <cell r="A619746" t="str">
            <v xml:space="preserve">TOP PDL BA\BA  </v>
          </cell>
        </row>
        <row r="619747">
          <cell r="A619747" t="str">
            <v xml:space="preserve">TOP PDL BA\BA  </v>
          </cell>
        </row>
        <row r="619748">
          <cell r="A619748" t="str">
            <v xml:space="preserve">TOP PDL BA\BA  </v>
          </cell>
        </row>
        <row r="619749">
          <cell r="A619749" t="str">
            <v xml:space="preserve">TOP PDL BA\BA  </v>
          </cell>
        </row>
        <row r="619750">
          <cell r="A619750" t="str">
            <v xml:space="preserve">TOP PDL BA\BA  </v>
          </cell>
        </row>
        <row r="619751">
          <cell r="A619751" t="str">
            <v xml:space="preserve">TOP PDL BA\BA  </v>
          </cell>
        </row>
        <row r="619752">
          <cell r="A619752" t="str">
            <v xml:space="preserve">TOP PDL BA\BA  </v>
          </cell>
        </row>
        <row r="619753">
          <cell r="A619753" t="str">
            <v xml:space="preserve">TOP PDL BA\BA  </v>
          </cell>
        </row>
        <row r="619754">
          <cell r="A619754" t="str">
            <v xml:space="preserve">TOP PDL BA\BA  </v>
          </cell>
        </row>
        <row r="619755">
          <cell r="A619755" t="str">
            <v xml:space="preserve">TOP PDL BA\BA  </v>
          </cell>
        </row>
        <row r="619756">
          <cell r="A619756" t="str">
            <v xml:space="preserve">TOP PDL BA\BA  </v>
          </cell>
        </row>
        <row r="619757">
          <cell r="A619757" t="str">
            <v xml:space="preserve">TOP PDL BA\BA  </v>
          </cell>
        </row>
        <row r="619758">
          <cell r="A619758" t="str">
            <v xml:space="preserve">TOP PDL BA\BA  </v>
          </cell>
        </row>
        <row r="619759">
          <cell r="A619759" t="str">
            <v xml:space="preserve">TOP PDL BA\BA  </v>
          </cell>
        </row>
        <row r="619760">
          <cell r="A619760" t="str">
            <v xml:space="preserve">TOP PDL BA\BA  </v>
          </cell>
        </row>
        <row r="619761">
          <cell r="A619761" t="str">
            <v xml:space="preserve">TOP PDL BA\BA  </v>
          </cell>
        </row>
        <row r="619762">
          <cell r="A619762" t="str">
            <v xml:space="preserve">TOP PDL BA\BA  </v>
          </cell>
        </row>
        <row r="619763">
          <cell r="A619763" t="str">
            <v xml:space="preserve">TOP PDL BA\BA  </v>
          </cell>
        </row>
        <row r="619764">
          <cell r="A619764" t="str">
            <v xml:space="preserve">TOP PDL BA\BA  </v>
          </cell>
        </row>
        <row r="619765">
          <cell r="A619765" t="str">
            <v xml:space="preserve">TOP PDL BA\BA  </v>
          </cell>
        </row>
        <row r="619766">
          <cell r="A619766" t="str">
            <v xml:space="preserve">TOP PDL BA\BA  </v>
          </cell>
        </row>
        <row r="619767">
          <cell r="A619767" t="str">
            <v xml:space="preserve">TOP PDL BA\BA  </v>
          </cell>
        </row>
        <row r="619768">
          <cell r="A619768" t="str">
            <v xml:space="preserve">TOP PDL BA\BA  </v>
          </cell>
        </row>
        <row r="619769">
          <cell r="A619769" t="str">
            <v xml:space="preserve">TOP PDL BA\BA  </v>
          </cell>
        </row>
        <row r="619770">
          <cell r="A619770" t="str">
            <v xml:space="preserve">TOP PDL BA\BA  </v>
          </cell>
        </row>
        <row r="619771">
          <cell r="A619771" t="str">
            <v xml:space="preserve">TOP PDL BA\BA  </v>
          </cell>
        </row>
        <row r="619772">
          <cell r="A619772" t="str">
            <v xml:space="preserve">TOP PDL BA\BA  </v>
          </cell>
        </row>
        <row r="619773">
          <cell r="A619773" t="str">
            <v xml:space="preserve">TOP PDL BA\BA  </v>
          </cell>
        </row>
        <row r="619774">
          <cell r="A619774" t="str">
            <v xml:space="preserve">TOP PDL BA\BA  </v>
          </cell>
        </row>
        <row r="619775">
          <cell r="A619775" t="str">
            <v xml:space="preserve">TOP PDL BA\BA  </v>
          </cell>
        </row>
        <row r="619776">
          <cell r="A619776" t="str">
            <v xml:space="preserve">TOP PDL BA\BA  </v>
          </cell>
        </row>
        <row r="619777">
          <cell r="A619777" t="str">
            <v xml:space="preserve">TOP PDL BA\BA  </v>
          </cell>
        </row>
        <row r="619778">
          <cell r="A619778" t="str">
            <v xml:space="preserve">TOP PDL BA\BA  </v>
          </cell>
        </row>
        <row r="619779">
          <cell r="A619779" t="str">
            <v xml:space="preserve">TOP PDL BA\BA  </v>
          </cell>
        </row>
        <row r="619780">
          <cell r="A619780" t="str">
            <v xml:space="preserve">TOP PDL BA\BA  </v>
          </cell>
        </row>
        <row r="619781">
          <cell r="A619781" t="str">
            <v xml:space="preserve">TOP PDL BA\BA  </v>
          </cell>
        </row>
        <row r="619782">
          <cell r="A619782" t="str">
            <v xml:space="preserve">TOP PDL BA\BA  </v>
          </cell>
        </row>
        <row r="619783">
          <cell r="A619783" t="str">
            <v xml:space="preserve">TOP PDL BA\BA  </v>
          </cell>
        </row>
        <row r="619784">
          <cell r="A619784" t="str">
            <v xml:space="preserve">TOP PDL BA\BA  </v>
          </cell>
        </row>
        <row r="619785">
          <cell r="A619785" t="str">
            <v xml:space="preserve">TOP PDL BA\BA  </v>
          </cell>
        </row>
        <row r="619786">
          <cell r="A619786" t="str">
            <v xml:space="preserve">TOP PDL BA\BA  </v>
          </cell>
        </row>
        <row r="619787">
          <cell r="A619787" t="str">
            <v xml:space="preserve">TOP PDL BA\BA  </v>
          </cell>
        </row>
        <row r="619788">
          <cell r="A619788" t="str">
            <v xml:space="preserve">TOP PDL BA\BA  </v>
          </cell>
        </row>
        <row r="619789">
          <cell r="A619789" t="str">
            <v xml:space="preserve">TOP PDL BA\BA  </v>
          </cell>
        </row>
        <row r="619790">
          <cell r="A619790" t="str">
            <v xml:space="preserve">TOP PDL BA\BA  </v>
          </cell>
        </row>
        <row r="619791">
          <cell r="A619791" t="str">
            <v xml:space="preserve">TOP PDL BA\BA  </v>
          </cell>
        </row>
        <row r="619792">
          <cell r="A619792" t="str">
            <v xml:space="preserve">TOP PDL BA\BA  </v>
          </cell>
        </row>
        <row r="619793">
          <cell r="A619793" t="str">
            <v xml:space="preserve">TOP PDL BA\BA  </v>
          </cell>
        </row>
        <row r="619794">
          <cell r="A619794" t="str">
            <v xml:space="preserve">TOP PDL BA\BA  </v>
          </cell>
        </row>
        <row r="619795">
          <cell r="A619795" t="str">
            <v xml:space="preserve">TOP PDL BA\BA  </v>
          </cell>
        </row>
        <row r="619796">
          <cell r="A619796" t="str">
            <v xml:space="preserve">TOP PDL BA\BA  </v>
          </cell>
        </row>
        <row r="619797">
          <cell r="A619797" t="str">
            <v xml:space="preserve">TOP PDL BA\BA  </v>
          </cell>
        </row>
        <row r="619798">
          <cell r="A619798" t="str">
            <v xml:space="preserve">TOP PDL BA\BA  </v>
          </cell>
        </row>
        <row r="619799">
          <cell r="A619799" t="str">
            <v xml:space="preserve">TOP PDL BA\BA  </v>
          </cell>
        </row>
        <row r="619800">
          <cell r="A619800" t="str">
            <v xml:space="preserve">TOP PDL BA\BA  </v>
          </cell>
        </row>
        <row r="619801">
          <cell r="A619801" t="str">
            <v xml:space="preserve">TOP PDL BA\BA  </v>
          </cell>
        </row>
        <row r="619802">
          <cell r="A619802" t="str">
            <v xml:space="preserve">TOP PDL BA\BA  </v>
          </cell>
        </row>
        <row r="619803">
          <cell r="A619803" t="str">
            <v xml:space="preserve">TOP PDL BA\BA  </v>
          </cell>
        </row>
        <row r="619804">
          <cell r="A619804" t="str">
            <v xml:space="preserve">TOP PDL BA\BA  </v>
          </cell>
        </row>
        <row r="619805">
          <cell r="A619805" t="str">
            <v xml:space="preserve">TOP PDL BA\BA  </v>
          </cell>
        </row>
        <row r="619806">
          <cell r="A619806" t="str">
            <v xml:space="preserve">TOP PDL BA\BA  </v>
          </cell>
        </row>
        <row r="619807">
          <cell r="A619807" t="str">
            <v xml:space="preserve">TOP PDL BA\BA  </v>
          </cell>
        </row>
        <row r="619808">
          <cell r="A619808" t="str">
            <v xml:space="preserve">TOP PDL BA\BA  </v>
          </cell>
        </row>
        <row r="619809">
          <cell r="A619809" t="str">
            <v xml:space="preserve">TOP PDL BA\BA  </v>
          </cell>
        </row>
        <row r="619810">
          <cell r="A619810" t="str">
            <v xml:space="preserve">TOP PDL BA\BA  </v>
          </cell>
        </row>
        <row r="619811">
          <cell r="A619811" t="str">
            <v xml:space="preserve">TOP PDL BA\BA  </v>
          </cell>
        </row>
        <row r="619812">
          <cell r="A619812" t="str">
            <v xml:space="preserve">TOP PDL BA\BA  </v>
          </cell>
        </row>
        <row r="619813">
          <cell r="A619813" t="str">
            <v xml:space="preserve">TOP PDL BA\BA  </v>
          </cell>
        </row>
        <row r="619814">
          <cell r="A619814" t="str">
            <v xml:space="preserve">TOP PDL BA\BA  </v>
          </cell>
        </row>
        <row r="619815">
          <cell r="A619815" t="str">
            <v xml:space="preserve">TOP PDL BA\BA  </v>
          </cell>
        </row>
        <row r="619816">
          <cell r="A619816" t="str">
            <v xml:space="preserve">TOP PDL BA\BA  </v>
          </cell>
        </row>
        <row r="619817">
          <cell r="A619817" t="str">
            <v xml:space="preserve">TOP PDL BA\BA  </v>
          </cell>
        </row>
        <row r="619818">
          <cell r="A619818" t="str">
            <v xml:space="preserve">TOP PDL BA\BA  </v>
          </cell>
        </row>
        <row r="619819">
          <cell r="A619819" t="str">
            <v xml:space="preserve">TOP PDL BA\BA  </v>
          </cell>
        </row>
        <row r="619820">
          <cell r="A619820" t="str">
            <v xml:space="preserve">TOP PDL BA\BA  </v>
          </cell>
        </row>
        <row r="619821">
          <cell r="A619821" t="str">
            <v xml:space="preserve">TOP PDL BA\BA  </v>
          </cell>
        </row>
        <row r="619822">
          <cell r="A619822" t="str">
            <v xml:space="preserve">TOP PDL BA\BA  </v>
          </cell>
        </row>
        <row r="619823">
          <cell r="A619823" t="str">
            <v xml:space="preserve">TOP PDL BA\BA  </v>
          </cell>
        </row>
        <row r="619824">
          <cell r="A619824" t="str">
            <v xml:space="preserve">TOP PDL BA\BA  </v>
          </cell>
        </row>
        <row r="619825">
          <cell r="A619825" t="str">
            <v xml:space="preserve">TOP PDL BA\BA  </v>
          </cell>
        </row>
        <row r="619826">
          <cell r="A619826" t="str">
            <v xml:space="preserve">TOP PDL BA\BA  </v>
          </cell>
        </row>
        <row r="619827">
          <cell r="A619827" t="str">
            <v xml:space="preserve">TOP PDL BA\BA  </v>
          </cell>
        </row>
        <row r="619828">
          <cell r="A619828" t="str">
            <v xml:space="preserve">TOP PDL BA\BA  </v>
          </cell>
        </row>
        <row r="619829">
          <cell r="A619829" t="str">
            <v xml:space="preserve">TOP PDL BA\BA  </v>
          </cell>
        </row>
        <row r="619830">
          <cell r="A619830" t="str">
            <v xml:space="preserve">TOP PDL BA\BA  </v>
          </cell>
        </row>
        <row r="619831">
          <cell r="A619831" t="str">
            <v xml:space="preserve">TOP PDL BA\BA  </v>
          </cell>
        </row>
        <row r="619832">
          <cell r="A619832" t="str">
            <v xml:space="preserve">TOP PDL BA\BA  </v>
          </cell>
        </row>
        <row r="619833">
          <cell r="A619833" t="str">
            <v xml:space="preserve">TOP PDL BA\BA  </v>
          </cell>
        </row>
        <row r="619834">
          <cell r="A619834" t="str">
            <v xml:space="preserve">UNISEG MATRIZ  </v>
          </cell>
        </row>
        <row r="619835">
          <cell r="A619835" t="str">
            <v xml:space="preserve">UNISEG MATRIZ  </v>
          </cell>
        </row>
        <row r="619836">
          <cell r="A619836" t="str">
            <v xml:space="preserve">UNISEG MATRIZ  </v>
          </cell>
        </row>
        <row r="619837">
          <cell r="A619837" t="str">
            <v xml:space="preserve">UNISEG MATRIZ  </v>
          </cell>
        </row>
        <row r="619838">
          <cell r="A619838" t="str">
            <v xml:space="preserve">UNISEG MATRIZ  </v>
          </cell>
        </row>
        <row r="619839">
          <cell r="A619839" t="str">
            <v xml:space="preserve">UNISEG MATRIZ  </v>
          </cell>
        </row>
        <row r="619840">
          <cell r="A619840" t="str">
            <v xml:space="preserve">UNISEG MATRIZ  </v>
          </cell>
        </row>
        <row r="619841">
          <cell r="A619841" t="str">
            <v xml:space="preserve">UNISEG MATRIZ  </v>
          </cell>
        </row>
        <row r="619842">
          <cell r="A619842" t="str">
            <v xml:space="preserve">UNISEG MATRIZ  </v>
          </cell>
        </row>
        <row r="619843">
          <cell r="A619843" t="str">
            <v xml:space="preserve">UNISEG MATRIZ  </v>
          </cell>
        </row>
        <row r="619844">
          <cell r="A619844" t="str">
            <v xml:space="preserve">UNISEG MATRIZ  </v>
          </cell>
        </row>
        <row r="619845">
          <cell r="A619845" t="str">
            <v xml:space="preserve">UNISEG MATRIZ  </v>
          </cell>
        </row>
        <row r="619846">
          <cell r="A619846" t="str">
            <v xml:space="preserve">UNISEG MATRIZ  </v>
          </cell>
        </row>
        <row r="619847">
          <cell r="A619847" t="str">
            <v xml:space="preserve">UNISEG MATRIZ  </v>
          </cell>
        </row>
        <row r="619848">
          <cell r="A619848" t="str">
            <v xml:space="preserve">UNISEG MATRIZ  </v>
          </cell>
        </row>
        <row r="619849">
          <cell r="A619849" t="str">
            <v xml:space="preserve">UNISEG MATRIZ  </v>
          </cell>
        </row>
        <row r="619850">
          <cell r="A619850" t="str">
            <v xml:space="preserve">UNISEG MATRIZ  </v>
          </cell>
        </row>
        <row r="619851">
          <cell r="A619851" t="str">
            <v xml:space="preserve">UNISEG MATRIZ  </v>
          </cell>
        </row>
        <row r="619852">
          <cell r="A619852" t="str">
            <v xml:space="preserve">UNISEG MATRIZ  </v>
          </cell>
        </row>
        <row r="619853">
          <cell r="A619853" t="str">
            <v xml:space="preserve">UNISEG MATRIZ  </v>
          </cell>
        </row>
        <row r="619854">
          <cell r="A619854" t="str">
            <v xml:space="preserve">UNISEG MATRIZ  </v>
          </cell>
        </row>
        <row r="619855">
          <cell r="A619855" t="str">
            <v xml:space="preserve">UNISEG MATRIZ  </v>
          </cell>
        </row>
        <row r="619856">
          <cell r="A619856" t="str">
            <v xml:space="preserve">UNISEG MATRIZ  </v>
          </cell>
        </row>
        <row r="619857">
          <cell r="A619857" t="str">
            <v xml:space="preserve">UNISEG MATRIZ  </v>
          </cell>
        </row>
        <row r="619858">
          <cell r="A619858" t="str">
            <v xml:space="preserve">UNISEG MATRIZ  </v>
          </cell>
        </row>
        <row r="619859">
          <cell r="A619859" t="str">
            <v xml:space="preserve">UNISEG MATRIZ  </v>
          </cell>
        </row>
        <row r="619860">
          <cell r="A619860" t="str">
            <v xml:space="preserve">UNISEG MATRIZ  </v>
          </cell>
        </row>
        <row r="619861">
          <cell r="A619861" t="str">
            <v xml:space="preserve">UNISEG MATRIZ  </v>
          </cell>
        </row>
        <row r="619862">
          <cell r="A619862" t="str">
            <v xml:space="preserve">UNISEG MATRIZ  </v>
          </cell>
        </row>
        <row r="619863">
          <cell r="A619863" t="str">
            <v xml:space="preserve">UNISEG MATRIZ  </v>
          </cell>
        </row>
        <row r="619864">
          <cell r="A619864" t="str">
            <v xml:space="preserve">UNISEG MATRIZ  </v>
          </cell>
        </row>
        <row r="619865">
          <cell r="A619865" t="str">
            <v xml:space="preserve">UNISEG MATRIZ  </v>
          </cell>
        </row>
        <row r="619866">
          <cell r="A619866" t="str">
            <v xml:space="preserve">UNISEG MATRIZ  </v>
          </cell>
        </row>
        <row r="619867">
          <cell r="A619867" t="str">
            <v xml:space="preserve">UNISEG MATRIZ  </v>
          </cell>
        </row>
        <row r="619868">
          <cell r="A619868" t="str">
            <v xml:space="preserve">UNISEG MATRIZ  </v>
          </cell>
        </row>
        <row r="619869">
          <cell r="A619869" t="str">
            <v xml:space="preserve">UNISEG MATRIZ  </v>
          </cell>
        </row>
        <row r="619870">
          <cell r="A619870" t="str">
            <v xml:space="preserve">UNISEG MATRIZ  </v>
          </cell>
        </row>
        <row r="619871">
          <cell r="A619871" t="str">
            <v xml:space="preserve">TOP MATRIZ     </v>
          </cell>
        </row>
        <row r="619872">
          <cell r="A619872" t="str">
            <v xml:space="preserve">TOP MATRIZ     </v>
          </cell>
        </row>
        <row r="619873">
          <cell r="A619873" t="str">
            <v xml:space="preserve">TOP MATRIZ     </v>
          </cell>
        </row>
        <row r="619874">
          <cell r="A619874" t="str">
            <v xml:space="preserve">TOP MATRIZ     </v>
          </cell>
        </row>
        <row r="619875">
          <cell r="A619875" t="str">
            <v xml:space="preserve">TOP MATRIZ     </v>
          </cell>
        </row>
        <row r="619876">
          <cell r="A619876" t="str">
            <v xml:space="preserve">TOP MATRIZ     </v>
          </cell>
        </row>
        <row r="619877">
          <cell r="A619877" t="str">
            <v xml:space="preserve">TOP MATRIZ     </v>
          </cell>
        </row>
        <row r="619878">
          <cell r="A619878" t="str">
            <v xml:space="preserve">TOP MATRIZ     </v>
          </cell>
        </row>
        <row r="619879">
          <cell r="A619879" t="str">
            <v xml:space="preserve">TOP MATRIZ     </v>
          </cell>
        </row>
        <row r="619880">
          <cell r="A619880" t="str">
            <v xml:space="preserve">TOP MATRIZ     </v>
          </cell>
        </row>
        <row r="619881">
          <cell r="A619881" t="str">
            <v xml:space="preserve">TOP MATRIZ     </v>
          </cell>
        </row>
        <row r="619882">
          <cell r="A619882" t="str">
            <v xml:space="preserve">TOP MATRIZ     </v>
          </cell>
        </row>
        <row r="619883">
          <cell r="A619883" t="str">
            <v xml:space="preserve">TOP MATRIZ     </v>
          </cell>
        </row>
        <row r="619884">
          <cell r="A619884" t="str">
            <v xml:space="preserve">TOP MATRIZ     </v>
          </cell>
        </row>
        <row r="619885">
          <cell r="A619885" t="str">
            <v xml:space="preserve">TOP MATRIZ     </v>
          </cell>
        </row>
        <row r="619886">
          <cell r="A619886" t="str">
            <v xml:space="preserve">TOP MATRIZ     </v>
          </cell>
        </row>
        <row r="619887">
          <cell r="A619887" t="str">
            <v xml:space="preserve">TOP MATRIZ     </v>
          </cell>
        </row>
        <row r="619888">
          <cell r="A619888" t="str">
            <v xml:space="preserve">TOP MATRIZ     </v>
          </cell>
        </row>
        <row r="619889">
          <cell r="A619889" t="str">
            <v xml:space="preserve">TOP MATRIZ     </v>
          </cell>
        </row>
        <row r="619890">
          <cell r="A619890" t="str">
            <v xml:space="preserve">TOP MATRIZ     </v>
          </cell>
        </row>
        <row r="619891">
          <cell r="A619891" t="str">
            <v xml:space="preserve">TOP MATRIZ     </v>
          </cell>
        </row>
        <row r="619892">
          <cell r="A619892" t="str">
            <v xml:space="preserve">TOP MATRIZ     </v>
          </cell>
        </row>
        <row r="619893">
          <cell r="A619893" t="str">
            <v xml:space="preserve">TOP MATRIZ     </v>
          </cell>
        </row>
        <row r="619894">
          <cell r="A619894" t="str">
            <v xml:space="preserve">TOP MATRIZ     </v>
          </cell>
        </row>
        <row r="619895">
          <cell r="A619895" t="str">
            <v xml:space="preserve">TOP MATRIZ     </v>
          </cell>
        </row>
        <row r="619896">
          <cell r="A619896" t="str">
            <v xml:space="preserve">TOP MATRIZ     </v>
          </cell>
        </row>
        <row r="619897">
          <cell r="A619897" t="str">
            <v xml:space="preserve">TOP MATRIZ     </v>
          </cell>
        </row>
        <row r="619898">
          <cell r="A619898" t="str">
            <v xml:space="preserve">TOP MATRIZ     </v>
          </cell>
        </row>
        <row r="619899">
          <cell r="A619899" t="str">
            <v xml:space="preserve">TOP MATRIZ     </v>
          </cell>
        </row>
        <row r="619900">
          <cell r="A619900" t="str">
            <v xml:space="preserve">TOP MATRIZ     </v>
          </cell>
        </row>
        <row r="619901">
          <cell r="A619901" t="str">
            <v xml:space="preserve">TOP MATRIZ     </v>
          </cell>
        </row>
        <row r="619902">
          <cell r="A619902" t="str">
            <v xml:space="preserve">TOP MATRIZ     </v>
          </cell>
        </row>
        <row r="619903">
          <cell r="A619903" t="str">
            <v xml:space="preserve">TOP MATRIZ     </v>
          </cell>
        </row>
        <row r="619904">
          <cell r="A619904" t="str">
            <v xml:space="preserve">TOP MATRIZ     </v>
          </cell>
        </row>
        <row r="619905">
          <cell r="A619905" t="str">
            <v xml:space="preserve">TOP MATRIZ     </v>
          </cell>
        </row>
        <row r="619906">
          <cell r="A619906" t="str">
            <v xml:space="preserve">TOP MATRIZ     </v>
          </cell>
        </row>
        <row r="619907">
          <cell r="A619907" t="str">
            <v xml:space="preserve">TOP MATRIZ     </v>
          </cell>
        </row>
        <row r="619908">
          <cell r="A619908" t="str">
            <v xml:space="preserve">TOP MATRIZ     </v>
          </cell>
        </row>
        <row r="619909">
          <cell r="A619909" t="str">
            <v xml:space="preserve">TOP MATRIZ     </v>
          </cell>
        </row>
        <row r="619910">
          <cell r="A619910" t="str">
            <v xml:space="preserve">TOP MATRIZ     </v>
          </cell>
        </row>
        <row r="619911">
          <cell r="A619911" t="str">
            <v xml:space="preserve">TOP MATRIZ     </v>
          </cell>
        </row>
        <row r="619912">
          <cell r="A619912" t="str">
            <v xml:space="preserve">TOP MATRIZ     </v>
          </cell>
        </row>
        <row r="619913">
          <cell r="A619913" t="str">
            <v xml:space="preserve">TOP MATRIZ     </v>
          </cell>
        </row>
        <row r="619914">
          <cell r="A619914" t="str">
            <v xml:space="preserve">TOP MATRIZ     </v>
          </cell>
        </row>
        <row r="619915">
          <cell r="A619915" t="str">
            <v xml:space="preserve">TOP MATRIZ     </v>
          </cell>
        </row>
        <row r="619916">
          <cell r="A619916" t="str">
            <v xml:space="preserve">TOP MATRIZ     </v>
          </cell>
        </row>
        <row r="619917">
          <cell r="A619917" t="str">
            <v xml:space="preserve">TOP MATRIZ     </v>
          </cell>
        </row>
        <row r="619918">
          <cell r="A619918" t="str">
            <v xml:space="preserve">TOP MATRIZ     </v>
          </cell>
        </row>
        <row r="619919">
          <cell r="A619919" t="str">
            <v xml:space="preserve">TOP MATRIZ     </v>
          </cell>
        </row>
        <row r="619920">
          <cell r="A619920" t="str">
            <v xml:space="preserve">TOP MATRIZ     </v>
          </cell>
        </row>
        <row r="619921">
          <cell r="A619921" t="str">
            <v xml:space="preserve">TOP MATRIZ     </v>
          </cell>
        </row>
        <row r="619922">
          <cell r="A619922" t="str">
            <v xml:space="preserve">TOP MATRIZ     </v>
          </cell>
        </row>
        <row r="619923">
          <cell r="A619923" t="str">
            <v xml:space="preserve">TOP MATRIZ     </v>
          </cell>
        </row>
        <row r="619924">
          <cell r="A619924" t="str">
            <v xml:space="preserve">TOP MATRIZ     </v>
          </cell>
        </row>
        <row r="619925">
          <cell r="A619925" t="str">
            <v xml:space="preserve">TOP MATRIZ     </v>
          </cell>
        </row>
        <row r="619926">
          <cell r="A619926" t="str">
            <v xml:space="preserve">TOP MATRIZ     </v>
          </cell>
        </row>
        <row r="619927">
          <cell r="A619927" t="str">
            <v xml:space="preserve">TOP MATRIZ     </v>
          </cell>
        </row>
        <row r="619928">
          <cell r="A619928" t="str">
            <v xml:space="preserve">TOP MATRIZ     </v>
          </cell>
        </row>
        <row r="619929">
          <cell r="A619929" t="str">
            <v xml:space="preserve">TOP MATRIZ     </v>
          </cell>
        </row>
        <row r="619930">
          <cell r="A619930" t="str">
            <v xml:space="preserve">TOP MATRIZ     </v>
          </cell>
        </row>
        <row r="619931">
          <cell r="A619931" t="str">
            <v xml:space="preserve">TOP MATRIZ     </v>
          </cell>
        </row>
        <row r="619932">
          <cell r="A619932" t="str">
            <v xml:space="preserve">TOP MATRIZ     </v>
          </cell>
        </row>
        <row r="619933">
          <cell r="A619933" t="str">
            <v xml:space="preserve">TOP MATRIZ     </v>
          </cell>
        </row>
        <row r="619934">
          <cell r="A619934" t="str">
            <v xml:space="preserve">TOP MATRIZ     </v>
          </cell>
        </row>
        <row r="619935">
          <cell r="A619935" t="str">
            <v xml:space="preserve">TOP MATRIZ     </v>
          </cell>
        </row>
        <row r="619936">
          <cell r="A619936" t="str">
            <v xml:space="preserve">TOP MATRIZ     </v>
          </cell>
        </row>
        <row r="619937">
          <cell r="A619937" t="str">
            <v xml:space="preserve">TOP MATRIZ     </v>
          </cell>
        </row>
        <row r="619938">
          <cell r="A619938" t="str">
            <v xml:space="preserve">TOP MATRIZ     </v>
          </cell>
        </row>
        <row r="619939">
          <cell r="A619939" t="str">
            <v xml:space="preserve">TOP MATRIZ     </v>
          </cell>
        </row>
        <row r="619940">
          <cell r="A619940" t="str">
            <v xml:space="preserve">TOP MATRIZ     </v>
          </cell>
        </row>
        <row r="619941">
          <cell r="A619941" t="str">
            <v xml:space="preserve">TOP MATRIZ     </v>
          </cell>
        </row>
        <row r="619942">
          <cell r="A619942" t="str">
            <v xml:space="preserve">TOP MATRIZ     </v>
          </cell>
        </row>
        <row r="619943">
          <cell r="A619943" t="str">
            <v xml:space="preserve">TOP MATRIZ     </v>
          </cell>
        </row>
        <row r="619944">
          <cell r="A619944" t="str">
            <v xml:space="preserve">TOP MATRIZ     </v>
          </cell>
        </row>
        <row r="619945">
          <cell r="A619945" t="str">
            <v xml:space="preserve">TOP MATRIZ     </v>
          </cell>
        </row>
        <row r="619946">
          <cell r="A619946" t="str">
            <v xml:space="preserve">TOP MATRIZ     </v>
          </cell>
        </row>
        <row r="619947">
          <cell r="A619947" t="str">
            <v xml:space="preserve">TOP MATRIZ     </v>
          </cell>
        </row>
        <row r="619948">
          <cell r="A619948" t="str">
            <v xml:space="preserve">TOP MATRIZ     </v>
          </cell>
        </row>
        <row r="619949">
          <cell r="A619949" t="str">
            <v xml:space="preserve">TOP MATRIZ     </v>
          </cell>
        </row>
        <row r="619950">
          <cell r="A619950" t="str">
            <v xml:space="preserve">TOP MATRIZ     </v>
          </cell>
        </row>
        <row r="619951">
          <cell r="A619951" t="str">
            <v xml:space="preserve">TOP MATRIZ     </v>
          </cell>
        </row>
        <row r="619952">
          <cell r="A619952" t="str">
            <v xml:space="preserve">TOP MATRIZ     </v>
          </cell>
        </row>
        <row r="619953">
          <cell r="A619953" t="str">
            <v xml:space="preserve">TOP MATRIZ     </v>
          </cell>
        </row>
        <row r="619954">
          <cell r="A619954" t="str">
            <v xml:space="preserve">TOP MATRIZ     </v>
          </cell>
        </row>
        <row r="619955">
          <cell r="A619955" t="str">
            <v xml:space="preserve">TOP MATRIZ     </v>
          </cell>
        </row>
        <row r="619956">
          <cell r="A619956" t="str">
            <v xml:space="preserve">TOP MATRIZ     </v>
          </cell>
        </row>
        <row r="619957">
          <cell r="A619957" t="str">
            <v xml:space="preserve">TOP MATRIZ     </v>
          </cell>
        </row>
        <row r="619958">
          <cell r="A619958" t="str">
            <v xml:space="preserve">TOP MATRIZ     </v>
          </cell>
        </row>
        <row r="619959">
          <cell r="A619959" t="str">
            <v xml:space="preserve">TOP MATRIZ     </v>
          </cell>
        </row>
        <row r="619960">
          <cell r="A619960" t="str">
            <v xml:space="preserve">TOP MATRIZ     </v>
          </cell>
        </row>
        <row r="619961">
          <cell r="A619961" t="str">
            <v xml:space="preserve">TOP MATRIZ     </v>
          </cell>
        </row>
        <row r="619962">
          <cell r="A619962" t="str">
            <v xml:space="preserve">TOP MATRIZ     </v>
          </cell>
        </row>
        <row r="619963">
          <cell r="A619963" t="str">
            <v xml:space="preserve">TOP MATRIZ     </v>
          </cell>
        </row>
        <row r="619964">
          <cell r="A619964" t="str">
            <v xml:space="preserve">TOP MATRIZ     </v>
          </cell>
        </row>
        <row r="619965">
          <cell r="A619965" t="str">
            <v xml:space="preserve">TOP MATRIZ     </v>
          </cell>
        </row>
        <row r="619966">
          <cell r="A619966" t="str">
            <v xml:space="preserve">TOP MATRIZ     </v>
          </cell>
        </row>
        <row r="619967">
          <cell r="A619967" t="str">
            <v xml:space="preserve">TOP MATRIZ     </v>
          </cell>
        </row>
        <row r="619968">
          <cell r="A619968" t="str">
            <v xml:space="preserve">TOP MATRIZ     </v>
          </cell>
        </row>
        <row r="619969">
          <cell r="A619969" t="str">
            <v xml:space="preserve">TOP MATRIZ     </v>
          </cell>
        </row>
        <row r="619970">
          <cell r="A619970" t="str">
            <v xml:space="preserve">TOP MATRIZ     </v>
          </cell>
        </row>
        <row r="619971">
          <cell r="A619971" t="str">
            <v xml:space="preserve">UNISEG MATRIZ  </v>
          </cell>
        </row>
        <row r="619972">
          <cell r="A619972" t="str">
            <v xml:space="preserve">TOP MATRIZ     </v>
          </cell>
        </row>
        <row r="619973">
          <cell r="A619973" t="str">
            <v xml:space="preserve">TOP MATRIZ     </v>
          </cell>
        </row>
        <row r="619974">
          <cell r="A619974" t="str">
            <v xml:space="preserve">TOP MATRIZ     </v>
          </cell>
        </row>
        <row r="619975">
          <cell r="A619975" t="str">
            <v xml:space="preserve">TOP MATRIZ     </v>
          </cell>
        </row>
        <row r="619976">
          <cell r="A619976" t="str">
            <v xml:space="preserve">TOP MATRIZ     </v>
          </cell>
        </row>
        <row r="619977">
          <cell r="A619977" t="str">
            <v xml:space="preserve">TOP MATRIZ     </v>
          </cell>
        </row>
        <row r="619978">
          <cell r="A619978" t="str">
            <v xml:space="preserve">TOP MATRIZ     </v>
          </cell>
        </row>
        <row r="619979">
          <cell r="A619979" t="str">
            <v xml:space="preserve">TOP MATRIZ     </v>
          </cell>
        </row>
        <row r="619980">
          <cell r="A619980" t="str">
            <v xml:space="preserve">TOP MATRIZ     </v>
          </cell>
        </row>
        <row r="619981">
          <cell r="A619981" t="str">
            <v xml:space="preserve">TOP MATRIZ     </v>
          </cell>
        </row>
        <row r="619982">
          <cell r="A619982" t="str">
            <v xml:space="preserve">TOP MATRIZ     </v>
          </cell>
        </row>
        <row r="619983">
          <cell r="A619983" t="str">
            <v xml:space="preserve">TOP MATRIZ     </v>
          </cell>
        </row>
        <row r="619984">
          <cell r="A619984" t="str">
            <v xml:space="preserve">TOP MATRIZ     </v>
          </cell>
        </row>
        <row r="619985">
          <cell r="A619985" t="str">
            <v xml:space="preserve">TOP MATRIZ     </v>
          </cell>
        </row>
        <row r="619986">
          <cell r="A619986" t="str">
            <v xml:space="preserve">TOP MATRIZ     </v>
          </cell>
        </row>
        <row r="619987">
          <cell r="A619987" t="str">
            <v xml:space="preserve">TOP MATRIZ     </v>
          </cell>
        </row>
        <row r="619988">
          <cell r="A619988" t="str">
            <v xml:space="preserve">TOP MATRIZ     </v>
          </cell>
        </row>
        <row r="619989">
          <cell r="A619989" t="str">
            <v xml:space="preserve">TOP MATRIZ     </v>
          </cell>
        </row>
        <row r="619990">
          <cell r="A619990" t="str">
            <v xml:space="preserve">TOP MATRIZ     </v>
          </cell>
        </row>
        <row r="619991">
          <cell r="A619991" t="str">
            <v xml:space="preserve">TOP MATRIZ     </v>
          </cell>
        </row>
        <row r="619992">
          <cell r="A619992" t="str">
            <v xml:space="preserve">TOP MATRIZ     </v>
          </cell>
        </row>
        <row r="619993">
          <cell r="A619993" t="str">
            <v xml:space="preserve">TOP MATRIZ     </v>
          </cell>
        </row>
        <row r="619994">
          <cell r="A619994" t="str">
            <v xml:space="preserve">TOP MATRIZ     </v>
          </cell>
        </row>
        <row r="619995">
          <cell r="A619995" t="str">
            <v xml:space="preserve">TOP MATRIZ     </v>
          </cell>
        </row>
        <row r="619996">
          <cell r="A619996" t="str">
            <v xml:space="preserve">TOP MATRIZ     </v>
          </cell>
        </row>
        <row r="619997">
          <cell r="A619997" t="str">
            <v xml:space="preserve">TOP MATRIZ     </v>
          </cell>
        </row>
        <row r="619998">
          <cell r="A619998" t="str">
            <v xml:space="preserve">TOP MATRIZ     </v>
          </cell>
        </row>
        <row r="619999">
          <cell r="A619999" t="str">
            <v xml:space="preserve">TOP MATRIZ     </v>
          </cell>
        </row>
        <row r="620000">
          <cell r="A620000" t="str">
            <v xml:space="preserve">TOP MATRIZ     </v>
          </cell>
        </row>
        <row r="620001">
          <cell r="A620001" t="str">
            <v xml:space="preserve">TOP MATRIZ     </v>
          </cell>
        </row>
        <row r="620002">
          <cell r="A620002" t="str">
            <v xml:space="preserve">TOP MATRIZ     </v>
          </cell>
        </row>
        <row r="620003">
          <cell r="A620003" t="str">
            <v xml:space="preserve">TOP MATRIZ     </v>
          </cell>
        </row>
        <row r="620004">
          <cell r="A620004" t="str">
            <v xml:space="preserve">TOP MATRIZ     </v>
          </cell>
        </row>
        <row r="620005">
          <cell r="A620005" t="str">
            <v xml:space="preserve">TOP MATRIZ     </v>
          </cell>
        </row>
        <row r="620006">
          <cell r="A620006" t="str">
            <v xml:space="preserve">TOP MATRIZ     </v>
          </cell>
        </row>
        <row r="620007">
          <cell r="A620007" t="str">
            <v xml:space="preserve">TOP MATRIZ     </v>
          </cell>
        </row>
        <row r="620008">
          <cell r="A620008" t="str">
            <v xml:space="preserve">TOP MATRIZ     </v>
          </cell>
        </row>
        <row r="620009">
          <cell r="A620009" t="str">
            <v xml:space="preserve">TOP MATRIZ     </v>
          </cell>
        </row>
        <row r="620010">
          <cell r="A620010" t="str">
            <v xml:space="preserve">TOP MATRIZ     </v>
          </cell>
        </row>
        <row r="620011">
          <cell r="A620011" t="str">
            <v xml:space="preserve">TOP MATRIZ     </v>
          </cell>
        </row>
        <row r="620012">
          <cell r="A620012" t="str">
            <v xml:space="preserve">TOP MATRIZ     </v>
          </cell>
        </row>
        <row r="620013">
          <cell r="A620013" t="str">
            <v xml:space="preserve">TOP MATRIZ     </v>
          </cell>
        </row>
        <row r="620014">
          <cell r="A620014" t="str">
            <v xml:space="preserve">TOP MATRIZ     </v>
          </cell>
        </row>
        <row r="620015">
          <cell r="A620015" t="str">
            <v xml:space="preserve">TOP MATRIZ     </v>
          </cell>
        </row>
        <row r="620016">
          <cell r="A620016" t="str">
            <v xml:space="preserve">TOP MATRIZ     </v>
          </cell>
        </row>
        <row r="620017">
          <cell r="A620017" t="str">
            <v xml:space="preserve">TOP MATRIZ     </v>
          </cell>
        </row>
        <row r="620018">
          <cell r="A620018" t="str">
            <v xml:space="preserve">TOP MATRIZ     </v>
          </cell>
        </row>
        <row r="620019">
          <cell r="A620019" t="str">
            <v xml:space="preserve">TOP MATRIZ     </v>
          </cell>
        </row>
        <row r="620020">
          <cell r="A620020" t="str">
            <v xml:space="preserve">TOP MATRIZ     </v>
          </cell>
        </row>
        <row r="620021">
          <cell r="A620021" t="str">
            <v xml:space="preserve">TOP MATRIZ     </v>
          </cell>
        </row>
        <row r="620022">
          <cell r="A620022" t="str">
            <v xml:space="preserve">TOP MATRIZ     </v>
          </cell>
        </row>
        <row r="620023">
          <cell r="A620023" t="str">
            <v xml:space="preserve">TOP MATRIZ     </v>
          </cell>
        </row>
        <row r="620024">
          <cell r="A620024" t="str">
            <v xml:space="preserve">TOP MATRIZ     </v>
          </cell>
        </row>
        <row r="620025">
          <cell r="A620025" t="str">
            <v xml:space="preserve">TOP MATRIZ     </v>
          </cell>
        </row>
        <row r="620026">
          <cell r="A620026" t="str">
            <v xml:space="preserve">TOP MATRIZ     </v>
          </cell>
        </row>
        <row r="620027">
          <cell r="A620027" t="str">
            <v xml:space="preserve">TOP MATRIZ     </v>
          </cell>
        </row>
        <row r="620028">
          <cell r="A620028" t="str">
            <v xml:space="preserve">TOP MATRIZ     </v>
          </cell>
        </row>
        <row r="620029">
          <cell r="A620029" t="str">
            <v xml:space="preserve">TOP MATRIZ     </v>
          </cell>
        </row>
        <row r="620030">
          <cell r="A620030" t="str">
            <v xml:space="preserve">TOP MATRIZ     </v>
          </cell>
        </row>
        <row r="620031">
          <cell r="A620031" t="str">
            <v xml:space="preserve">TOP MATRIZ     </v>
          </cell>
        </row>
        <row r="620032">
          <cell r="A620032" t="str">
            <v xml:space="preserve">TOP MATRIZ     </v>
          </cell>
        </row>
        <row r="620033">
          <cell r="A620033" t="str">
            <v xml:space="preserve">TOP MATRIZ     </v>
          </cell>
        </row>
        <row r="620034">
          <cell r="A620034" t="str">
            <v xml:space="preserve">TOP MATRIZ     </v>
          </cell>
        </row>
        <row r="620035">
          <cell r="A620035" t="str">
            <v xml:space="preserve">TOP MATRIZ     </v>
          </cell>
        </row>
        <row r="620036">
          <cell r="A620036" t="str">
            <v xml:space="preserve">TOP MATRIZ     </v>
          </cell>
        </row>
        <row r="620037">
          <cell r="A620037" t="str">
            <v xml:space="preserve">TOP MATRIZ     </v>
          </cell>
        </row>
        <row r="620038">
          <cell r="A620038" t="str">
            <v xml:space="preserve">TOP MATRIZ     </v>
          </cell>
        </row>
        <row r="620039">
          <cell r="A620039" t="str">
            <v xml:space="preserve">TOP MATRIZ     </v>
          </cell>
        </row>
        <row r="620040">
          <cell r="A620040" t="str">
            <v xml:space="preserve">TOP MATRIZ     </v>
          </cell>
        </row>
        <row r="620041">
          <cell r="A620041" t="str">
            <v xml:space="preserve">TOP MATRIZ     </v>
          </cell>
        </row>
        <row r="620042">
          <cell r="A620042" t="str">
            <v xml:space="preserve">TOP MATRIZ     </v>
          </cell>
        </row>
        <row r="620043">
          <cell r="A620043" t="str">
            <v xml:space="preserve">TOP MATRIZ     </v>
          </cell>
        </row>
        <row r="620044">
          <cell r="A620044" t="str">
            <v xml:space="preserve">TOP MATRIZ     </v>
          </cell>
        </row>
        <row r="620045">
          <cell r="A620045" t="str">
            <v xml:space="preserve">TOP MATRIZ     </v>
          </cell>
        </row>
        <row r="620046">
          <cell r="A620046" t="str">
            <v xml:space="preserve">TOP MATRIZ     </v>
          </cell>
        </row>
        <row r="620047">
          <cell r="A620047" t="str">
            <v xml:space="preserve">TOP MATRIZ     </v>
          </cell>
        </row>
        <row r="620048">
          <cell r="A620048" t="str">
            <v xml:space="preserve">TOP MATRIZ     </v>
          </cell>
        </row>
        <row r="620049">
          <cell r="A620049" t="str">
            <v xml:space="preserve">TOP MATRIZ     </v>
          </cell>
        </row>
        <row r="620050">
          <cell r="A620050" t="str">
            <v xml:space="preserve">TOP MATRIZ     </v>
          </cell>
        </row>
        <row r="620051">
          <cell r="A620051" t="str">
            <v xml:space="preserve">TOP MATRIZ     </v>
          </cell>
        </row>
        <row r="620052">
          <cell r="A620052" t="str">
            <v xml:space="preserve">TOP MATRIZ     </v>
          </cell>
        </row>
        <row r="620053">
          <cell r="A620053" t="str">
            <v xml:space="preserve">TOP MATRIZ     </v>
          </cell>
        </row>
        <row r="620054">
          <cell r="A620054" t="str">
            <v xml:space="preserve">TOP MATRIZ     </v>
          </cell>
        </row>
        <row r="620055">
          <cell r="A620055" t="str">
            <v xml:space="preserve">TOP MATRIZ     </v>
          </cell>
        </row>
        <row r="620056">
          <cell r="A620056" t="str">
            <v xml:space="preserve">TOP MATRIZ     </v>
          </cell>
        </row>
        <row r="620057">
          <cell r="A620057" t="str">
            <v xml:space="preserve">TOP MATRIZ     </v>
          </cell>
        </row>
        <row r="620058">
          <cell r="A620058" t="str">
            <v xml:space="preserve">TOP MATRIZ     </v>
          </cell>
        </row>
        <row r="620059">
          <cell r="A620059" t="str">
            <v xml:space="preserve">TOP MATRIZ     </v>
          </cell>
        </row>
        <row r="620060">
          <cell r="A620060" t="str">
            <v xml:space="preserve">TOP MATRIZ     </v>
          </cell>
        </row>
        <row r="620061">
          <cell r="A620061" t="str">
            <v xml:space="preserve">TOP MATRIZ     </v>
          </cell>
        </row>
        <row r="620062">
          <cell r="A620062" t="str">
            <v xml:space="preserve">TOP MATRIZ     </v>
          </cell>
        </row>
        <row r="620063">
          <cell r="A620063" t="str">
            <v xml:space="preserve">TOP MATRIZ     </v>
          </cell>
        </row>
        <row r="620064">
          <cell r="A620064" t="str">
            <v xml:space="preserve">TOP MATRIZ     </v>
          </cell>
        </row>
        <row r="620065">
          <cell r="A620065" t="str">
            <v xml:space="preserve">TOP MATRIZ     </v>
          </cell>
        </row>
        <row r="620066">
          <cell r="A620066" t="str">
            <v xml:space="preserve">TOP MATRIZ     </v>
          </cell>
        </row>
        <row r="620067">
          <cell r="A620067" t="str">
            <v xml:space="preserve">TOP MATRIZ     </v>
          </cell>
        </row>
        <row r="620068">
          <cell r="A620068" t="str">
            <v xml:space="preserve">TOP MATRIZ     </v>
          </cell>
        </row>
        <row r="620069">
          <cell r="A620069" t="str">
            <v xml:space="preserve">TOP MATRIZ     </v>
          </cell>
        </row>
        <row r="620070">
          <cell r="A620070" t="str">
            <v xml:space="preserve">TOP MATRIZ     </v>
          </cell>
        </row>
        <row r="620071">
          <cell r="A620071" t="str">
            <v xml:space="preserve">TOP MATRIZ     </v>
          </cell>
        </row>
        <row r="620072">
          <cell r="A620072" t="str">
            <v xml:space="preserve">TOP MATRIZ     </v>
          </cell>
        </row>
        <row r="620073">
          <cell r="A620073" t="str">
            <v xml:space="preserve">TOP MATRIZ     </v>
          </cell>
        </row>
        <row r="620074">
          <cell r="A620074" t="str">
            <v xml:space="preserve">TOP MATRIZ     </v>
          </cell>
        </row>
        <row r="620075">
          <cell r="A620075" t="str">
            <v xml:space="preserve">TOP MATRIZ     </v>
          </cell>
        </row>
        <row r="620076">
          <cell r="A620076" t="str">
            <v xml:space="preserve">TOP MATRIZ     </v>
          </cell>
        </row>
        <row r="620077">
          <cell r="A620077" t="str">
            <v xml:space="preserve">TOP MATRIZ     </v>
          </cell>
        </row>
        <row r="620078">
          <cell r="A620078" t="str">
            <v xml:space="preserve">TOP MATRIZ     </v>
          </cell>
        </row>
        <row r="620079">
          <cell r="A620079" t="str">
            <v xml:space="preserve">TOP MATRIZ     </v>
          </cell>
        </row>
        <row r="620080">
          <cell r="A620080" t="str">
            <v xml:space="preserve">TOP MATRIZ     </v>
          </cell>
        </row>
        <row r="620081">
          <cell r="A620081" t="str">
            <v xml:space="preserve">TOP MATRIZ     </v>
          </cell>
        </row>
        <row r="620082">
          <cell r="A620082" t="str">
            <v xml:space="preserve">TOP MATRIZ     </v>
          </cell>
        </row>
        <row r="620083">
          <cell r="A620083" t="str">
            <v xml:space="preserve">TOP MATRIZ     </v>
          </cell>
        </row>
        <row r="620084">
          <cell r="A620084" t="str">
            <v xml:space="preserve">TOP MATRIZ     </v>
          </cell>
        </row>
        <row r="620085">
          <cell r="A620085" t="str">
            <v xml:space="preserve">TOP MATRIZ     </v>
          </cell>
        </row>
        <row r="620086">
          <cell r="A620086" t="str">
            <v xml:space="preserve">TOP MATRIZ     </v>
          </cell>
        </row>
        <row r="620087">
          <cell r="A620087" t="str">
            <v xml:space="preserve">TOP MATRIZ     </v>
          </cell>
        </row>
        <row r="620088">
          <cell r="A620088" t="str">
            <v xml:space="preserve">TOP MATRIZ     </v>
          </cell>
        </row>
        <row r="620089">
          <cell r="A620089" t="str">
            <v xml:space="preserve">TOP MATRIZ     </v>
          </cell>
        </row>
        <row r="620090">
          <cell r="A620090" t="str">
            <v xml:space="preserve">TOP MATRIZ     </v>
          </cell>
        </row>
        <row r="620091">
          <cell r="A620091" t="str">
            <v xml:space="preserve">TOP MATRIZ     </v>
          </cell>
        </row>
        <row r="620092">
          <cell r="A620092" t="str">
            <v xml:space="preserve">TOP MATRIZ     </v>
          </cell>
        </row>
        <row r="620093">
          <cell r="A620093" t="str">
            <v xml:space="preserve">TOP MATRIZ     </v>
          </cell>
        </row>
        <row r="620094">
          <cell r="A620094" t="str">
            <v xml:space="preserve">TOP MATRIZ     </v>
          </cell>
        </row>
        <row r="620095">
          <cell r="A620095" t="str">
            <v xml:space="preserve">TOP MATRIZ     </v>
          </cell>
        </row>
        <row r="620096">
          <cell r="A620096" t="str">
            <v xml:space="preserve">TOP MATRIZ     </v>
          </cell>
        </row>
        <row r="620097">
          <cell r="A620097" t="str">
            <v xml:space="preserve">TOP MATRIZ     </v>
          </cell>
        </row>
        <row r="620098">
          <cell r="A620098" t="str">
            <v xml:space="preserve">TOP MATRIZ     </v>
          </cell>
        </row>
        <row r="620099">
          <cell r="A620099" t="str">
            <v xml:space="preserve">TOP MATRIZ     </v>
          </cell>
        </row>
        <row r="620100">
          <cell r="A620100" t="str">
            <v xml:space="preserve">TOP MATRIZ     </v>
          </cell>
        </row>
        <row r="620101">
          <cell r="A620101" t="str">
            <v xml:space="preserve">TOP MATRIZ     </v>
          </cell>
        </row>
        <row r="620102">
          <cell r="A620102" t="str">
            <v xml:space="preserve">TOP MATRIZ     </v>
          </cell>
        </row>
        <row r="620103">
          <cell r="A620103" t="str">
            <v xml:space="preserve">TOP MATRIZ     </v>
          </cell>
        </row>
        <row r="620104">
          <cell r="A620104" t="str">
            <v xml:space="preserve">TOP MATRIZ     </v>
          </cell>
        </row>
        <row r="620105">
          <cell r="A620105" t="str">
            <v xml:space="preserve">TOP MATRIZ     </v>
          </cell>
        </row>
        <row r="620106">
          <cell r="A620106" t="str">
            <v xml:space="preserve">TOP MATRIZ     </v>
          </cell>
        </row>
        <row r="620107">
          <cell r="A620107" t="str">
            <v xml:space="preserve">TOP MATRIZ     </v>
          </cell>
        </row>
        <row r="620108">
          <cell r="A620108" t="str">
            <v xml:space="preserve">TOP MATRIZ     </v>
          </cell>
        </row>
        <row r="620109">
          <cell r="A620109" t="str">
            <v xml:space="preserve">TOP MATRIZ     </v>
          </cell>
        </row>
        <row r="620110">
          <cell r="A620110" t="str">
            <v xml:space="preserve">TOP MATRIZ     </v>
          </cell>
        </row>
        <row r="620111">
          <cell r="A620111" t="str">
            <v xml:space="preserve">TOP MATRIZ     </v>
          </cell>
        </row>
        <row r="620112">
          <cell r="A620112" t="str">
            <v xml:space="preserve">TOP MATRIZ     </v>
          </cell>
        </row>
        <row r="620113">
          <cell r="A620113" t="str">
            <v xml:space="preserve">TOP MATRIZ     </v>
          </cell>
        </row>
        <row r="620114">
          <cell r="A620114" t="str">
            <v xml:space="preserve">TOP MATRIZ     </v>
          </cell>
        </row>
        <row r="620115">
          <cell r="A620115" t="str">
            <v xml:space="preserve">TOP MATRIZ     </v>
          </cell>
        </row>
        <row r="620116">
          <cell r="A620116" t="str">
            <v xml:space="preserve">TOP MATRIZ     </v>
          </cell>
        </row>
        <row r="620117">
          <cell r="A620117" t="str">
            <v xml:space="preserve">TOP MATRIZ     </v>
          </cell>
        </row>
        <row r="620118">
          <cell r="A620118" t="str">
            <v xml:space="preserve">TOP MATRIZ     </v>
          </cell>
        </row>
        <row r="620119">
          <cell r="A620119" t="str">
            <v xml:space="preserve">TOP MATRIZ     </v>
          </cell>
        </row>
        <row r="620120">
          <cell r="A620120" t="str">
            <v xml:space="preserve">TOP MATRIZ     </v>
          </cell>
        </row>
        <row r="620121">
          <cell r="A620121" t="str">
            <v xml:space="preserve">TOP MATRIZ     </v>
          </cell>
        </row>
        <row r="620122">
          <cell r="A620122" t="str">
            <v xml:space="preserve">TOP MATRIZ     </v>
          </cell>
        </row>
        <row r="620123">
          <cell r="A620123" t="str">
            <v xml:space="preserve">TOP MATRIZ     </v>
          </cell>
        </row>
        <row r="620124">
          <cell r="A620124" t="str">
            <v xml:space="preserve">TOP MATRIZ     </v>
          </cell>
        </row>
        <row r="620125">
          <cell r="A620125" t="str">
            <v xml:space="preserve">TOP MATRIZ     </v>
          </cell>
        </row>
        <row r="620126">
          <cell r="A620126" t="str">
            <v xml:space="preserve">TOP MATRIZ     </v>
          </cell>
        </row>
        <row r="620127">
          <cell r="A620127" t="str">
            <v xml:space="preserve">TOP MATRIZ     </v>
          </cell>
        </row>
        <row r="620128">
          <cell r="A620128" t="str">
            <v xml:space="preserve">TOP MATRIZ     </v>
          </cell>
        </row>
        <row r="620129">
          <cell r="A620129" t="str">
            <v xml:space="preserve">TOP MATRIZ     </v>
          </cell>
        </row>
        <row r="620130">
          <cell r="A620130" t="str">
            <v xml:space="preserve">TOP MATRIZ     </v>
          </cell>
        </row>
        <row r="620131">
          <cell r="A620131" t="str">
            <v xml:space="preserve">TOP MATRIZ     </v>
          </cell>
        </row>
        <row r="620132">
          <cell r="A620132" t="str">
            <v xml:space="preserve">TOP MATRIZ     </v>
          </cell>
        </row>
        <row r="620133">
          <cell r="A620133" t="str">
            <v xml:space="preserve">TOP MATRIZ     </v>
          </cell>
        </row>
        <row r="620134">
          <cell r="A620134" t="str">
            <v xml:space="preserve">TOP MATRIZ     </v>
          </cell>
        </row>
        <row r="620135">
          <cell r="A620135" t="str">
            <v xml:space="preserve">TOP MATRIZ     </v>
          </cell>
        </row>
        <row r="620136">
          <cell r="A620136" t="str">
            <v xml:space="preserve">TOP MATRIZ     </v>
          </cell>
        </row>
        <row r="620137">
          <cell r="A620137" t="str">
            <v xml:space="preserve">TOP MATRIZ     </v>
          </cell>
        </row>
        <row r="620138">
          <cell r="A620138" t="str">
            <v xml:space="preserve">TOP MATRIZ     </v>
          </cell>
        </row>
        <row r="620139">
          <cell r="A620139" t="str">
            <v xml:space="preserve">TOP MATRIZ     </v>
          </cell>
        </row>
        <row r="620140">
          <cell r="A620140" t="str">
            <v xml:space="preserve">TOP MATRIZ     </v>
          </cell>
        </row>
        <row r="620141">
          <cell r="A620141" t="str">
            <v xml:space="preserve">TOP MATRIZ     </v>
          </cell>
        </row>
        <row r="620142">
          <cell r="A620142" t="str">
            <v xml:space="preserve">TOP MATRIZ     </v>
          </cell>
        </row>
        <row r="620143">
          <cell r="A620143" t="str">
            <v xml:space="preserve">TOP MATRIZ     </v>
          </cell>
        </row>
        <row r="620144">
          <cell r="A620144" t="str">
            <v xml:space="preserve">TOP MATRIZ     </v>
          </cell>
        </row>
        <row r="620145">
          <cell r="A620145" t="str">
            <v xml:space="preserve">TOP MATRIZ     </v>
          </cell>
        </row>
        <row r="620146">
          <cell r="A620146" t="str">
            <v xml:space="preserve">TOP MATRIZ     </v>
          </cell>
        </row>
        <row r="620147">
          <cell r="A620147" t="str">
            <v xml:space="preserve">TOP MATRIZ     </v>
          </cell>
        </row>
        <row r="620148">
          <cell r="A620148" t="str">
            <v xml:space="preserve">TOP MATRIZ     </v>
          </cell>
        </row>
        <row r="620149">
          <cell r="A620149" t="str">
            <v xml:space="preserve">TOP MATRIZ     </v>
          </cell>
        </row>
        <row r="620150">
          <cell r="A620150" t="str">
            <v xml:space="preserve">TOP MATRIZ     </v>
          </cell>
        </row>
        <row r="620151">
          <cell r="A620151" t="str">
            <v xml:space="preserve">TOP MATRIZ     </v>
          </cell>
        </row>
        <row r="620152">
          <cell r="A620152" t="str">
            <v xml:space="preserve">TOP MATRIZ     </v>
          </cell>
        </row>
        <row r="620153">
          <cell r="A620153" t="str">
            <v xml:space="preserve">TOP MATRIZ     </v>
          </cell>
        </row>
        <row r="620154">
          <cell r="A620154" t="str">
            <v xml:space="preserve">TOP MATRIZ     </v>
          </cell>
        </row>
        <row r="620155">
          <cell r="A620155" t="str">
            <v xml:space="preserve">TOP MATRIZ     </v>
          </cell>
        </row>
        <row r="620156">
          <cell r="A620156" t="str">
            <v xml:space="preserve">TOP MATRIZ     </v>
          </cell>
        </row>
        <row r="620157">
          <cell r="A620157" t="str">
            <v xml:space="preserve">TOP MATRIZ     </v>
          </cell>
        </row>
        <row r="620158">
          <cell r="A620158" t="str">
            <v xml:space="preserve">TOP MATRIZ     </v>
          </cell>
        </row>
        <row r="620159">
          <cell r="A620159" t="str">
            <v xml:space="preserve">TOP MATRIZ     </v>
          </cell>
        </row>
        <row r="620160">
          <cell r="A620160" t="str">
            <v xml:space="preserve">TOP MATRIZ     </v>
          </cell>
        </row>
        <row r="620161">
          <cell r="A620161" t="str">
            <v xml:space="preserve">TOP MATRIZ     </v>
          </cell>
        </row>
        <row r="620162">
          <cell r="A620162" t="str">
            <v xml:space="preserve">TOP MATRIZ     </v>
          </cell>
        </row>
        <row r="620163">
          <cell r="A620163" t="str">
            <v xml:space="preserve">TOP MATRIZ     </v>
          </cell>
        </row>
        <row r="620164">
          <cell r="A620164" t="str">
            <v xml:space="preserve">TOP MATRIZ     </v>
          </cell>
        </row>
        <row r="620165">
          <cell r="A620165" t="str">
            <v xml:space="preserve">TOP MATRIZ     </v>
          </cell>
        </row>
        <row r="620166">
          <cell r="A620166" t="str">
            <v xml:space="preserve">TOP MATRIZ     </v>
          </cell>
        </row>
        <row r="620167">
          <cell r="A620167" t="str">
            <v xml:space="preserve">TOP MATRIZ     </v>
          </cell>
        </row>
        <row r="620168">
          <cell r="A620168" t="str">
            <v xml:space="preserve">TOP MATRIZ     </v>
          </cell>
        </row>
        <row r="620169">
          <cell r="A620169" t="str">
            <v xml:space="preserve">TOP MATRIZ     </v>
          </cell>
        </row>
        <row r="620170">
          <cell r="A620170" t="str">
            <v xml:space="preserve">TOP MATRIZ     </v>
          </cell>
        </row>
        <row r="620171">
          <cell r="A620171" t="str">
            <v xml:space="preserve">TOP MATRIZ     </v>
          </cell>
        </row>
        <row r="620172">
          <cell r="A620172" t="str">
            <v xml:space="preserve">TOP MATRIZ     </v>
          </cell>
        </row>
        <row r="620173">
          <cell r="A620173" t="str">
            <v xml:space="preserve">TOP MATRIZ     </v>
          </cell>
        </row>
        <row r="620174">
          <cell r="A620174" t="str">
            <v xml:space="preserve">TOP MATRIZ     </v>
          </cell>
        </row>
        <row r="620175">
          <cell r="A620175" t="str">
            <v xml:space="preserve">TOP MATRIZ     </v>
          </cell>
        </row>
        <row r="620176">
          <cell r="A620176" t="str">
            <v xml:space="preserve">TOP MATRIZ     </v>
          </cell>
        </row>
        <row r="620177">
          <cell r="A620177" t="str">
            <v xml:space="preserve">TOP MATRIZ     </v>
          </cell>
        </row>
        <row r="620178">
          <cell r="A620178" t="str">
            <v xml:space="preserve">TOP MATRIZ     </v>
          </cell>
        </row>
        <row r="620179">
          <cell r="A620179" t="str">
            <v xml:space="preserve">TOP MATRIZ     </v>
          </cell>
        </row>
        <row r="620180">
          <cell r="A620180" t="str">
            <v xml:space="preserve">TOP MATRIZ     </v>
          </cell>
        </row>
        <row r="620181">
          <cell r="A620181" t="str">
            <v xml:space="preserve">TOP MATRIZ     </v>
          </cell>
        </row>
        <row r="620182">
          <cell r="A620182" t="str">
            <v xml:space="preserve">TOP MATRIZ     </v>
          </cell>
        </row>
        <row r="620183">
          <cell r="A620183" t="str">
            <v xml:space="preserve">TOP MATRIZ     </v>
          </cell>
        </row>
        <row r="620184">
          <cell r="A620184" t="str">
            <v xml:space="preserve">TOP MATRIZ     </v>
          </cell>
        </row>
        <row r="620185">
          <cell r="A620185" t="str">
            <v xml:space="preserve">TOP MATRIZ     </v>
          </cell>
        </row>
        <row r="620186">
          <cell r="A620186" t="str">
            <v xml:space="preserve">TOP MATRIZ     </v>
          </cell>
        </row>
        <row r="620187">
          <cell r="A620187" t="str">
            <v xml:space="preserve">TOP MATRIZ     </v>
          </cell>
        </row>
        <row r="620188">
          <cell r="A620188" t="str">
            <v xml:space="preserve">TOP MATRIZ     </v>
          </cell>
        </row>
        <row r="620189">
          <cell r="A620189" t="str">
            <v xml:space="preserve">TOP MATRIZ     </v>
          </cell>
        </row>
        <row r="620190">
          <cell r="A620190" t="str">
            <v xml:space="preserve">TOP MATRIZ     </v>
          </cell>
        </row>
        <row r="620191">
          <cell r="A620191" t="str">
            <v xml:space="preserve">TOP MATRIZ     </v>
          </cell>
        </row>
        <row r="620192">
          <cell r="A620192" t="str">
            <v xml:space="preserve">TOP MATRIZ     </v>
          </cell>
        </row>
        <row r="620193">
          <cell r="A620193" t="str">
            <v xml:space="preserve">TOP MATRIZ     </v>
          </cell>
        </row>
        <row r="620194">
          <cell r="A620194" t="str">
            <v xml:space="preserve">TOP MATRIZ     </v>
          </cell>
        </row>
        <row r="620195">
          <cell r="A620195" t="str">
            <v xml:space="preserve">TOP MATRIZ     </v>
          </cell>
        </row>
        <row r="620196">
          <cell r="A620196" t="str">
            <v xml:space="preserve">TOP MATRIZ     </v>
          </cell>
        </row>
        <row r="620197">
          <cell r="A620197" t="str">
            <v xml:space="preserve">TOP MATRIZ     </v>
          </cell>
        </row>
        <row r="620198">
          <cell r="A620198" t="str">
            <v xml:space="preserve">TOP MATRIZ     </v>
          </cell>
        </row>
        <row r="620199">
          <cell r="A620199" t="str">
            <v xml:space="preserve">TOP MATRIZ     </v>
          </cell>
        </row>
        <row r="620200">
          <cell r="A620200" t="str">
            <v xml:space="preserve">TOP MATRIZ     </v>
          </cell>
        </row>
        <row r="620201">
          <cell r="A620201" t="str">
            <v xml:space="preserve">TOP MATRIZ     </v>
          </cell>
        </row>
        <row r="620202">
          <cell r="A620202" t="str">
            <v xml:space="preserve">TOP MATRIZ     </v>
          </cell>
        </row>
        <row r="620203">
          <cell r="A620203" t="str">
            <v xml:space="preserve">TOP MATRIZ     </v>
          </cell>
        </row>
        <row r="620204">
          <cell r="A620204" t="str">
            <v xml:space="preserve">TOP MATRIZ     </v>
          </cell>
        </row>
        <row r="620205">
          <cell r="A620205" t="str">
            <v xml:space="preserve">TOP MATRIZ     </v>
          </cell>
        </row>
        <row r="620206">
          <cell r="A620206" t="str">
            <v xml:space="preserve">TOP MATRIZ     </v>
          </cell>
        </row>
        <row r="620207">
          <cell r="A620207" t="str">
            <v xml:space="preserve">TOP MATRIZ     </v>
          </cell>
        </row>
        <row r="620208">
          <cell r="A620208" t="str">
            <v xml:space="preserve">TOP MATRIZ     </v>
          </cell>
        </row>
        <row r="620209">
          <cell r="A620209" t="str">
            <v xml:space="preserve">TOP MATRIZ     </v>
          </cell>
        </row>
        <row r="620210">
          <cell r="A620210" t="str">
            <v xml:space="preserve">TOP MATRIZ     </v>
          </cell>
        </row>
        <row r="620211">
          <cell r="A620211" t="str">
            <v xml:space="preserve">TOP MATRIZ     </v>
          </cell>
        </row>
        <row r="620212">
          <cell r="A620212" t="str">
            <v xml:space="preserve">TOP MATRIZ     </v>
          </cell>
        </row>
        <row r="620213">
          <cell r="A620213" t="str">
            <v xml:space="preserve">TOP MATRIZ     </v>
          </cell>
        </row>
        <row r="620214">
          <cell r="A620214" t="str">
            <v xml:space="preserve">TOP MATRIZ     </v>
          </cell>
        </row>
        <row r="620215">
          <cell r="A620215" t="str">
            <v xml:space="preserve">TOP MATRIZ     </v>
          </cell>
        </row>
        <row r="620216">
          <cell r="A620216" t="str">
            <v xml:space="preserve">TOP MATRIZ     </v>
          </cell>
        </row>
        <row r="620217">
          <cell r="A620217" t="str">
            <v xml:space="preserve">TOP MATRIZ     </v>
          </cell>
        </row>
        <row r="620218">
          <cell r="A620218" t="str">
            <v xml:space="preserve">TOP MATRIZ     </v>
          </cell>
        </row>
        <row r="620219">
          <cell r="A620219" t="str">
            <v xml:space="preserve">TOP MATRIZ     </v>
          </cell>
        </row>
        <row r="620220">
          <cell r="A620220" t="str">
            <v xml:space="preserve">TOP MATRIZ     </v>
          </cell>
        </row>
        <row r="620221">
          <cell r="A620221" t="str">
            <v xml:space="preserve">TOP MATRIZ     </v>
          </cell>
        </row>
        <row r="620222">
          <cell r="A620222" t="str">
            <v xml:space="preserve">TOP MATRIZ     </v>
          </cell>
        </row>
        <row r="620223">
          <cell r="A620223" t="str">
            <v xml:space="preserve">TOP MATRIZ     </v>
          </cell>
        </row>
        <row r="620224">
          <cell r="A620224" t="str">
            <v xml:space="preserve">TOP MATRIZ     </v>
          </cell>
        </row>
        <row r="620225">
          <cell r="A620225" t="str">
            <v xml:space="preserve">TOP MATRIZ     </v>
          </cell>
        </row>
        <row r="620226">
          <cell r="A620226" t="str">
            <v xml:space="preserve">TOP MATRIZ     </v>
          </cell>
        </row>
        <row r="620227">
          <cell r="A620227" t="str">
            <v xml:space="preserve">TOP MATRIZ     </v>
          </cell>
        </row>
        <row r="620228">
          <cell r="A620228" t="str">
            <v xml:space="preserve">TOP MATRIZ     </v>
          </cell>
        </row>
        <row r="620229">
          <cell r="A620229" t="str">
            <v xml:space="preserve">TOP MATRIZ     </v>
          </cell>
        </row>
        <row r="620230">
          <cell r="A620230" t="str">
            <v xml:space="preserve">TOP MATRIZ     </v>
          </cell>
        </row>
        <row r="620231">
          <cell r="A620231" t="str">
            <v xml:space="preserve">TOP MATRIZ     </v>
          </cell>
        </row>
        <row r="620232">
          <cell r="A620232" t="str">
            <v xml:space="preserve">TOP MATRIZ     </v>
          </cell>
        </row>
        <row r="620233">
          <cell r="A620233" t="str">
            <v xml:space="preserve">TOP MATRIZ     </v>
          </cell>
        </row>
        <row r="620234">
          <cell r="A620234" t="str">
            <v xml:space="preserve">TOP MATRIZ     </v>
          </cell>
        </row>
        <row r="620235">
          <cell r="A620235" t="str">
            <v xml:space="preserve">TOP MATRIZ     </v>
          </cell>
        </row>
        <row r="620236">
          <cell r="A620236" t="str">
            <v xml:space="preserve">TOP MATRIZ     </v>
          </cell>
        </row>
        <row r="620237">
          <cell r="A620237" t="str">
            <v xml:space="preserve">TOP MATRIZ     </v>
          </cell>
        </row>
        <row r="620238">
          <cell r="A620238" t="str">
            <v xml:space="preserve">TOP MATRIZ     </v>
          </cell>
        </row>
        <row r="620239">
          <cell r="A620239" t="str">
            <v xml:space="preserve">TOP MATRIZ     </v>
          </cell>
        </row>
        <row r="620240">
          <cell r="A620240" t="str">
            <v xml:space="preserve">TOP MATRIZ     </v>
          </cell>
        </row>
        <row r="620241">
          <cell r="A620241" t="str">
            <v xml:space="preserve">TOP MATRIZ     </v>
          </cell>
        </row>
        <row r="620242">
          <cell r="A620242" t="str">
            <v xml:space="preserve">TOP MATRIZ     </v>
          </cell>
        </row>
        <row r="620243">
          <cell r="A620243" t="str">
            <v xml:space="preserve">TOP MATRIZ     </v>
          </cell>
        </row>
        <row r="620244">
          <cell r="A620244" t="str">
            <v xml:space="preserve">TOP MATRIZ     </v>
          </cell>
        </row>
        <row r="620245">
          <cell r="A620245" t="str">
            <v xml:space="preserve">TOP MATRIZ     </v>
          </cell>
        </row>
        <row r="620246">
          <cell r="A620246" t="str">
            <v xml:space="preserve">TOP MATRIZ     </v>
          </cell>
        </row>
        <row r="620247">
          <cell r="A620247" t="str">
            <v xml:space="preserve">TOP MATRIZ     </v>
          </cell>
        </row>
        <row r="620248">
          <cell r="A620248" t="str">
            <v xml:space="preserve">TOP MATRIZ     </v>
          </cell>
        </row>
        <row r="620249">
          <cell r="A620249" t="str">
            <v xml:space="preserve">TOP MATRIZ     </v>
          </cell>
        </row>
        <row r="620250">
          <cell r="A620250" t="str">
            <v xml:space="preserve">TOP MATRIZ     </v>
          </cell>
        </row>
        <row r="620251">
          <cell r="A620251" t="str">
            <v xml:space="preserve">TOP MATRIZ     </v>
          </cell>
        </row>
        <row r="620252">
          <cell r="A620252" t="str">
            <v xml:space="preserve">TOP MATRIZ     </v>
          </cell>
        </row>
        <row r="620253">
          <cell r="A620253" t="str">
            <v xml:space="preserve">TOP MATRIZ     </v>
          </cell>
        </row>
        <row r="620254">
          <cell r="A620254" t="str">
            <v xml:space="preserve">TOP MATRIZ     </v>
          </cell>
        </row>
        <row r="620255">
          <cell r="A620255" t="str">
            <v xml:space="preserve">TOP MATRIZ     </v>
          </cell>
        </row>
        <row r="620256">
          <cell r="A620256" t="str">
            <v xml:space="preserve">TOP MATRIZ     </v>
          </cell>
        </row>
        <row r="620257">
          <cell r="A620257" t="str">
            <v xml:space="preserve">TOP MATRIZ     </v>
          </cell>
        </row>
        <row r="620258">
          <cell r="A620258" t="str">
            <v xml:space="preserve">TOP MATRIZ     </v>
          </cell>
        </row>
        <row r="620259">
          <cell r="A620259" t="str">
            <v xml:space="preserve">TOP MATRIZ     </v>
          </cell>
        </row>
        <row r="620260">
          <cell r="A620260" t="str">
            <v xml:space="preserve">TOP MATRIZ     </v>
          </cell>
        </row>
        <row r="620261">
          <cell r="A620261" t="str">
            <v xml:space="preserve">TOP MATRIZ     </v>
          </cell>
        </row>
        <row r="620262">
          <cell r="A620262" t="str">
            <v xml:space="preserve">TOP MATRIZ     </v>
          </cell>
        </row>
        <row r="620263">
          <cell r="A620263" t="str">
            <v xml:space="preserve">TOP MATRIZ     </v>
          </cell>
        </row>
        <row r="620264">
          <cell r="A620264" t="str">
            <v xml:space="preserve">TOP MATRIZ     </v>
          </cell>
        </row>
        <row r="620265">
          <cell r="A620265" t="str">
            <v xml:space="preserve">TOP MATRIZ     </v>
          </cell>
        </row>
        <row r="620266">
          <cell r="A620266" t="str">
            <v xml:space="preserve">TOP MATRIZ     </v>
          </cell>
        </row>
        <row r="620267">
          <cell r="A620267" t="str">
            <v xml:space="preserve">TOP MATRIZ     </v>
          </cell>
        </row>
        <row r="620268">
          <cell r="A620268" t="str">
            <v xml:space="preserve">TOP MATRIZ     </v>
          </cell>
        </row>
        <row r="620269">
          <cell r="A620269" t="str">
            <v xml:space="preserve">TOP MATRIZ     </v>
          </cell>
        </row>
        <row r="620270">
          <cell r="A620270" t="str">
            <v xml:space="preserve">TOP MATRIZ     </v>
          </cell>
        </row>
        <row r="620271">
          <cell r="A620271" t="str">
            <v xml:space="preserve">TOP MATRIZ     </v>
          </cell>
        </row>
        <row r="620272">
          <cell r="A620272" t="str">
            <v xml:space="preserve">TOP MATRIZ     </v>
          </cell>
        </row>
        <row r="620273">
          <cell r="A620273" t="str">
            <v xml:space="preserve">TOP MATRIZ     </v>
          </cell>
        </row>
        <row r="620274">
          <cell r="A620274" t="str">
            <v xml:space="preserve">TOP MATRIZ     </v>
          </cell>
        </row>
        <row r="620275">
          <cell r="A620275" t="str">
            <v xml:space="preserve">TOP MATRIZ     </v>
          </cell>
        </row>
        <row r="620276">
          <cell r="A620276" t="str">
            <v xml:space="preserve">TOP MATRIZ     </v>
          </cell>
        </row>
        <row r="620277">
          <cell r="A620277" t="str">
            <v xml:space="preserve">TOP MATRIZ     </v>
          </cell>
        </row>
        <row r="620278">
          <cell r="A620278" t="str">
            <v xml:space="preserve">TOP MATRIZ     </v>
          </cell>
        </row>
        <row r="620279">
          <cell r="A620279" t="str">
            <v xml:space="preserve">TOP MATRIZ     </v>
          </cell>
        </row>
        <row r="620280">
          <cell r="A620280" t="str">
            <v xml:space="preserve">TOP MATRIZ     </v>
          </cell>
        </row>
        <row r="620281">
          <cell r="A620281" t="str">
            <v xml:space="preserve">TOP MATRIZ     </v>
          </cell>
        </row>
        <row r="620282">
          <cell r="A620282" t="str">
            <v xml:space="preserve">TOP MATRIZ     </v>
          </cell>
        </row>
        <row r="620283">
          <cell r="A620283" t="str">
            <v xml:space="preserve">TOP MATRIZ     </v>
          </cell>
        </row>
        <row r="620284">
          <cell r="A620284" t="str">
            <v xml:space="preserve">TOP MATRIZ     </v>
          </cell>
        </row>
        <row r="620285">
          <cell r="A620285" t="str">
            <v xml:space="preserve">TOP MATRIZ     </v>
          </cell>
        </row>
        <row r="620286">
          <cell r="A620286" t="str">
            <v xml:space="preserve">TOP MATRIZ     </v>
          </cell>
        </row>
        <row r="620287">
          <cell r="A620287" t="str">
            <v xml:space="preserve">TOP MATRIZ     </v>
          </cell>
        </row>
        <row r="620288">
          <cell r="A620288" t="str">
            <v xml:space="preserve">TOP MATRIZ     </v>
          </cell>
        </row>
        <row r="620289">
          <cell r="A620289" t="str">
            <v xml:space="preserve">TOP MATRIZ     </v>
          </cell>
        </row>
        <row r="620290">
          <cell r="A620290" t="str">
            <v xml:space="preserve">TOP MATRIZ     </v>
          </cell>
        </row>
        <row r="620291">
          <cell r="A620291" t="str">
            <v xml:space="preserve">TOP MATRIZ     </v>
          </cell>
        </row>
        <row r="620292">
          <cell r="A620292" t="str">
            <v xml:space="preserve">TOP MATRIZ     </v>
          </cell>
        </row>
        <row r="620293">
          <cell r="A620293" t="str">
            <v xml:space="preserve">TOP MATRIZ     </v>
          </cell>
        </row>
        <row r="620294">
          <cell r="A620294" t="str">
            <v xml:space="preserve">TOP MATRIZ     </v>
          </cell>
        </row>
        <row r="620295">
          <cell r="A620295" t="str">
            <v xml:space="preserve">TOP MATRIZ     </v>
          </cell>
        </row>
        <row r="620296">
          <cell r="A620296" t="str">
            <v xml:space="preserve">TOP MATRIZ     </v>
          </cell>
        </row>
        <row r="620297">
          <cell r="A620297" t="str">
            <v xml:space="preserve">TOP MATRIZ     </v>
          </cell>
        </row>
        <row r="620298">
          <cell r="A620298" t="str">
            <v xml:space="preserve">TOP MATRIZ     </v>
          </cell>
        </row>
        <row r="620299">
          <cell r="A620299" t="str">
            <v xml:space="preserve">TOP MATRIZ     </v>
          </cell>
        </row>
        <row r="620300">
          <cell r="A620300" t="str">
            <v xml:space="preserve">TOP MATRIZ     </v>
          </cell>
        </row>
        <row r="620301">
          <cell r="A620301" t="str">
            <v xml:space="preserve">TOP MATRIZ     </v>
          </cell>
        </row>
        <row r="620302">
          <cell r="A620302" t="str">
            <v xml:space="preserve">TOP MATRIZ     </v>
          </cell>
        </row>
        <row r="620303">
          <cell r="A620303" t="str">
            <v xml:space="preserve">TOP MATRIZ     </v>
          </cell>
        </row>
        <row r="620304">
          <cell r="A620304" t="str">
            <v xml:space="preserve">TOP MATRIZ     </v>
          </cell>
        </row>
        <row r="620305">
          <cell r="A620305" t="str">
            <v xml:space="preserve">TOP MATRIZ     </v>
          </cell>
        </row>
        <row r="620306">
          <cell r="A620306" t="str">
            <v xml:space="preserve">TOP MATRIZ     </v>
          </cell>
        </row>
        <row r="620307">
          <cell r="A620307" t="str">
            <v xml:space="preserve">TOP MATRIZ     </v>
          </cell>
        </row>
        <row r="620308">
          <cell r="A620308" t="str">
            <v xml:space="preserve">TOP MATRIZ     </v>
          </cell>
        </row>
        <row r="620309">
          <cell r="A620309" t="str">
            <v xml:space="preserve">TOP MATRIZ     </v>
          </cell>
        </row>
        <row r="620310">
          <cell r="A620310" t="str">
            <v xml:space="preserve">TOP MATRIZ     </v>
          </cell>
        </row>
        <row r="620311">
          <cell r="A620311" t="str">
            <v xml:space="preserve">TOP MATRIZ     </v>
          </cell>
        </row>
        <row r="620312">
          <cell r="A620312" t="str">
            <v xml:space="preserve">TOP MATRIZ     </v>
          </cell>
        </row>
        <row r="620313">
          <cell r="A620313" t="str">
            <v xml:space="preserve">TOP MATRIZ     </v>
          </cell>
        </row>
        <row r="620314">
          <cell r="A620314" t="str">
            <v xml:space="preserve">TOP MATRIZ     </v>
          </cell>
        </row>
        <row r="620315">
          <cell r="A620315" t="str">
            <v xml:space="preserve">TOP MATRIZ     </v>
          </cell>
        </row>
        <row r="620316">
          <cell r="A620316" t="str">
            <v xml:space="preserve">TOP MATRIZ     </v>
          </cell>
        </row>
        <row r="620317">
          <cell r="A620317" t="str">
            <v xml:space="preserve">TOP MATRIZ     </v>
          </cell>
        </row>
        <row r="620318">
          <cell r="A620318" t="str">
            <v xml:space="preserve">TOP MATRIZ     </v>
          </cell>
        </row>
        <row r="620319">
          <cell r="A620319" t="str">
            <v xml:space="preserve">TOP MATRIZ     </v>
          </cell>
        </row>
        <row r="620320">
          <cell r="A620320" t="str">
            <v xml:space="preserve">TOP MATRIZ     </v>
          </cell>
        </row>
        <row r="620321">
          <cell r="A620321" t="str">
            <v xml:space="preserve">TOP MATRIZ     </v>
          </cell>
        </row>
        <row r="620322">
          <cell r="A620322" t="str">
            <v xml:space="preserve">TOP MATRIZ     </v>
          </cell>
        </row>
        <row r="620323">
          <cell r="A620323" t="str">
            <v xml:space="preserve">TOP MATRIZ     </v>
          </cell>
        </row>
        <row r="620324">
          <cell r="A620324" t="str">
            <v xml:space="preserve">TOP MATRIZ     </v>
          </cell>
        </row>
        <row r="620325">
          <cell r="A620325" t="str">
            <v xml:space="preserve">TOP MATRIZ     </v>
          </cell>
        </row>
        <row r="620326">
          <cell r="A620326" t="str">
            <v xml:space="preserve">TOP MATRIZ     </v>
          </cell>
        </row>
        <row r="620327">
          <cell r="A620327" t="str">
            <v xml:space="preserve">TOP MATRIZ     </v>
          </cell>
        </row>
        <row r="620328">
          <cell r="A620328" t="str">
            <v xml:space="preserve">TOP MATRIZ     </v>
          </cell>
        </row>
        <row r="620329">
          <cell r="A620329" t="str">
            <v xml:space="preserve">TOP MATRIZ     </v>
          </cell>
        </row>
        <row r="620330">
          <cell r="A620330" t="str">
            <v xml:space="preserve">TOP MATRIZ     </v>
          </cell>
        </row>
        <row r="620331">
          <cell r="A620331" t="str">
            <v xml:space="preserve">TOP MATRIZ     </v>
          </cell>
        </row>
        <row r="620332">
          <cell r="A620332" t="str">
            <v xml:space="preserve">TOP MATRIZ     </v>
          </cell>
        </row>
        <row r="620333">
          <cell r="A620333" t="str">
            <v xml:space="preserve">TOP MATRIZ     </v>
          </cell>
        </row>
        <row r="620334">
          <cell r="A620334" t="str">
            <v xml:space="preserve">TOP MATRIZ     </v>
          </cell>
        </row>
        <row r="620335">
          <cell r="A620335" t="str">
            <v xml:space="preserve">TOP MATRIZ     </v>
          </cell>
        </row>
        <row r="620336">
          <cell r="A620336" t="str">
            <v xml:space="preserve">TOP MATRIZ     </v>
          </cell>
        </row>
        <row r="620337">
          <cell r="A620337" t="str">
            <v xml:space="preserve">TOP MATRIZ     </v>
          </cell>
        </row>
        <row r="620338">
          <cell r="A620338" t="str">
            <v xml:space="preserve">TOP MATRIZ     </v>
          </cell>
        </row>
        <row r="620339">
          <cell r="A620339" t="str">
            <v xml:space="preserve">TOP MATRIZ     </v>
          </cell>
        </row>
        <row r="620340">
          <cell r="A620340" t="str">
            <v xml:space="preserve">TOP MATRIZ     </v>
          </cell>
        </row>
        <row r="620341">
          <cell r="A620341" t="str">
            <v xml:space="preserve">TOP MATRIZ     </v>
          </cell>
        </row>
        <row r="620342">
          <cell r="A620342" t="str">
            <v xml:space="preserve">TOP MATRIZ     </v>
          </cell>
        </row>
        <row r="620343">
          <cell r="A620343" t="str">
            <v xml:space="preserve">TOP MATRIZ     </v>
          </cell>
        </row>
        <row r="620344">
          <cell r="A620344" t="str">
            <v xml:space="preserve">TOP MATRIZ     </v>
          </cell>
        </row>
        <row r="620345">
          <cell r="A620345" t="str">
            <v xml:space="preserve">TOP MATRIZ     </v>
          </cell>
        </row>
        <row r="620346">
          <cell r="A620346" t="str">
            <v xml:space="preserve">TOP MATRIZ     </v>
          </cell>
        </row>
        <row r="620347">
          <cell r="A620347" t="str">
            <v xml:space="preserve">TOP MATRIZ     </v>
          </cell>
        </row>
        <row r="620348">
          <cell r="A620348" t="str">
            <v xml:space="preserve">TOP MATRIZ     </v>
          </cell>
        </row>
        <row r="620349">
          <cell r="A620349" t="str">
            <v xml:space="preserve">TOP MATRIZ     </v>
          </cell>
        </row>
        <row r="620350">
          <cell r="A620350" t="str">
            <v xml:space="preserve">TOP MATRIZ     </v>
          </cell>
        </row>
        <row r="620351">
          <cell r="A620351" t="str">
            <v xml:space="preserve">TOP MATRIZ     </v>
          </cell>
        </row>
        <row r="620352">
          <cell r="A620352" t="str">
            <v xml:space="preserve">TOP MATRIZ     </v>
          </cell>
        </row>
        <row r="620353">
          <cell r="A620353" t="str">
            <v xml:space="preserve">TOP MATRIZ     </v>
          </cell>
        </row>
        <row r="620354">
          <cell r="A620354" t="str">
            <v xml:space="preserve">TOP MATRIZ     </v>
          </cell>
        </row>
        <row r="620355">
          <cell r="A620355" t="str">
            <v xml:space="preserve">TOP MATRIZ     </v>
          </cell>
        </row>
        <row r="620356">
          <cell r="A620356" t="str">
            <v xml:space="preserve">TOP MATRIZ     </v>
          </cell>
        </row>
        <row r="620357">
          <cell r="A620357" t="str">
            <v xml:space="preserve">TOP MATRIZ     </v>
          </cell>
        </row>
        <row r="620358">
          <cell r="A620358" t="str">
            <v xml:space="preserve">TOP MATRIZ     </v>
          </cell>
        </row>
        <row r="620359">
          <cell r="A620359" t="str">
            <v xml:space="preserve">TOP MATRIZ     </v>
          </cell>
        </row>
        <row r="620360">
          <cell r="A620360" t="str">
            <v xml:space="preserve">TOP MATRIZ     </v>
          </cell>
        </row>
        <row r="620361">
          <cell r="A620361" t="str">
            <v xml:space="preserve">TOP MATRIZ     </v>
          </cell>
        </row>
        <row r="620362">
          <cell r="A620362" t="str">
            <v xml:space="preserve">TOP MATRIZ     </v>
          </cell>
        </row>
        <row r="620363">
          <cell r="A620363" t="str">
            <v xml:space="preserve">TOP MATRIZ     </v>
          </cell>
        </row>
        <row r="620364">
          <cell r="A620364" t="str">
            <v xml:space="preserve">TOP MATRIZ     </v>
          </cell>
        </row>
        <row r="620365">
          <cell r="A620365" t="str">
            <v xml:space="preserve">TOP MATRIZ     </v>
          </cell>
        </row>
        <row r="620366">
          <cell r="A620366" t="str">
            <v xml:space="preserve">TOP MATRIZ     </v>
          </cell>
        </row>
        <row r="620367">
          <cell r="A620367" t="str">
            <v xml:space="preserve">TOP MATRIZ     </v>
          </cell>
        </row>
        <row r="620368">
          <cell r="A620368" t="str">
            <v xml:space="preserve">TOP MATRIZ     </v>
          </cell>
        </row>
        <row r="620369">
          <cell r="A620369" t="str">
            <v xml:space="preserve">TOP MATRIZ     </v>
          </cell>
        </row>
        <row r="620370">
          <cell r="A620370" t="str">
            <v xml:space="preserve">TOP MATRIZ     </v>
          </cell>
        </row>
        <row r="620371">
          <cell r="A620371" t="str">
            <v xml:space="preserve">TOP MATRIZ     </v>
          </cell>
        </row>
        <row r="620372">
          <cell r="A620372" t="str">
            <v xml:space="preserve">TOP MATRIZ     </v>
          </cell>
        </row>
        <row r="620373">
          <cell r="A620373" t="str">
            <v xml:space="preserve">TOP MATRIZ     </v>
          </cell>
        </row>
        <row r="620374">
          <cell r="A620374" t="str">
            <v xml:space="preserve">TOP MATRIZ     </v>
          </cell>
        </row>
        <row r="620375">
          <cell r="A620375" t="str">
            <v xml:space="preserve">TOP MATRIZ     </v>
          </cell>
        </row>
        <row r="620376">
          <cell r="A620376" t="str">
            <v xml:space="preserve">TOP MATRIZ     </v>
          </cell>
        </row>
        <row r="620377">
          <cell r="A620377" t="str">
            <v xml:space="preserve">TOP MATRIZ     </v>
          </cell>
        </row>
        <row r="620378">
          <cell r="A620378" t="str">
            <v xml:space="preserve">TOP MATRIZ     </v>
          </cell>
        </row>
        <row r="620379">
          <cell r="A620379" t="str">
            <v xml:space="preserve">TOP MATRIZ     </v>
          </cell>
        </row>
        <row r="620380">
          <cell r="A620380" t="str">
            <v xml:space="preserve">TOP MATRIZ     </v>
          </cell>
        </row>
        <row r="620381">
          <cell r="A620381" t="str">
            <v xml:space="preserve">TOP MATRIZ     </v>
          </cell>
        </row>
        <row r="620382">
          <cell r="A620382" t="str">
            <v xml:space="preserve">TOP MATRIZ     </v>
          </cell>
        </row>
        <row r="620383">
          <cell r="A620383" t="str">
            <v xml:space="preserve">TOP MATRIZ     </v>
          </cell>
        </row>
        <row r="620384">
          <cell r="A620384" t="str">
            <v xml:space="preserve">TOP MATRIZ     </v>
          </cell>
        </row>
        <row r="620385">
          <cell r="A620385" t="str">
            <v xml:space="preserve">TOP MATRIZ     </v>
          </cell>
        </row>
        <row r="620386">
          <cell r="A620386" t="str">
            <v xml:space="preserve">TOP MATRIZ     </v>
          </cell>
        </row>
        <row r="620387">
          <cell r="A620387" t="str">
            <v xml:space="preserve">TOP MATRIZ     </v>
          </cell>
        </row>
        <row r="620388">
          <cell r="A620388" t="str">
            <v xml:space="preserve">TOP MATRIZ     </v>
          </cell>
        </row>
        <row r="620389">
          <cell r="A620389" t="str">
            <v xml:space="preserve">TOP MATRIZ     </v>
          </cell>
        </row>
        <row r="620390">
          <cell r="A620390" t="str">
            <v xml:space="preserve">TOP MATRIZ     </v>
          </cell>
        </row>
        <row r="620391">
          <cell r="A620391" t="str">
            <v xml:space="preserve">TOP MATRIZ     </v>
          </cell>
        </row>
        <row r="620392">
          <cell r="A620392" t="str">
            <v xml:space="preserve">TOP MATRIZ     </v>
          </cell>
        </row>
        <row r="620393">
          <cell r="A620393" t="str">
            <v xml:space="preserve">TOP MATRIZ     </v>
          </cell>
        </row>
        <row r="620394">
          <cell r="A620394" t="str">
            <v xml:space="preserve">TOP MATRIZ     </v>
          </cell>
        </row>
        <row r="620395">
          <cell r="A620395" t="str">
            <v xml:space="preserve">TOP MATRIZ     </v>
          </cell>
        </row>
        <row r="620396">
          <cell r="A620396" t="str">
            <v xml:space="preserve">TOP MATRIZ     </v>
          </cell>
        </row>
        <row r="620397">
          <cell r="A620397" t="str">
            <v xml:space="preserve">TOP MATRIZ     </v>
          </cell>
        </row>
        <row r="620398">
          <cell r="A620398" t="str">
            <v xml:space="preserve">TOP MATRIZ     </v>
          </cell>
        </row>
        <row r="620399">
          <cell r="A620399" t="str">
            <v xml:space="preserve">TOP MATRIZ     </v>
          </cell>
        </row>
        <row r="620400">
          <cell r="A620400" t="str">
            <v xml:space="preserve">TOP MATRIZ     </v>
          </cell>
        </row>
        <row r="620401">
          <cell r="A620401" t="str">
            <v xml:space="preserve">TOP MATRIZ     </v>
          </cell>
        </row>
        <row r="620402">
          <cell r="A620402" t="str">
            <v xml:space="preserve">TOP MATRIZ     </v>
          </cell>
        </row>
        <row r="620403">
          <cell r="A620403" t="str">
            <v xml:space="preserve">TOP MATRIZ     </v>
          </cell>
        </row>
        <row r="620404">
          <cell r="A620404" t="str">
            <v xml:space="preserve">TOP MATRIZ     </v>
          </cell>
        </row>
        <row r="620405">
          <cell r="A620405" t="str">
            <v xml:space="preserve">TOP MATRIZ     </v>
          </cell>
        </row>
        <row r="620406">
          <cell r="A620406" t="str">
            <v xml:space="preserve">TOP MATRIZ     </v>
          </cell>
        </row>
        <row r="620407">
          <cell r="A620407" t="str">
            <v xml:space="preserve">TOP MATRIZ     </v>
          </cell>
        </row>
        <row r="620408">
          <cell r="A620408" t="str">
            <v xml:space="preserve">TOP MATRIZ     </v>
          </cell>
        </row>
        <row r="620409">
          <cell r="A620409" t="str">
            <v xml:space="preserve">TOP MATRIZ     </v>
          </cell>
        </row>
        <row r="620410">
          <cell r="A620410" t="str">
            <v xml:space="preserve">TOP MATRIZ     </v>
          </cell>
        </row>
        <row r="620411">
          <cell r="A620411" t="str">
            <v xml:space="preserve">TOP MATRIZ     </v>
          </cell>
        </row>
        <row r="620412">
          <cell r="A620412" t="str">
            <v xml:space="preserve">TOP MATRIZ     </v>
          </cell>
        </row>
        <row r="620413">
          <cell r="A620413" t="str">
            <v xml:space="preserve">TOP MATRIZ     </v>
          </cell>
        </row>
        <row r="620414">
          <cell r="A620414" t="str">
            <v xml:space="preserve">TOP MATRIZ     </v>
          </cell>
        </row>
        <row r="620415">
          <cell r="A620415" t="str">
            <v xml:space="preserve">TOP MATRIZ     </v>
          </cell>
        </row>
        <row r="620416">
          <cell r="A620416" t="str">
            <v xml:space="preserve">TOP MATRIZ     </v>
          </cell>
        </row>
        <row r="620417">
          <cell r="A620417" t="str">
            <v xml:space="preserve">TOP MATRIZ     </v>
          </cell>
        </row>
        <row r="620418">
          <cell r="A620418" t="str">
            <v xml:space="preserve">TOP MATRIZ     </v>
          </cell>
        </row>
        <row r="620419">
          <cell r="A620419" t="str">
            <v xml:space="preserve">TOP MATRIZ     </v>
          </cell>
        </row>
        <row r="620420">
          <cell r="A620420" t="str">
            <v xml:space="preserve">TOP MATRIZ     </v>
          </cell>
        </row>
        <row r="620421">
          <cell r="A620421" t="str">
            <v xml:space="preserve">TOP MATRIZ     </v>
          </cell>
        </row>
        <row r="620422">
          <cell r="A620422" t="str">
            <v xml:space="preserve">TOP MATRIZ     </v>
          </cell>
        </row>
        <row r="620423">
          <cell r="A620423" t="str">
            <v xml:space="preserve">TOP MATRIZ     </v>
          </cell>
        </row>
        <row r="620424">
          <cell r="A620424" t="str">
            <v xml:space="preserve">TOP MATRIZ     </v>
          </cell>
        </row>
        <row r="620425">
          <cell r="A620425" t="str">
            <v xml:space="preserve">TOP MATRIZ     </v>
          </cell>
        </row>
        <row r="620426">
          <cell r="A620426" t="str">
            <v xml:space="preserve">TOP MATRIZ     </v>
          </cell>
        </row>
        <row r="620427">
          <cell r="A620427" t="str">
            <v xml:space="preserve">TOP MATRIZ     </v>
          </cell>
        </row>
        <row r="620428">
          <cell r="A620428" t="str">
            <v xml:space="preserve">TOP MATRIZ     </v>
          </cell>
        </row>
        <row r="620429">
          <cell r="A620429" t="str">
            <v xml:space="preserve">TOP MATRIZ     </v>
          </cell>
        </row>
        <row r="620430">
          <cell r="A620430" t="str">
            <v xml:space="preserve">TOP MATRIZ     </v>
          </cell>
        </row>
        <row r="620431">
          <cell r="A620431" t="str">
            <v xml:space="preserve">TOP MATRIZ     </v>
          </cell>
        </row>
        <row r="620432">
          <cell r="A620432" t="str">
            <v xml:space="preserve">TOP MATRIZ     </v>
          </cell>
        </row>
        <row r="620433">
          <cell r="A620433" t="str">
            <v xml:space="preserve">TOP MATRIZ     </v>
          </cell>
        </row>
        <row r="620434">
          <cell r="A620434" t="str">
            <v xml:space="preserve">TOP MATRIZ     </v>
          </cell>
        </row>
        <row r="620435">
          <cell r="A620435" t="str">
            <v xml:space="preserve">TOP MATRIZ     </v>
          </cell>
        </row>
        <row r="620436">
          <cell r="A620436" t="str">
            <v xml:space="preserve">TOP MATRIZ     </v>
          </cell>
        </row>
        <row r="620437">
          <cell r="A620437" t="str">
            <v xml:space="preserve">TOP MATRIZ     </v>
          </cell>
        </row>
        <row r="620438">
          <cell r="A620438" t="str">
            <v xml:space="preserve">TOP MATRIZ     </v>
          </cell>
        </row>
        <row r="620439">
          <cell r="A620439" t="str">
            <v xml:space="preserve">TOP MATRIZ     </v>
          </cell>
        </row>
        <row r="620440">
          <cell r="A620440" t="str">
            <v xml:space="preserve">TOP MATRIZ     </v>
          </cell>
        </row>
        <row r="620441">
          <cell r="A620441" t="str">
            <v xml:space="preserve">TOP MATRIZ     </v>
          </cell>
        </row>
        <row r="620442">
          <cell r="A620442" t="str">
            <v xml:space="preserve">TOP MATRIZ     </v>
          </cell>
        </row>
        <row r="620443">
          <cell r="A620443" t="str">
            <v xml:space="preserve">TOP MATRIZ     </v>
          </cell>
        </row>
        <row r="620444">
          <cell r="A620444" t="str">
            <v xml:space="preserve">TOP MATRIZ     </v>
          </cell>
        </row>
        <row r="620445">
          <cell r="A620445" t="str">
            <v xml:space="preserve">TOP MATRIZ     </v>
          </cell>
        </row>
        <row r="620446">
          <cell r="A620446" t="str">
            <v xml:space="preserve">TOP MATRIZ     </v>
          </cell>
        </row>
        <row r="620447">
          <cell r="A620447" t="str">
            <v xml:space="preserve">TOP MATRIZ     </v>
          </cell>
        </row>
        <row r="620448">
          <cell r="A620448" t="str">
            <v xml:space="preserve">TOP MATRIZ     </v>
          </cell>
        </row>
        <row r="620449">
          <cell r="A620449" t="str">
            <v xml:space="preserve">TOP MATRIZ     </v>
          </cell>
        </row>
        <row r="620450">
          <cell r="A620450" t="str">
            <v xml:space="preserve">TOP MATRIZ     </v>
          </cell>
        </row>
        <row r="620451">
          <cell r="A620451" t="str">
            <v xml:space="preserve">TOP MATRIZ     </v>
          </cell>
        </row>
        <row r="620452">
          <cell r="A620452" t="str">
            <v xml:space="preserve">TOP MATRIZ     </v>
          </cell>
        </row>
        <row r="620453">
          <cell r="A620453" t="str">
            <v xml:space="preserve">TOP MATRIZ     </v>
          </cell>
        </row>
        <row r="620454">
          <cell r="A620454" t="str">
            <v xml:space="preserve">TOP MATRIZ     </v>
          </cell>
        </row>
        <row r="620455">
          <cell r="A620455" t="str">
            <v xml:space="preserve">TOP MATRIZ     </v>
          </cell>
        </row>
        <row r="620456">
          <cell r="A620456" t="str">
            <v xml:space="preserve">TOP MATRIZ     </v>
          </cell>
        </row>
        <row r="620457">
          <cell r="A620457" t="str">
            <v xml:space="preserve">TOP MATRIZ     </v>
          </cell>
        </row>
        <row r="620458">
          <cell r="A620458" t="str">
            <v xml:space="preserve">TOP MATRIZ     </v>
          </cell>
        </row>
        <row r="620459">
          <cell r="A620459" t="str">
            <v xml:space="preserve">TOP MATRIZ     </v>
          </cell>
        </row>
        <row r="620460">
          <cell r="A620460" t="str">
            <v xml:space="preserve">TOP MATRIZ     </v>
          </cell>
        </row>
        <row r="620461">
          <cell r="A620461" t="str">
            <v xml:space="preserve">TOP MATRIZ     </v>
          </cell>
        </row>
        <row r="620462">
          <cell r="A620462" t="str">
            <v xml:space="preserve">TOP MATRIZ     </v>
          </cell>
        </row>
        <row r="620463">
          <cell r="A620463" t="str">
            <v xml:space="preserve">TOP MATRIZ     </v>
          </cell>
        </row>
        <row r="620464">
          <cell r="A620464" t="str">
            <v xml:space="preserve">TOP MATRIZ     </v>
          </cell>
        </row>
        <row r="620465">
          <cell r="A620465" t="str">
            <v xml:space="preserve">TOP MATRIZ     </v>
          </cell>
        </row>
        <row r="620466">
          <cell r="A620466" t="str">
            <v xml:space="preserve">TOP MATRIZ     </v>
          </cell>
        </row>
        <row r="620467">
          <cell r="A620467" t="str">
            <v xml:space="preserve">TOP MATRIZ     </v>
          </cell>
        </row>
        <row r="620468">
          <cell r="A620468" t="str">
            <v xml:space="preserve">TOP MATRIZ     </v>
          </cell>
        </row>
        <row r="620469">
          <cell r="A620469" t="str">
            <v xml:space="preserve">TOP MATRIZ     </v>
          </cell>
        </row>
        <row r="620470">
          <cell r="A620470" t="str">
            <v xml:space="preserve">TOP MATRIZ     </v>
          </cell>
        </row>
        <row r="620471">
          <cell r="A620471" t="str">
            <v xml:space="preserve">TOP MATRIZ     </v>
          </cell>
        </row>
        <row r="620472">
          <cell r="A620472" t="str">
            <v xml:space="preserve">TOP MATRIZ     </v>
          </cell>
        </row>
        <row r="620473">
          <cell r="A620473" t="str">
            <v xml:space="preserve">TOP MATRIZ     </v>
          </cell>
        </row>
        <row r="620474">
          <cell r="A620474" t="str">
            <v xml:space="preserve">TOP MATRIZ     </v>
          </cell>
        </row>
        <row r="620475">
          <cell r="A620475" t="str">
            <v xml:space="preserve">TOP MATRIZ     </v>
          </cell>
        </row>
        <row r="620476">
          <cell r="A620476" t="str">
            <v xml:space="preserve">TOP MATRIZ     </v>
          </cell>
        </row>
        <row r="620477">
          <cell r="A620477" t="str">
            <v xml:space="preserve">TOP MATRIZ     </v>
          </cell>
        </row>
        <row r="620478">
          <cell r="A620478" t="str">
            <v xml:space="preserve">TOP MATRIZ     </v>
          </cell>
        </row>
        <row r="620479">
          <cell r="A620479" t="str">
            <v xml:space="preserve">TOP MATRIZ     </v>
          </cell>
        </row>
        <row r="620480">
          <cell r="A620480" t="str">
            <v xml:space="preserve">TOP MATRIZ     </v>
          </cell>
        </row>
        <row r="620481">
          <cell r="A620481" t="str">
            <v xml:space="preserve">TOP MATRIZ     </v>
          </cell>
        </row>
        <row r="620482">
          <cell r="A620482" t="str">
            <v xml:space="preserve">TOP MATRIZ     </v>
          </cell>
        </row>
        <row r="620483">
          <cell r="A620483" t="str">
            <v xml:space="preserve">TOP MATRIZ     </v>
          </cell>
        </row>
        <row r="620484">
          <cell r="A620484" t="str">
            <v xml:space="preserve">TOP MATRIZ     </v>
          </cell>
        </row>
        <row r="620485">
          <cell r="A620485" t="str">
            <v xml:space="preserve">TOP MATRIZ     </v>
          </cell>
        </row>
        <row r="620486">
          <cell r="A620486" t="str">
            <v xml:space="preserve">TOP MATRIZ     </v>
          </cell>
        </row>
        <row r="620487">
          <cell r="A620487" t="str">
            <v xml:space="preserve">TOP MATRIZ     </v>
          </cell>
        </row>
        <row r="620488">
          <cell r="A620488" t="str">
            <v xml:space="preserve">TOP MATRIZ     </v>
          </cell>
        </row>
        <row r="620489">
          <cell r="A620489" t="str">
            <v xml:space="preserve">TOP MATRIZ     </v>
          </cell>
        </row>
        <row r="620490">
          <cell r="A620490" t="str">
            <v xml:space="preserve">TOP MATRIZ     </v>
          </cell>
        </row>
        <row r="620491">
          <cell r="A620491" t="str">
            <v xml:space="preserve">TOP MATRIZ     </v>
          </cell>
        </row>
        <row r="620492">
          <cell r="A620492" t="str">
            <v xml:space="preserve">TOP MATRIZ     </v>
          </cell>
        </row>
        <row r="620493">
          <cell r="A620493" t="str">
            <v xml:space="preserve">TOP MATRIZ     </v>
          </cell>
        </row>
        <row r="620494">
          <cell r="A620494" t="str">
            <v xml:space="preserve">TOP MATRIZ     </v>
          </cell>
        </row>
        <row r="620495">
          <cell r="A620495" t="str">
            <v xml:space="preserve">TOP MATRIZ     </v>
          </cell>
        </row>
        <row r="620496">
          <cell r="A620496" t="str">
            <v xml:space="preserve">TOP MATRIZ     </v>
          </cell>
        </row>
        <row r="620497">
          <cell r="A620497" t="str">
            <v xml:space="preserve">TOP MATRIZ     </v>
          </cell>
        </row>
        <row r="620498">
          <cell r="A620498" t="str">
            <v xml:space="preserve">TOP MATRIZ     </v>
          </cell>
        </row>
        <row r="620499">
          <cell r="A620499" t="str">
            <v xml:space="preserve">TOP MATRIZ     </v>
          </cell>
        </row>
        <row r="620500">
          <cell r="A620500" t="str">
            <v xml:space="preserve">TOP MATRIZ     </v>
          </cell>
        </row>
        <row r="620501">
          <cell r="A620501" t="str">
            <v xml:space="preserve">TOP MATRIZ     </v>
          </cell>
        </row>
        <row r="620502">
          <cell r="A620502" t="str">
            <v xml:space="preserve">TOP MATRIZ     </v>
          </cell>
        </row>
        <row r="620503">
          <cell r="A620503" t="str">
            <v xml:space="preserve">TOP MATRIZ     </v>
          </cell>
        </row>
        <row r="620504">
          <cell r="A620504" t="str">
            <v xml:space="preserve">TOP MATRIZ     </v>
          </cell>
        </row>
        <row r="620505">
          <cell r="A620505" t="str">
            <v xml:space="preserve">TOP MATRIZ     </v>
          </cell>
        </row>
        <row r="620506">
          <cell r="A620506" t="str">
            <v xml:space="preserve">TOP MATRIZ     </v>
          </cell>
        </row>
        <row r="620507">
          <cell r="A620507" t="str">
            <v xml:space="preserve">TOP MATRIZ     </v>
          </cell>
        </row>
        <row r="620508">
          <cell r="A620508" t="str">
            <v xml:space="preserve">TOP MATRIZ     </v>
          </cell>
        </row>
        <row r="620509">
          <cell r="A620509" t="str">
            <v xml:space="preserve">TOP MATRIZ     </v>
          </cell>
        </row>
        <row r="620510">
          <cell r="A620510" t="str">
            <v xml:space="preserve">TOP MATRIZ     </v>
          </cell>
        </row>
        <row r="620511">
          <cell r="A620511" t="str">
            <v xml:space="preserve">TOP MATRIZ     </v>
          </cell>
        </row>
        <row r="620512">
          <cell r="A620512" t="str">
            <v xml:space="preserve">TOP MATRIZ     </v>
          </cell>
        </row>
        <row r="620513">
          <cell r="A620513" t="str">
            <v xml:space="preserve">TOP MATRIZ     </v>
          </cell>
        </row>
        <row r="620514">
          <cell r="A620514" t="str">
            <v xml:space="preserve">TOP MATRIZ     </v>
          </cell>
        </row>
        <row r="620515">
          <cell r="A620515" t="str">
            <v xml:space="preserve">TOP MATRIZ     </v>
          </cell>
        </row>
        <row r="620516">
          <cell r="A620516" t="str">
            <v xml:space="preserve">TOP MATRIZ     </v>
          </cell>
        </row>
        <row r="620517">
          <cell r="A620517" t="str">
            <v xml:space="preserve">TOP MATRIZ     </v>
          </cell>
        </row>
        <row r="620518">
          <cell r="A620518" t="str">
            <v xml:space="preserve">TOP MATRIZ     </v>
          </cell>
        </row>
        <row r="620519">
          <cell r="A620519" t="str">
            <v xml:space="preserve">TOP MATRIZ     </v>
          </cell>
        </row>
        <row r="620520">
          <cell r="A620520" t="str">
            <v xml:space="preserve">TOP MATRIZ     </v>
          </cell>
        </row>
        <row r="620521">
          <cell r="A620521" t="str">
            <v xml:space="preserve">TOP MATRIZ     </v>
          </cell>
        </row>
        <row r="620522">
          <cell r="A620522" t="str">
            <v xml:space="preserve">TOP MATRIZ     </v>
          </cell>
        </row>
        <row r="620523">
          <cell r="A620523" t="str">
            <v xml:space="preserve">TOP MATRIZ     </v>
          </cell>
        </row>
        <row r="620524">
          <cell r="A620524" t="str">
            <v xml:space="preserve">TOP MATRIZ     </v>
          </cell>
        </row>
        <row r="620525">
          <cell r="A620525" t="str">
            <v xml:space="preserve">TOP MATRIZ     </v>
          </cell>
        </row>
        <row r="620526">
          <cell r="A620526" t="str">
            <v xml:space="preserve">TOP MATRIZ     </v>
          </cell>
        </row>
        <row r="620527">
          <cell r="A620527" t="str">
            <v xml:space="preserve">TOP MATRIZ     </v>
          </cell>
        </row>
        <row r="620528">
          <cell r="A620528" t="str">
            <v xml:space="preserve">TOP MATRIZ     </v>
          </cell>
        </row>
        <row r="620529">
          <cell r="A620529" t="str">
            <v xml:space="preserve">TOP MATRIZ     </v>
          </cell>
        </row>
        <row r="620530">
          <cell r="A620530" t="str">
            <v xml:space="preserve">TOP MATRIZ     </v>
          </cell>
        </row>
        <row r="620531">
          <cell r="A620531" t="str">
            <v xml:space="preserve">TOP MATRIZ     </v>
          </cell>
        </row>
        <row r="620532">
          <cell r="A620532" t="str">
            <v xml:space="preserve">TOP MATRIZ     </v>
          </cell>
        </row>
        <row r="620533">
          <cell r="A620533" t="str">
            <v xml:space="preserve">TOP MATRIZ     </v>
          </cell>
        </row>
        <row r="620534">
          <cell r="A620534" t="str">
            <v xml:space="preserve">TOP MATRIZ     </v>
          </cell>
        </row>
        <row r="620535">
          <cell r="A620535" t="str">
            <v xml:space="preserve">TOP MATRIZ     </v>
          </cell>
        </row>
        <row r="620536">
          <cell r="A620536" t="str">
            <v xml:space="preserve">TOP MATRIZ     </v>
          </cell>
        </row>
        <row r="620537">
          <cell r="A620537" t="str">
            <v xml:space="preserve">TOP MATRIZ     </v>
          </cell>
        </row>
        <row r="620538">
          <cell r="A620538" t="str">
            <v xml:space="preserve">TOP MATRIZ     </v>
          </cell>
        </row>
        <row r="620539">
          <cell r="A620539" t="str">
            <v xml:space="preserve">TOP MATRIZ     </v>
          </cell>
        </row>
        <row r="620540">
          <cell r="A620540" t="str">
            <v xml:space="preserve">TOP MATRIZ     </v>
          </cell>
        </row>
        <row r="620541">
          <cell r="A620541" t="str">
            <v xml:space="preserve">TOP MATRIZ     </v>
          </cell>
        </row>
        <row r="620542">
          <cell r="A620542" t="str">
            <v xml:space="preserve">TOP MATRIZ     </v>
          </cell>
        </row>
        <row r="620543">
          <cell r="A620543" t="str">
            <v xml:space="preserve">TOP MATRIZ     </v>
          </cell>
        </row>
        <row r="620544">
          <cell r="A620544" t="str">
            <v xml:space="preserve">TOP MATRIZ     </v>
          </cell>
        </row>
        <row r="620545">
          <cell r="A620545" t="str">
            <v xml:space="preserve">TOP MATRIZ     </v>
          </cell>
        </row>
        <row r="620546">
          <cell r="A620546" t="str">
            <v xml:space="preserve">TOP MATRIZ     </v>
          </cell>
        </row>
        <row r="620547">
          <cell r="A620547" t="str">
            <v xml:space="preserve">TOP MATRIZ     </v>
          </cell>
        </row>
        <row r="620548">
          <cell r="A620548" t="str">
            <v xml:space="preserve">TOP MATRIZ     </v>
          </cell>
        </row>
        <row r="620549">
          <cell r="A620549" t="str">
            <v xml:space="preserve">TOP MATRIZ     </v>
          </cell>
        </row>
        <row r="620550">
          <cell r="A620550" t="str">
            <v xml:space="preserve">TOP MATRIZ     </v>
          </cell>
        </row>
        <row r="620551">
          <cell r="A620551" t="str">
            <v xml:space="preserve">TOP MATRIZ     </v>
          </cell>
        </row>
        <row r="620552">
          <cell r="A620552" t="str">
            <v xml:space="preserve">TOP MATRIZ     </v>
          </cell>
        </row>
        <row r="620553">
          <cell r="A620553" t="str">
            <v xml:space="preserve">TOP MATRIZ     </v>
          </cell>
        </row>
        <row r="620554">
          <cell r="A620554" t="str">
            <v xml:space="preserve">TOP MATRIZ     </v>
          </cell>
        </row>
        <row r="620555">
          <cell r="A620555" t="str">
            <v xml:space="preserve">TOP MATRIZ     </v>
          </cell>
        </row>
        <row r="620556">
          <cell r="A620556" t="str">
            <v xml:space="preserve">TOP MATRIZ     </v>
          </cell>
        </row>
        <row r="620557">
          <cell r="A620557" t="str">
            <v xml:space="preserve">TOP MATRIZ     </v>
          </cell>
        </row>
        <row r="620558">
          <cell r="A620558" t="str">
            <v xml:space="preserve">TOP MATRIZ     </v>
          </cell>
        </row>
        <row r="620559">
          <cell r="A620559" t="str">
            <v xml:space="preserve">TOP MATRIZ     </v>
          </cell>
        </row>
        <row r="620560">
          <cell r="A620560" t="str">
            <v xml:space="preserve">TOP MATRIZ     </v>
          </cell>
        </row>
        <row r="620561">
          <cell r="A620561" t="str">
            <v xml:space="preserve">TOP MATRIZ     </v>
          </cell>
        </row>
        <row r="620562">
          <cell r="A620562" t="str">
            <v xml:space="preserve">TOP MATRIZ     </v>
          </cell>
        </row>
        <row r="620563">
          <cell r="A620563" t="str">
            <v xml:space="preserve">TOP MATRIZ     </v>
          </cell>
        </row>
        <row r="620564">
          <cell r="A620564" t="str">
            <v xml:space="preserve">TOP MATRIZ     </v>
          </cell>
        </row>
        <row r="620565">
          <cell r="A620565" t="str">
            <v xml:space="preserve">TOP MATRIZ     </v>
          </cell>
        </row>
        <row r="620566">
          <cell r="A620566" t="str">
            <v xml:space="preserve">TOP MATRIZ     </v>
          </cell>
        </row>
        <row r="620567">
          <cell r="A620567" t="str">
            <v xml:space="preserve">TOP MATRIZ     </v>
          </cell>
        </row>
        <row r="620568">
          <cell r="A620568" t="str">
            <v xml:space="preserve">TOP MATRIZ     </v>
          </cell>
        </row>
        <row r="620569">
          <cell r="A620569" t="str">
            <v xml:space="preserve">TOP MATRIZ     </v>
          </cell>
        </row>
        <row r="620570">
          <cell r="A620570" t="str">
            <v xml:space="preserve">TOP MATRIZ     </v>
          </cell>
        </row>
        <row r="620571">
          <cell r="A620571" t="str">
            <v xml:space="preserve">TOP MATRIZ     </v>
          </cell>
        </row>
        <row r="620572">
          <cell r="A620572" t="str">
            <v xml:space="preserve">TOP MATRIZ     </v>
          </cell>
        </row>
        <row r="620573">
          <cell r="A620573" t="str">
            <v xml:space="preserve">TOP MATRIZ     </v>
          </cell>
        </row>
        <row r="620574">
          <cell r="A620574" t="str">
            <v xml:space="preserve">TOP MATRIZ     </v>
          </cell>
        </row>
        <row r="620575">
          <cell r="A620575" t="str">
            <v xml:space="preserve">TOP MATRIZ     </v>
          </cell>
        </row>
        <row r="620576">
          <cell r="A620576" t="str">
            <v xml:space="preserve">TOP MATRIZ     </v>
          </cell>
        </row>
        <row r="620577">
          <cell r="A620577" t="str">
            <v xml:space="preserve">TOP MATRIZ     </v>
          </cell>
        </row>
        <row r="620578">
          <cell r="A620578" t="str">
            <v xml:space="preserve">TOP MATRIZ     </v>
          </cell>
        </row>
        <row r="620579">
          <cell r="A620579" t="str">
            <v xml:space="preserve">TOP MATRIZ     </v>
          </cell>
        </row>
        <row r="620580">
          <cell r="A620580" t="str">
            <v xml:space="preserve">TOP MATRIZ     </v>
          </cell>
        </row>
        <row r="620581">
          <cell r="A620581" t="str">
            <v xml:space="preserve">TOP MATRIZ     </v>
          </cell>
        </row>
        <row r="620582">
          <cell r="A620582" t="str">
            <v xml:space="preserve">TOP MATRIZ     </v>
          </cell>
        </row>
        <row r="620583">
          <cell r="A620583" t="str">
            <v xml:space="preserve">TOP MATRIZ     </v>
          </cell>
        </row>
        <row r="620584">
          <cell r="A620584" t="str">
            <v xml:space="preserve">TOP MATRIZ     </v>
          </cell>
        </row>
        <row r="620585">
          <cell r="A620585" t="str">
            <v xml:space="preserve">TOP MATRIZ     </v>
          </cell>
        </row>
        <row r="620586">
          <cell r="A620586" t="str">
            <v xml:space="preserve">TOP MATRIZ     </v>
          </cell>
        </row>
        <row r="620587">
          <cell r="A620587" t="str">
            <v xml:space="preserve">TOP MATRIZ     </v>
          </cell>
        </row>
        <row r="620588">
          <cell r="A620588" t="str">
            <v xml:space="preserve">TOP MATRIZ     </v>
          </cell>
        </row>
        <row r="620589">
          <cell r="A620589" t="str">
            <v xml:space="preserve">TOP MATRIZ     </v>
          </cell>
        </row>
        <row r="620590">
          <cell r="A620590" t="str">
            <v xml:space="preserve">TOP MATRIZ     </v>
          </cell>
        </row>
        <row r="620591">
          <cell r="A620591" t="str">
            <v xml:space="preserve">TOP MATRIZ     </v>
          </cell>
        </row>
        <row r="620592">
          <cell r="A620592" t="str">
            <v xml:space="preserve">TOP MATRIZ     </v>
          </cell>
        </row>
        <row r="620593">
          <cell r="A620593" t="str">
            <v xml:space="preserve">TOP MATRIZ     </v>
          </cell>
        </row>
        <row r="620594">
          <cell r="A620594" t="str">
            <v xml:space="preserve">TOP MATRIZ     </v>
          </cell>
        </row>
        <row r="620595">
          <cell r="A620595" t="str">
            <v xml:space="preserve">TOP MATRIZ     </v>
          </cell>
        </row>
        <row r="620596">
          <cell r="A620596" t="str">
            <v xml:space="preserve">TOP MATRIZ     </v>
          </cell>
        </row>
        <row r="620597">
          <cell r="A620597" t="str">
            <v xml:space="preserve">TOP MATRIZ     </v>
          </cell>
        </row>
        <row r="620598">
          <cell r="A620598" t="str">
            <v xml:space="preserve">TOP MATRIZ     </v>
          </cell>
        </row>
        <row r="620599">
          <cell r="A620599" t="str">
            <v xml:space="preserve">TOP MATRIZ     </v>
          </cell>
        </row>
        <row r="620600">
          <cell r="A620600" t="str">
            <v xml:space="preserve">TOP MATRIZ     </v>
          </cell>
        </row>
        <row r="620601">
          <cell r="A620601" t="str">
            <v xml:space="preserve">TOP MATRIZ     </v>
          </cell>
        </row>
        <row r="620602">
          <cell r="A620602" t="str">
            <v xml:space="preserve">TOP MATRIZ     </v>
          </cell>
        </row>
        <row r="620603">
          <cell r="A620603" t="str">
            <v xml:space="preserve">TOP MATRIZ     </v>
          </cell>
        </row>
        <row r="620604">
          <cell r="A620604" t="str">
            <v xml:space="preserve">TOP MATRIZ     </v>
          </cell>
        </row>
        <row r="620605">
          <cell r="A620605" t="str">
            <v xml:space="preserve">TOP MATRIZ     </v>
          </cell>
        </row>
        <row r="620606">
          <cell r="A620606" t="str">
            <v xml:space="preserve">TOP MATRIZ     </v>
          </cell>
        </row>
        <row r="620607">
          <cell r="A620607" t="str">
            <v xml:space="preserve">TOP MATRIZ     </v>
          </cell>
        </row>
        <row r="620608">
          <cell r="A620608" t="str">
            <v xml:space="preserve">TOP MATRIZ     </v>
          </cell>
        </row>
        <row r="620609">
          <cell r="A620609" t="str">
            <v xml:space="preserve">TOP MATRIZ     </v>
          </cell>
        </row>
        <row r="620610">
          <cell r="A620610" t="str">
            <v xml:space="preserve">TOP MATRIZ     </v>
          </cell>
        </row>
        <row r="620611">
          <cell r="A620611" t="str">
            <v xml:space="preserve">TOP MATRIZ     </v>
          </cell>
        </row>
        <row r="620612">
          <cell r="A620612" t="str">
            <v xml:space="preserve">TOP MATRIZ     </v>
          </cell>
        </row>
        <row r="620613">
          <cell r="A620613" t="str">
            <v xml:space="preserve">TOP MATRIZ     </v>
          </cell>
        </row>
        <row r="620614">
          <cell r="A620614" t="str">
            <v xml:space="preserve">TOP MATRIZ     </v>
          </cell>
        </row>
        <row r="620615">
          <cell r="A620615" t="str">
            <v xml:space="preserve">TOP MATRIZ     </v>
          </cell>
        </row>
        <row r="620616">
          <cell r="A620616" t="str">
            <v xml:space="preserve">TOP MATRIZ     </v>
          </cell>
        </row>
        <row r="620617">
          <cell r="A620617" t="str">
            <v xml:space="preserve">TOP MATRIZ     </v>
          </cell>
        </row>
        <row r="620618">
          <cell r="A620618" t="str">
            <v xml:space="preserve">TOP MATRIZ     </v>
          </cell>
        </row>
        <row r="620619">
          <cell r="A620619" t="str">
            <v xml:space="preserve">TOP MATRIZ     </v>
          </cell>
        </row>
        <row r="620620">
          <cell r="A620620" t="str">
            <v xml:space="preserve">TOP MATRIZ     </v>
          </cell>
        </row>
        <row r="620621">
          <cell r="A620621" t="str">
            <v xml:space="preserve">TOP MATRIZ     </v>
          </cell>
        </row>
        <row r="620622">
          <cell r="A620622" t="str">
            <v xml:space="preserve">TOP MATRIZ     </v>
          </cell>
        </row>
        <row r="620623">
          <cell r="A620623" t="str">
            <v xml:space="preserve">TOP MATRIZ     </v>
          </cell>
        </row>
        <row r="620624">
          <cell r="A620624" t="str">
            <v xml:space="preserve">TOP MATRIZ     </v>
          </cell>
        </row>
        <row r="620625">
          <cell r="A620625" t="str">
            <v xml:space="preserve">TOP MATRIZ     </v>
          </cell>
        </row>
        <row r="620626">
          <cell r="A620626" t="str">
            <v xml:space="preserve">TOP MATRIZ     </v>
          </cell>
        </row>
        <row r="620627">
          <cell r="A620627" t="str">
            <v xml:space="preserve">TOP MATRIZ     </v>
          </cell>
        </row>
        <row r="620628">
          <cell r="A620628" t="str">
            <v xml:space="preserve">TOP MATRIZ     </v>
          </cell>
        </row>
        <row r="620629">
          <cell r="A620629" t="str">
            <v xml:space="preserve">TOP MATRIZ     </v>
          </cell>
        </row>
        <row r="620630">
          <cell r="A620630" t="str">
            <v xml:space="preserve">TOP MATRIZ     </v>
          </cell>
        </row>
        <row r="620631">
          <cell r="A620631" t="str">
            <v xml:space="preserve">TOP MATRIZ     </v>
          </cell>
        </row>
        <row r="620632">
          <cell r="A620632" t="str">
            <v xml:space="preserve">TOP MATRIZ     </v>
          </cell>
        </row>
        <row r="620633">
          <cell r="A620633" t="str">
            <v xml:space="preserve">TOP MATRIZ     </v>
          </cell>
        </row>
        <row r="620634">
          <cell r="A620634" t="str">
            <v xml:space="preserve">TOP MATRIZ     </v>
          </cell>
        </row>
        <row r="620635">
          <cell r="A620635" t="str">
            <v xml:space="preserve">TOP MATRIZ     </v>
          </cell>
        </row>
        <row r="620636">
          <cell r="A620636" t="str">
            <v xml:space="preserve">TOP MATRIZ     </v>
          </cell>
        </row>
        <row r="620637">
          <cell r="A620637" t="str">
            <v xml:space="preserve">TOP MATRIZ     </v>
          </cell>
        </row>
        <row r="620638">
          <cell r="A620638" t="str">
            <v xml:space="preserve">TOP MATRIZ     </v>
          </cell>
        </row>
        <row r="620639">
          <cell r="A620639" t="str">
            <v xml:space="preserve">TOP MATRIZ     </v>
          </cell>
        </row>
        <row r="620640">
          <cell r="A620640" t="str">
            <v xml:space="preserve">TOP MATRIZ     </v>
          </cell>
        </row>
        <row r="620641">
          <cell r="A620641" t="str">
            <v xml:space="preserve">TOP MATRIZ     </v>
          </cell>
        </row>
        <row r="620642">
          <cell r="A620642" t="str">
            <v xml:space="preserve">TOP MATRIZ     </v>
          </cell>
        </row>
        <row r="620643">
          <cell r="A620643" t="str">
            <v xml:space="preserve">TOP MATRIZ     </v>
          </cell>
        </row>
        <row r="620644">
          <cell r="A620644" t="str">
            <v xml:space="preserve">TOP MATRIZ     </v>
          </cell>
        </row>
        <row r="620645">
          <cell r="A620645" t="str">
            <v xml:space="preserve">TOP MATRIZ     </v>
          </cell>
        </row>
        <row r="620646">
          <cell r="A620646" t="str">
            <v xml:space="preserve">TOP MATRIZ     </v>
          </cell>
        </row>
        <row r="620647">
          <cell r="A620647" t="str">
            <v xml:space="preserve">TOP MATRIZ     </v>
          </cell>
        </row>
        <row r="620648">
          <cell r="A620648" t="str">
            <v xml:space="preserve">TOP MATRIZ     </v>
          </cell>
        </row>
        <row r="620649">
          <cell r="A620649" t="str">
            <v xml:space="preserve">TOP MATRIZ     </v>
          </cell>
        </row>
        <row r="620650">
          <cell r="A620650" t="str">
            <v xml:space="preserve">TOP MATRIZ     </v>
          </cell>
        </row>
        <row r="620651">
          <cell r="A620651" t="str">
            <v xml:space="preserve">TOP MATRIZ     </v>
          </cell>
        </row>
        <row r="620652">
          <cell r="A620652" t="str">
            <v xml:space="preserve">TOP MATRIZ     </v>
          </cell>
        </row>
        <row r="620653">
          <cell r="A620653" t="str">
            <v xml:space="preserve">TOP MATRIZ     </v>
          </cell>
        </row>
        <row r="620654">
          <cell r="A620654" t="str">
            <v xml:space="preserve">TOP MATRIZ     </v>
          </cell>
        </row>
        <row r="620655">
          <cell r="A620655" t="str">
            <v xml:space="preserve">TOP MATRIZ     </v>
          </cell>
        </row>
        <row r="620656">
          <cell r="A620656" t="str">
            <v xml:space="preserve">TOP MATRIZ     </v>
          </cell>
        </row>
        <row r="620657">
          <cell r="A620657" t="str">
            <v xml:space="preserve">TOP MATRIZ     </v>
          </cell>
        </row>
        <row r="620658">
          <cell r="A620658" t="str">
            <v xml:space="preserve">TOP MATRIZ     </v>
          </cell>
        </row>
        <row r="620659">
          <cell r="A620659" t="str">
            <v xml:space="preserve">TOP MATRIZ     </v>
          </cell>
        </row>
        <row r="620660">
          <cell r="A620660" t="str">
            <v xml:space="preserve">TOP MATRIZ     </v>
          </cell>
        </row>
        <row r="620661">
          <cell r="A620661" t="str">
            <v xml:space="preserve">TOP MATRIZ     </v>
          </cell>
        </row>
        <row r="620662">
          <cell r="A620662" t="str">
            <v xml:space="preserve">TOP MATRIZ     </v>
          </cell>
        </row>
        <row r="620663">
          <cell r="A620663" t="str">
            <v xml:space="preserve">TOP MATRIZ     </v>
          </cell>
        </row>
        <row r="620664">
          <cell r="A620664" t="str">
            <v xml:space="preserve">TOP MATRIZ     </v>
          </cell>
        </row>
        <row r="620665">
          <cell r="A620665" t="str">
            <v xml:space="preserve">TOP MATRIZ     </v>
          </cell>
        </row>
        <row r="620666">
          <cell r="A620666" t="str">
            <v xml:space="preserve">TOP MATRIZ     </v>
          </cell>
        </row>
        <row r="620667">
          <cell r="A620667" t="str">
            <v xml:space="preserve">TOP MATRIZ     </v>
          </cell>
        </row>
        <row r="620668">
          <cell r="A620668" t="str">
            <v xml:space="preserve">TOP MATRIZ     </v>
          </cell>
        </row>
        <row r="620669">
          <cell r="A620669" t="str">
            <v xml:space="preserve">TOP MATRIZ     </v>
          </cell>
        </row>
        <row r="620670">
          <cell r="A620670" t="str">
            <v xml:space="preserve">TOP MATRIZ     </v>
          </cell>
        </row>
        <row r="620671">
          <cell r="A620671" t="str">
            <v xml:space="preserve">TOP MATRIZ     </v>
          </cell>
        </row>
        <row r="620672">
          <cell r="A620672" t="str">
            <v xml:space="preserve">TOP MATRIZ     </v>
          </cell>
        </row>
        <row r="620673">
          <cell r="A620673" t="str">
            <v xml:space="preserve">TOP MATRIZ     </v>
          </cell>
        </row>
        <row r="620674">
          <cell r="A620674" t="str">
            <v xml:space="preserve">TOP MATRIZ     </v>
          </cell>
        </row>
        <row r="620675">
          <cell r="A620675" t="str">
            <v xml:space="preserve">TOP MATRIZ     </v>
          </cell>
        </row>
        <row r="620676">
          <cell r="A620676" t="str">
            <v xml:space="preserve">TOP MATRIZ     </v>
          </cell>
        </row>
        <row r="620677">
          <cell r="A620677" t="str">
            <v xml:space="preserve">TOP MATRIZ     </v>
          </cell>
        </row>
        <row r="620678">
          <cell r="A620678" t="str">
            <v xml:space="preserve">TOP MATRIZ     </v>
          </cell>
        </row>
        <row r="620679">
          <cell r="A620679" t="str">
            <v xml:space="preserve">TOP MATRIZ     </v>
          </cell>
        </row>
        <row r="620680">
          <cell r="A620680" t="str">
            <v xml:space="preserve">TOP MATRIZ     </v>
          </cell>
        </row>
        <row r="620681">
          <cell r="A620681" t="str">
            <v xml:space="preserve">TOP MATRIZ     </v>
          </cell>
        </row>
        <row r="620682">
          <cell r="A620682" t="str">
            <v xml:space="preserve">TOP MATRIZ     </v>
          </cell>
        </row>
        <row r="620683">
          <cell r="A620683" t="str">
            <v xml:space="preserve">TOP MATRIZ     </v>
          </cell>
        </row>
        <row r="620684">
          <cell r="A620684" t="str">
            <v xml:space="preserve">TOP MATRIZ     </v>
          </cell>
        </row>
        <row r="620685">
          <cell r="A620685" t="str">
            <v xml:space="preserve">TOP MATRIZ     </v>
          </cell>
        </row>
        <row r="620686">
          <cell r="A620686" t="str">
            <v xml:space="preserve">TOP MATRIZ     </v>
          </cell>
        </row>
        <row r="620687">
          <cell r="A620687" t="str">
            <v xml:space="preserve">TOP MATRIZ     </v>
          </cell>
        </row>
        <row r="620688">
          <cell r="A620688" t="str">
            <v xml:space="preserve">TOP MATRIZ     </v>
          </cell>
        </row>
        <row r="620689">
          <cell r="A620689" t="str">
            <v xml:space="preserve">TOP MATRIZ     </v>
          </cell>
        </row>
        <row r="620690">
          <cell r="A620690" t="str">
            <v xml:space="preserve">TOP MATRIZ     </v>
          </cell>
        </row>
        <row r="620691">
          <cell r="A620691" t="str">
            <v xml:space="preserve">TOP MATRIZ     </v>
          </cell>
        </row>
        <row r="620692">
          <cell r="A620692" t="str">
            <v xml:space="preserve">TOP MATRIZ     </v>
          </cell>
        </row>
        <row r="620693">
          <cell r="A620693" t="str">
            <v xml:space="preserve">TOP MATRIZ     </v>
          </cell>
        </row>
        <row r="620694">
          <cell r="A620694" t="str">
            <v xml:space="preserve">TOP MATRIZ     </v>
          </cell>
        </row>
        <row r="620695">
          <cell r="A620695" t="str">
            <v xml:space="preserve">TOP MATRIZ     </v>
          </cell>
        </row>
        <row r="620696">
          <cell r="A620696" t="str">
            <v xml:space="preserve">TOP MATRIZ     </v>
          </cell>
        </row>
        <row r="620697">
          <cell r="A620697" t="str">
            <v xml:space="preserve">TOP MATRIZ     </v>
          </cell>
        </row>
        <row r="620698">
          <cell r="A620698" t="str">
            <v xml:space="preserve">TOP MATRIZ     </v>
          </cell>
        </row>
        <row r="620699">
          <cell r="A620699" t="str">
            <v xml:space="preserve">TOP MATRIZ     </v>
          </cell>
        </row>
        <row r="620700">
          <cell r="A620700" t="str">
            <v xml:space="preserve">TOP MATRIZ     </v>
          </cell>
        </row>
        <row r="620701">
          <cell r="A620701" t="str">
            <v xml:space="preserve">TOP MATRIZ     </v>
          </cell>
        </row>
        <row r="620702">
          <cell r="A620702" t="str">
            <v xml:space="preserve">TOP MATRIZ     </v>
          </cell>
        </row>
        <row r="620703">
          <cell r="A620703" t="str">
            <v xml:space="preserve">TOP MATRIZ     </v>
          </cell>
        </row>
        <row r="620704">
          <cell r="A620704" t="str">
            <v xml:space="preserve">TOP MATRIZ     </v>
          </cell>
        </row>
        <row r="620705">
          <cell r="A620705" t="str">
            <v xml:space="preserve">TOP MATRIZ     </v>
          </cell>
        </row>
        <row r="620706">
          <cell r="A620706" t="str">
            <v xml:space="preserve">TOP MATRIZ     </v>
          </cell>
        </row>
        <row r="620707">
          <cell r="A620707" t="str">
            <v xml:space="preserve">TOP MATRIZ     </v>
          </cell>
        </row>
        <row r="620708">
          <cell r="A620708" t="str">
            <v xml:space="preserve">TOP MATRIZ     </v>
          </cell>
        </row>
        <row r="620709">
          <cell r="A620709" t="str">
            <v xml:space="preserve">TOP MATRIZ     </v>
          </cell>
        </row>
        <row r="620710">
          <cell r="A620710" t="str">
            <v xml:space="preserve">TOP MATRIZ     </v>
          </cell>
        </row>
        <row r="620711">
          <cell r="A620711" t="str">
            <v xml:space="preserve">TOP MATRIZ     </v>
          </cell>
        </row>
        <row r="620712">
          <cell r="A620712" t="str">
            <v xml:space="preserve">TOP MATRIZ     </v>
          </cell>
        </row>
        <row r="620713">
          <cell r="A620713" t="str">
            <v xml:space="preserve">TOP MATRIZ     </v>
          </cell>
        </row>
        <row r="620714">
          <cell r="A620714" t="str">
            <v xml:space="preserve">TOP MATRIZ     </v>
          </cell>
        </row>
        <row r="620715">
          <cell r="A620715" t="str">
            <v xml:space="preserve">TOP MATRIZ     </v>
          </cell>
        </row>
        <row r="620716">
          <cell r="A620716" t="str">
            <v xml:space="preserve">TOP MATRIZ     </v>
          </cell>
        </row>
        <row r="620717">
          <cell r="A620717" t="str">
            <v xml:space="preserve">TOP MATRIZ     </v>
          </cell>
        </row>
        <row r="620718">
          <cell r="A620718" t="str">
            <v xml:space="preserve">TOP MATRIZ     </v>
          </cell>
        </row>
        <row r="620719">
          <cell r="A620719" t="str">
            <v xml:space="preserve">TOP MATRIZ     </v>
          </cell>
        </row>
        <row r="620720">
          <cell r="A620720" t="str">
            <v xml:space="preserve">TOP MATRIZ     </v>
          </cell>
        </row>
        <row r="620721">
          <cell r="A620721" t="str">
            <v xml:space="preserve">TOP MATRIZ     </v>
          </cell>
        </row>
        <row r="620722">
          <cell r="A620722" t="str">
            <v xml:space="preserve">TOP MATRIZ     </v>
          </cell>
        </row>
        <row r="620723">
          <cell r="A620723" t="str">
            <v xml:space="preserve">TOP MATRIZ     </v>
          </cell>
        </row>
        <row r="620724">
          <cell r="A620724" t="str">
            <v xml:space="preserve">TOP MATRIZ     </v>
          </cell>
        </row>
        <row r="620725">
          <cell r="A620725" t="str">
            <v xml:space="preserve">TOP MATRIZ     </v>
          </cell>
        </row>
        <row r="620726">
          <cell r="A620726" t="str">
            <v xml:space="preserve">TOP MATRIZ     </v>
          </cell>
        </row>
        <row r="620727">
          <cell r="A620727" t="str">
            <v xml:space="preserve">TOP MATRIZ     </v>
          </cell>
        </row>
        <row r="620728">
          <cell r="A620728" t="str">
            <v xml:space="preserve">TOP MATRIZ     </v>
          </cell>
        </row>
        <row r="620729">
          <cell r="A620729" t="str">
            <v xml:space="preserve">TOP MATRIZ     </v>
          </cell>
        </row>
        <row r="620730">
          <cell r="A620730" t="str">
            <v xml:space="preserve">TOP MATRIZ     </v>
          </cell>
        </row>
        <row r="620731">
          <cell r="A620731" t="str">
            <v xml:space="preserve">TOP MATRIZ     </v>
          </cell>
        </row>
        <row r="620732">
          <cell r="A620732" t="str">
            <v xml:space="preserve">TOP MATRIZ     </v>
          </cell>
        </row>
        <row r="620733">
          <cell r="A620733" t="str">
            <v xml:space="preserve">TOP MATRIZ     </v>
          </cell>
        </row>
        <row r="620734">
          <cell r="A620734" t="str">
            <v xml:space="preserve">TOP MATRIZ     </v>
          </cell>
        </row>
        <row r="620735">
          <cell r="A620735" t="str">
            <v xml:space="preserve">TOP MATRIZ     </v>
          </cell>
        </row>
        <row r="620736">
          <cell r="A620736" t="str">
            <v xml:space="preserve">TOP MATRIZ     </v>
          </cell>
        </row>
        <row r="620737">
          <cell r="A620737" t="str">
            <v xml:space="preserve">TOP MATRIZ     </v>
          </cell>
        </row>
        <row r="620738">
          <cell r="A620738" t="str">
            <v xml:space="preserve">TOP MATRIZ     </v>
          </cell>
        </row>
        <row r="620739">
          <cell r="A620739" t="str">
            <v xml:space="preserve">TOP MATRIZ     </v>
          </cell>
        </row>
        <row r="620740">
          <cell r="A620740" t="str">
            <v xml:space="preserve">TOP MATRIZ     </v>
          </cell>
        </row>
        <row r="620741">
          <cell r="A620741" t="str">
            <v xml:space="preserve">TOP MATRIZ     </v>
          </cell>
        </row>
        <row r="620742">
          <cell r="A620742" t="str">
            <v xml:space="preserve">TOP MATRIZ     </v>
          </cell>
        </row>
        <row r="620743">
          <cell r="A620743" t="str">
            <v xml:space="preserve">TOP MATRIZ     </v>
          </cell>
        </row>
        <row r="620744">
          <cell r="A620744" t="str">
            <v xml:space="preserve">TOP MATRIZ     </v>
          </cell>
        </row>
        <row r="620745">
          <cell r="A620745" t="str">
            <v xml:space="preserve">TOP MATRIZ     </v>
          </cell>
        </row>
        <row r="620746">
          <cell r="A620746" t="str">
            <v xml:space="preserve">TOP MATRIZ     </v>
          </cell>
        </row>
        <row r="620747">
          <cell r="A620747" t="str">
            <v xml:space="preserve">TOP MATRIZ     </v>
          </cell>
        </row>
        <row r="620748">
          <cell r="A620748" t="str">
            <v xml:space="preserve">TOP MATRIZ     </v>
          </cell>
        </row>
        <row r="620749">
          <cell r="A620749" t="str">
            <v xml:space="preserve">TOP MATRIZ     </v>
          </cell>
        </row>
        <row r="620750">
          <cell r="A620750" t="str">
            <v xml:space="preserve">TOP MATRIZ     </v>
          </cell>
        </row>
        <row r="620751">
          <cell r="A620751" t="str">
            <v xml:space="preserve">TOP MATRIZ     </v>
          </cell>
        </row>
        <row r="620752">
          <cell r="A620752" t="str">
            <v xml:space="preserve">TOP MATRIZ     </v>
          </cell>
        </row>
        <row r="620753">
          <cell r="A620753" t="str">
            <v xml:space="preserve">TOP MATRIZ     </v>
          </cell>
        </row>
        <row r="620754">
          <cell r="A620754" t="str">
            <v xml:space="preserve">TOP MATRIZ     </v>
          </cell>
        </row>
        <row r="620755">
          <cell r="A620755" t="str">
            <v xml:space="preserve">TOP MATRIZ     </v>
          </cell>
        </row>
        <row r="620756">
          <cell r="A620756" t="str">
            <v xml:space="preserve">TOP MATRIZ     </v>
          </cell>
        </row>
        <row r="620757">
          <cell r="A620757" t="str">
            <v xml:space="preserve">TOP MATRIZ     </v>
          </cell>
        </row>
        <row r="620758">
          <cell r="A620758" t="str">
            <v xml:space="preserve">TOP MATRIZ     </v>
          </cell>
        </row>
        <row r="620759">
          <cell r="A620759" t="str">
            <v xml:space="preserve">TOP MATRIZ     </v>
          </cell>
        </row>
        <row r="620760">
          <cell r="A620760" t="str">
            <v xml:space="preserve">TOP MATRIZ     </v>
          </cell>
        </row>
        <row r="620761">
          <cell r="A620761" t="str">
            <v xml:space="preserve">TOP MATRIZ     </v>
          </cell>
        </row>
        <row r="620762">
          <cell r="A620762" t="str">
            <v xml:space="preserve">TOP MATRIZ     </v>
          </cell>
        </row>
        <row r="620763">
          <cell r="A620763" t="str">
            <v xml:space="preserve">TOP MATRIZ     </v>
          </cell>
        </row>
        <row r="620764">
          <cell r="A620764" t="str">
            <v xml:space="preserve">TOP MATRIZ     </v>
          </cell>
        </row>
        <row r="620765">
          <cell r="A620765" t="str">
            <v xml:space="preserve">TOP MATRIZ     </v>
          </cell>
        </row>
        <row r="620766">
          <cell r="A620766" t="str">
            <v xml:space="preserve">TOP MATRIZ     </v>
          </cell>
        </row>
        <row r="620767">
          <cell r="A620767" t="str">
            <v xml:space="preserve">TOP MATRIZ     </v>
          </cell>
        </row>
        <row r="620768">
          <cell r="A620768" t="str">
            <v xml:space="preserve">TOP MATRIZ     </v>
          </cell>
        </row>
        <row r="620769">
          <cell r="A620769" t="str">
            <v xml:space="preserve">TOP MATRIZ     </v>
          </cell>
        </row>
        <row r="620770">
          <cell r="A620770" t="str">
            <v xml:space="preserve">TOP MATRIZ     </v>
          </cell>
        </row>
        <row r="620771">
          <cell r="A620771" t="str">
            <v xml:space="preserve">TOP MATRIZ     </v>
          </cell>
        </row>
        <row r="620772">
          <cell r="A620772" t="str">
            <v xml:space="preserve">TOP MATRIZ     </v>
          </cell>
        </row>
        <row r="620773">
          <cell r="A620773" t="str">
            <v xml:space="preserve">TOP MATRIZ     </v>
          </cell>
        </row>
        <row r="620774">
          <cell r="A620774" t="str">
            <v xml:space="preserve">TOP MATRIZ     </v>
          </cell>
        </row>
        <row r="620775">
          <cell r="A620775" t="str">
            <v xml:space="preserve">TOP MATRIZ     </v>
          </cell>
        </row>
        <row r="620776">
          <cell r="A620776" t="str">
            <v xml:space="preserve">TOP MATRIZ     </v>
          </cell>
        </row>
        <row r="620777">
          <cell r="A620777" t="str">
            <v xml:space="preserve">TOP MATRIZ     </v>
          </cell>
        </row>
        <row r="620778">
          <cell r="A620778" t="str">
            <v xml:space="preserve">TOP MATRIZ     </v>
          </cell>
        </row>
        <row r="620779">
          <cell r="A620779" t="str">
            <v xml:space="preserve">TOP MATRIZ     </v>
          </cell>
        </row>
        <row r="620780">
          <cell r="A620780" t="str">
            <v xml:space="preserve">TOP MATRIZ     </v>
          </cell>
        </row>
        <row r="620781">
          <cell r="A620781" t="str">
            <v xml:space="preserve">TOP MATRIZ     </v>
          </cell>
        </row>
        <row r="620782">
          <cell r="A620782" t="str">
            <v xml:space="preserve">TOP MATRIZ     </v>
          </cell>
        </row>
        <row r="620783">
          <cell r="A620783" t="str">
            <v xml:space="preserve">TOP MATRIZ     </v>
          </cell>
        </row>
        <row r="620784">
          <cell r="A620784" t="str">
            <v xml:space="preserve">TOP MATRIZ     </v>
          </cell>
        </row>
        <row r="620785">
          <cell r="A620785" t="str">
            <v xml:space="preserve">TOP MATRIZ     </v>
          </cell>
        </row>
        <row r="620786">
          <cell r="A620786" t="str">
            <v xml:space="preserve">TOP MATRIZ     </v>
          </cell>
        </row>
        <row r="620787">
          <cell r="A620787" t="str">
            <v xml:space="preserve">TOP MATRIZ     </v>
          </cell>
        </row>
        <row r="620788">
          <cell r="A620788" t="str">
            <v xml:space="preserve">TOP MATRIZ     </v>
          </cell>
        </row>
        <row r="620789">
          <cell r="A620789" t="str">
            <v xml:space="preserve">TOP MATRIZ     </v>
          </cell>
        </row>
        <row r="620790">
          <cell r="A620790" t="str">
            <v xml:space="preserve">TOP MATRIZ     </v>
          </cell>
        </row>
        <row r="620791">
          <cell r="A620791" t="str">
            <v xml:space="preserve">TOP MATRIZ     </v>
          </cell>
        </row>
        <row r="620792">
          <cell r="A620792" t="str">
            <v xml:space="preserve">TOP MATRIZ     </v>
          </cell>
        </row>
        <row r="620793">
          <cell r="A620793" t="str">
            <v xml:space="preserve">TOP MATRIZ     </v>
          </cell>
        </row>
        <row r="620794">
          <cell r="A620794" t="str">
            <v xml:space="preserve">TOP MATRIZ     </v>
          </cell>
        </row>
        <row r="620795">
          <cell r="A620795" t="str">
            <v xml:space="preserve">TOP MATRIZ     </v>
          </cell>
        </row>
        <row r="620796">
          <cell r="A620796" t="str">
            <v xml:space="preserve">TOP MATRIZ     </v>
          </cell>
        </row>
        <row r="620797">
          <cell r="A620797" t="str">
            <v xml:space="preserve">TOP MATRIZ     </v>
          </cell>
        </row>
        <row r="620798">
          <cell r="A620798" t="str">
            <v xml:space="preserve">TOP MATRIZ     </v>
          </cell>
        </row>
        <row r="620799">
          <cell r="A620799" t="str">
            <v xml:space="preserve">TOP MATRIZ     </v>
          </cell>
        </row>
        <row r="620800">
          <cell r="A620800" t="str">
            <v xml:space="preserve">TOP MATRIZ     </v>
          </cell>
        </row>
        <row r="620801">
          <cell r="A620801" t="str">
            <v xml:space="preserve">TOP MATRIZ     </v>
          </cell>
        </row>
        <row r="620802">
          <cell r="A620802" t="str">
            <v xml:space="preserve">TOP MATRIZ     </v>
          </cell>
        </row>
        <row r="620803">
          <cell r="A620803" t="str">
            <v xml:space="preserve">TOP MATRIZ     </v>
          </cell>
        </row>
        <row r="620804">
          <cell r="A620804" t="str">
            <v xml:space="preserve">TOP MATRIZ     </v>
          </cell>
        </row>
        <row r="620805">
          <cell r="A620805" t="str">
            <v xml:space="preserve">TOP MATRIZ     </v>
          </cell>
        </row>
        <row r="620806">
          <cell r="A620806" t="str">
            <v xml:space="preserve">TOP MATRIZ     </v>
          </cell>
        </row>
        <row r="620807">
          <cell r="A620807" t="str">
            <v xml:space="preserve">TOP MATRIZ     </v>
          </cell>
        </row>
        <row r="620808">
          <cell r="A620808" t="str">
            <v xml:space="preserve">TOP MATRIZ     </v>
          </cell>
        </row>
        <row r="620809">
          <cell r="A620809" t="str">
            <v xml:space="preserve">TOP MATRIZ     </v>
          </cell>
        </row>
        <row r="620810">
          <cell r="A620810" t="str">
            <v xml:space="preserve">TOP MATRIZ     </v>
          </cell>
        </row>
        <row r="620811">
          <cell r="A620811" t="str">
            <v xml:space="preserve">TOP MATRIZ     </v>
          </cell>
        </row>
        <row r="620812">
          <cell r="A620812" t="str">
            <v xml:space="preserve">TOP MATRIZ     </v>
          </cell>
        </row>
        <row r="620813">
          <cell r="A620813" t="str">
            <v xml:space="preserve">TOP MATRIZ     </v>
          </cell>
        </row>
        <row r="620814">
          <cell r="A620814" t="str">
            <v xml:space="preserve">TOP MATRIZ     </v>
          </cell>
        </row>
        <row r="620815">
          <cell r="A620815" t="str">
            <v xml:space="preserve">TOP MATRIZ     </v>
          </cell>
        </row>
        <row r="620816">
          <cell r="A620816" t="str">
            <v xml:space="preserve">TOP MATRIZ     </v>
          </cell>
        </row>
        <row r="620817">
          <cell r="A620817" t="str">
            <v xml:space="preserve">TOP MATRIZ     </v>
          </cell>
        </row>
        <row r="620818">
          <cell r="A620818" t="str">
            <v xml:space="preserve">TOP MATRIZ     </v>
          </cell>
        </row>
        <row r="620819">
          <cell r="A620819" t="str">
            <v xml:space="preserve">TOP MATRIZ     </v>
          </cell>
        </row>
        <row r="620820">
          <cell r="A620820" t="str">
            <v xml:space="preserve">TOP MATRIZ     </v>
          </cell>
        </row>
        <row r="620821">
          <cell r="A620821" t="str">
            <v xml:space="preserve">TOP MATRIZ     </v>
          </cell>
        </row>
        <row r="620822">
          <cell r="A620822" t="str">
            <v xml:space="preserve">TOP MATRIZ     </v>
          </cell>
        </row>
        <row r="620823">
          <cell r="A620823" t="str">
            <v xml:space="preserve">TOP MATRIZ     </v>
          </cell>
        </row>
        <row r="620824">
          <cell r="A620824" t="str">
            <v xml:space="preserve">TOP MATRIZ     </v>
          </cell>
        </row>
        <row r="620825">
          <cell r="A620825" t="str">
            <v xml:space="preserve">TOP MATRIZ     </v>
          </cell>
        </row>
        <row r="620826">
          <cell r="A620826" t="str">
            <v xml:space="preserve">TOP MATRIZ     </v>
          </cell>
        </row>
        <row r="620827">
          <cell r="A620827" t="str">
            <v xml:space="preserve">TOP MATRIZ     </v>
          </cell>
        </row>
        <row r="620828">
          <cell r="A620828" t="str">
            <v xml:space="preserve">TOP MATRIZ     </v>
          </cell>
        </row>
        <row r="620829">
          <cell r="A620829" t="str">
            <v xml:space="preserve">TOP MATRIZ     </v>
          </cell>
        </row>
        <row r="620830">
          <cell r="A620830" t="str">
            <v xml:space="preserve">TOP MATRIZ     </v>
          </cell>
        </row>
        <row r="620831">
          <cell r="A620831" t="str">
            <v xml:space="preserve">TOP MATRIZ     </v>
          </cell>
        </row>
        <row r="620832">
          <cell r="A620832" t="str">
            <v xml:space="preserve">TOP MATRIZ     </v>
          </cell>
        </row>
        <row r="620833">
          <cell r="A620833" t="str">
            <v xml:space="preserve">TOP MATRIZ     </v>
          </cell>
        </row>
        <row r="620834">
          <cell r="A620834" t="str">
            <v xml:space="preserve">TOP MATRIZ     </v>
          </cell>
        </row>
        <row r="620835">
          <cell r="A620835" t="str">
            <v xml:space="preserve">TOP MATRIZ     </v>
          </cell>
        </row>
        <row r="620836">
          <cell r="A620836" t="str">
            <v xml:space="preserve">TOP MATRIZ     </v>
          </cell>
        </row>
        <row r="620837">
          <cell r="A620837" t="str">
            <v xml:space="preserve">TOP MATRIZ     </v>
          </cell>
        </row>
        <row r="620838">
          <cell r="A620838" t="str">
            <v xml:space="preserve">TOP MATRIZ     </v>
          </cell>
        </row>
        <row r="620839">
          <cell r="A620839" t="str">
            <v xml:space="preserve">TOP MATRIZ     </v>
          </cell>
        </row>
        <row r="620840">
          <cell r="A620840" t="str">
            <v xml:space="preserve">TOP MATRIZ     </v>
          </cell>
        </row>
        <row r="620841">
          <cell r="A620841" t="str">
            <v xml:space="preserve">TOP MATRIZ     </v>
          </cell>
        </row>
        <row r="620842">
          <cell r="A620842" t="str">
            <v xml:space="preserve">TOP MATRIZ     </v>
          </cell>
        </row>
        <row r="620843">
          <cell r="A620843" t="str">
            <v xml:space="preserve">TOP MATRIZ     </v>
          </cell>
        </row>
        <row r="620844">
          <cell r="A620844" t="str">
            <v xml:space="preserve">TOP MATRIZ     </v>
          </cell>
        </row>
        <row r="620845">
          <cell r="A620845" t="str">
            <v xml:space="preserve">TOP MATRIZ     </v>
          </cell>
        </row>
        <row r="620846">
          <cell r="A620846" t="str">
            <v xml:space="preserve">TOP MATRIZ     </v>
          </cell>
        </row>
        <row r="620847">
          <cell r="A620847" t="str">
            <v xml:space="preserve">TOP MATRIZ     </v>
          </cell>
        </row>
        <row r="620848">
          <cell r="A620848" t="str">
            <v xml:space="preserve">TOP MATRIZ     </v>
          </cell>
        </row>
        <row r="620849">
          <cell r="A620849" t="str">
            <v xml:space="preserve">TOP MATRIZ     </v>
          </cell>
        </row>
        <row r="620850">
          <cell r="A620850" t="str">
            <v xml:space="preserve">TOP MATRIZ     </v>
          </cell>
        </row>
        <row r="620851">
          <cell r="A620851" t="str">
            <v xml:space="preserve">TOP MATRIZ     </v>
          </cell>
        </row>
        <row r="620852">
          <cell r="A620852" t="str">
            <v xml:space="preserve">TOP MATRIZ     </v>
          </cell>
        </row>
        <row r="620853">
          <cell r="A620853" t="str">
            <v xml:space="preserve">TOP MATRIZ     </v>
          </cell>
        </row>
        <row r="620854">
          <cell r="A620854" t="str">
            <v xml:space="preserve">TOP MATRIZ     </v>
          </cell>
        </row>
        <row r="620855">
          <cell r="A620855" t="str">
            <v xml:space="preserve">TOP MATRIZ     </v>
          </cell>
        </row>
        <row r="620856">
          <cell r="A620856" t="str">
            <v xml:space="preserve">TOP MATRIZ     </v>
          </cell>
        </row>
        <row r="620857">
          <cell r="A620857" t="str">
            <v xml:space="preserve">TOP MATRIZ     </v>
          </cell>
        </row>
        <row r="620858">
          <cell r="A620858" t="str">
            <v xml:space="preserve">TOP MATRIZ     </v>
          </cell>
        </row>
        <row r="620859">
          <cell r="A620859" t="str">
            <v xml:space="preserve">TOP MATRIZ     </v>
          </cell>
        </row>
        <row r="620860">
          <cell r="A620860" t="str">
            <v xml:space="preserve">TOP MATRIZ     </v>
          </cell>
        </row>
        <row r="620861">
          <cell r="A620861" t="str">
            <v xml:space="preserve">TOP MATRIZ     </v>
          </cell>
        </row>
        <row r="620862">
          <cell r="A620862" t="str">
            <v xml:space="preserve">TOP MATRIZ     </v>
          </cell>
        </row>
        <row r="620863">
          <cell r="A620863" t="str">
            <v xml:space="preserve">TOP MATRIZ     </v>
          </cell>
        </row>
        <row r="620864">
          <cell r="A620864" t="str">
            <v xml:space="preserve">TOP MATRIZ     </v>
          </cell>
        </row>
        <row r="620865">
          <cell r="A620865" t="str">
            <v xml:space="preserve">TOP MATRIZ     </v>
          </cell>
        </row>
        <row r="620866">
          <cell r="A620866" t="str">
            <v xml:space="preserve">TOP MATRIZ     </v>
          </cell>
        </row>
        <row r="620867">
          <cell r="A620867" t="str">
            <v xml:space="preserve">TOP MATRIZ     </v>
          </cell>
        </row>
        <row r="620868">
          <cell r="A620868" t="str">
            <v xml:space="preserve">TOP MATRIZ     </v>
          </cell>
        </row>
        <row r="620869">
          <cell r="A620869" t="str">
            <v xml:space="preserve">TOP MATRIZ     </v>
          </cell>
        </row>
        <row r="620870">
          <cell r="A620870" t="str">
            <v xml:space="preserve">TOP MATRIZ     </v>
          </cell>
        </row>
        <row r="620871">
          <cell r="A620871" t="str">
            <v xml:space="preserve">TOP MATRIZ     </v>
          </cell>
        </row>
        <row r="620872">
          <cell r="A620872" t="str">
            <v xml:space="preserve">TOP MATRIZ     </v>
          </cell>
        </row>
        <row r="620873">
          <cell r="A620873" t="str">
            <v xml:space="preserve">TOP MATRIZ     </v>
          </cell>
        </row>
        <row r="620874">
          <cell r="A620874" t="str">
            <v xml:space="preserve">TOP MATRIZ     </v>
          </cell>
        </row>
        <row r="620875">
          <cell r="A620875" t="str">
            <v xml:space="preserve">TOP MATRIZ     </v>
          </cell>
        </row>
        <row r="620876">
          <cell r="A620876" t="str">
            <v xml:space="preserve">TOP MATRIZ     </v>
          </cell>
        </row>
        <row r="620877">
          <cell r="A620877" t="str">
            <v xml:space="preserve">TOP MATRIZ     </v>
          </cell>
        </row>
        <row r="620878">
          <cell r="A620878" t="str">
            <v xml:space="preserve">TOP MATRIZ     </v>
          </cell>
        </row>
        <row r="620879">
          <cell r="A620879" t="str">
            <v xml:space="preserve">TOP MATRIZ     </v>
          </cell>
        </row>
        <row r="620880">
          <cell r="A620880" t="str">
            <v xml:space="preserve">TOP MATRIZ     </v>
          </cell>
        </row>
        <row r="620881">
          <cell r="A620881" t="str">
            <v xml:space="preserve">TOP MATRIZ     </v>
          </cell>
        </row>
        <row r="620882">
          <cell r="A620882" t="str">
            <v xml:space="preserve">TOP MATRIZ     </v>
          </cell>
        </row>
        <row r="620883">
          <cell r="A620883" t="str">
            <v xml:space="preserve">TOP MATRIZ     </v>
          </cell>
        </row>
        <row r="620884">
          <cell r="A620884" t="str">
            <v xml:space="preserve">TOP MATRIZ     </v>
          </cell>
        </row>
        <row r="620885">
          <cell r="A620885" t="str">
            <v xml:space="preserve">TOP MATRIZ     </v>
          </cell>
        </row>
        <row r="620886">
          <cell r="A620886" t="str">
            <v xml:space="preserve">TOP MATRIZ     </v>
          </cell>
        </row>
        <row r="620887">
          <cell r="A620887" t="str">
            <v xml:space="preserve">TOP MATRIZ     </v>
          </cell>
        </row>
        <row r="620888">
          <cell r="A620888" t="str">
            <v xml:space="preserve">TOP MATRIZ     </v>
          </cell>
        </row>
        <row r="620889">
          <cell r="A620889" t="str">
            <v xml:space="preserve">TOP MATRIZ     </v>
          </cell>
        </row>
        <row r="620890">
          <cell r="A620890" t="str">
            <v xml:space="preserve">TOP MATRIZ     </v>
          </cell>
        </row>
        <row r="620891">
          <cell r="A620891" t="str">
            <v xml:space="preserve">TOP MATRIZ     </v>
          </cell>
        </row>
        <row r="620892">
          <cell r="A620892" t="str">
            <v xml:space="preserve">TOP MATRIZ     </v>
          </cell>
        </row>
        <row r="620893">
          <cell r="A620893" t="str">
            <v xml:space="preserve">TOP MATRIZ     </v>
          </cell>
        </row>
        <row r="620894">
          <cell r="A620894" t="str">
            <v xml:space="preserve">TOP MATRIZ     </v>
          </cell>
        </row>
        <row r="620895">
          <cell r="A620895" t="str">
            <v xml:space="preserve">TOP MATRIZ     </v>
          </cell>
        </row>
        <row r="620896">
          <cell r="A620896" t="str">
            <v xml:space="preserve">TOP MATRIZ     </v>
          </cell>
        </row>
        <row r="620897">
          <cell r="A620897" t="str">
            <v xml:space="preserve">TOP MATRIZ     </v>
          </cell>
        </row>
        <row r="620898">
          <cell r="A620898" t="str">
            <v xml:space="preserve">TOP MATRIZ     </v>
          </cell>
        </row>
        <row r="620899">
          <cell r="A620899" t="str">
            <v xml:space="preserve">TOP MATRIZ     </v>
          </cell>
        </row>
        <row r="620900">
          <cell r="A620900" t="str">
            <v xml:space="preserve">TOP MATRIZ     </v>
          </cell>
        </row>
        <row r="620901">
          <cell r="A620901" t="str">
            <v xml:space="preserve">TOP MATRIZ     </v>
          </cell>
        </row>
        <row r="620902">
          <cell r="A620902" t="str">
            <v xml:space="preserve">TOP MATRIZ     </v>
          </cell>
        </row>
        <row r="620903">
          <cell r="A620903" t="str">
            <v xml:space="preserve">TOP MATRIZ     </v>
          </cell>
        </row>
        <row r="620904">
          <cell r="A620904" t="str">
            <v xml:space="preserve">TOP MATRIZ     </v>
          </cell>
        </row>
        <row r="620905">
          <cell r="A620905" t="str">
            <v xml:space="preserve">TOP MATRIZ     </v>
          </cell>
        </row>
        <row r="620906">
          <cell r="A620906" t="str">
            <v xml:space="preserve">TOP MATRIZ     </v>
          </cell>
        </row>
        <row r="620907">
          <cell r="A620907" t="str">
            <v xml:space="preserve">TOP MATRIZ     </v>
          </cell>
        </row>
        <row r="620908">
          <cell r="A620908" t="str">
            <v xml:space="preserve">TOP MATRIZ     </v>
          </cell>
        </row>
        <row r="620909">
          <cell r="A620909" t="str">
            <v xml:space="preserve">TOP MATRIZ     </v>
          </cell>
        </row>
        <row r="620910">
          <cell r="A620910" t="str">
            <v xml:space="preserve">TOP MATRIZ     </v>
          </cell>
        </row>
        <row r="620911">
          <cell r="A620911" t="str">
            <v xml:space="preserve">TOP MATRIZ     </v>
          </cell>
        </row>
        <row r="620912">
          <cell r="A620912" t="str">
            <v xml:space="preserve">TOP MATRIZ     </v>
          </cell>
        </row>
        <row r="620913">
          <cell r="A620913" t="str">
            <v xml:space="preserve">TOP MATRIZ     </v>
          </cell>
        </row>
        <row r="620914">
          <cell r="A620914" t="str">
            <v xml:space="preserve">TOP MATRIZ     </v>
          </cell>
        </row>
        <row r="620915">
          <cell r="A620915" t="str">
            <v xml:space="preserve">TOP MATRIZ     </v>
          </cell>
        </row>
        <row r="620916">
          <cell r="A620916" t="str">
            <v xml:space="preserve">TOP MATRIZ     </v>
          </cell>
        </row>
        <row r="620917">
          <cell r="A620917" t="str">
            <v xml:space="preserve">TOP MATRIZ     </v>
          </cell>
        </row>
        <row r="620918">
          <cell r="A620918" t="str">
            <v xml:space="preserve">TOP MATRIZ     </v>
          </cell>
        </row>
        <row r="620919">
          <cell r="A620919" t="str">
            <v xml:space="preserve">TOP MATRIZ     </v>
          </cell>
        </row>
        <row r="620920">
          <cell r="A620920" t="str">
            <v xml:space="preserve">TOP MATRIZ     </v>
          </cell>
        </row>
        <row r="620921">
          <cell r="A620921" t="str">
            <v xml:space="preserve">TOP MATRIZ     </v>
          </cell>
        </row>
        <row r="620922">
          <cell r="A620922" t="str">
            <v xml:space="preserve">TOP MATRIZ     </v>
          </cell>
        </row>
        <row r="620923">
          <cell r="A620923" t="str">
            <v xml:space="preserve">TOP MATRIZ     </v>
          </cell>
        </row>
        <row r="620924">
          <cell r="A620924" t="str">
            <v xml:space="preserve">TOP MATRIZ     </v>
          </cell>
        </row>
        <row r="620925">
          <cell r="A620925" t="str">
            <v xml:space="preserve">TOP MATRIZ     </v>
          </cell>
        </row>
        <row r="620926">
          <cell r="A620926" t="str">
            <v xml:space="preserve">TOP MATRIZ     </v>
          </cell>
        </row>
        <row r="620927">
          <cell r="A620927" t="str">
            <v xml:space="preserve">TOP MATRIZ     </v>
          </cell>
        </row>
        <row r="620928">
          <cell r="A620928" t="str">
            <v xml:space="preserve">TOP MATRIZ     </v>
          </cell>
        </row>
        <row r="620929">
          <cell r="A620929" t="str">
            <v xml:space="preserve">TOP MATRIZ     </v>
          </cell>
        </row>
        <row r="620930">
          <cell r="A620930" t="str">
            <v xml:space="preserve">TOP MATRIZ     </v>
          </cell>
        </row>
        <row r="620931">
          <cell r="A620931" t="str">
            <v xml:space="preserve">TOP MATRIZ     </v>
          </cell>
        </row>
        <row r="620932">
          <cell r="A620932" t="str">
            <v xml:space="preserve">TOP MATRIZ     </v>
          </cell>
        </row>
        <row r="620933">
          <cell r="A620933" t="str">
            <v xml:space="preserve">TOP MATRIZ     </v>
          </cell>
        </row>
        <row r="620934">
          <cell r="A620934" t="str">
            <v xml:space="preserve">TOP MATRIZ     </v>
          </cell>
        </row>
        <row r="620935">
          <cell r="A620935" t="str">
            <v xml:space="preserve">TOP MATRIZ     </v>
          </cell>
        </row>
        <row r="620936">
          <cell r="A620936" t="str">
            <v xml:space="preserve">TOP MATRIZ     </v>
          </cell>
        </row>
        <row r="620937">
          <cell r="A620937" t="str">
            <v xml:space="preserve">TOP MATRIZ     </v>
          </cell>
        </row>
        <row r="620938">
          <cell r="A620938" t="str">
            <v xml:space="preserve">TOP MATRIZ     </v>
          </cell>
        </row>
        <row r="620939">
          <cell r="A620939" t="str">
            <v xml:space="preserve">TOP MATRIZ     </v>
          </cell>
        </row>
        <row r="620940">
          <cell r="A620940" t="str">
            <v xml:space="preserve">TOP MATRIZ     </v>
          </cell>
        </row>
        <row r="620941">
          <cell r="A620941" t="str">
            <v xml:space="preserve">TOP MATRIZ     </v>
          </cell>
        </row>
        <row r="620942">
          <cell r="A620942" t="str">
            <v xml:space="preserve">TOP MATRIZ     </v>
          </cell>
        </row>
        <row r="620943">
          <cell r="A620943" t="str">
            <v xml:space="preserve">TOP MATRIZ     </v>
          </cell>
        </row>
        <row r="620944">
          <cell r="A620944" t="str">
            <v xml:space="preserve">TOP MATRIZ     </v>
          </cell>
        </row>
        <row r="620945">
          <cell r="A620945" t="str">
            <v xml:space="preserve">TOP MATRIZ     </v>
          </cell>
        </row>
        <row r="620946">
          <cell r="A620946" t="str">
            <v xml:space="preserve">TOP MATRIZ     </v>
          </cell>
        </row>
        <row r="620947">
          <cell r="A620947" t="str">
            <v xml:space="preserve">TOP MATRIZ     </v>
          </cell>
        </row>
        <row r="620948">
          <cell r="A620948" t="str">
            <v xml:space="preserve">TOP MATRIZ     </v>
          </cell>
        </row>
        <row r="620949">
          <cell r="A620949" t="str">
            <v xml:space="preserve">TOP MATRIZ     </v>
          </cell>
        </row>
        <row r="620950">
          <cell r="A620950" t="str">
            <v xml:space="preserve">TOP MATRIZ     </v>
          </cell>
        </row>
        <row r="620951">
          <cell r="A620951" t="str">
            <v xml:space="preserve">TOP MATRIZ     </v>
          </cell>
        </row>
        <row r="620952">
          <cell r="A620952" t="str">
            <v xml:space="preserve">TOP MATRIZ     </v>
          </cell>
        </row>
        <row r="620953">
          <cell r="A620953" t="str">
            <v xml:space="preserve">TOP MATRIZ     </v>
          </cell>
        </row>
        <row r="620954">
          <cell r="A620954" t="str">
            <v xml:space="preserve">TOP MATRIZ     </v>
          </cell>
        </row>
        <row r="620955">
          <cell r="A620955" t="str">
            <v xml:space="preserve">TOP MATRIZ     </v>
          </cell>
        </row>
        <row r="620956">
          <cell r="A620956" t="str">
            <v xml:space="preserve">TOP MATRIZ     </v>
          </cell>
        </row>
        <row r="620957">
          <cell r="A620957" t="str">
            <v xml:space="preserve">TOP MATRIZ     </v>
          </cell>
        </row>
        <row r="620958">
          <cell r="A620958" t="str">
            <v xml:space="preserve">TOP MATRIZ     </v>
          </cell>
        </row>
        <row r="620959">
          <cell r="A620959" t="str">
            <v xml:space="preserve">TOP MATRIZ     </v>
          </cell>
        </row>
        <row r="620960">
          <cell r="A620960" t="str">
            <v xml:space="preserve">TOP MATRIZ     </v>
          </cell>
        </row>
        <row r="620961">
          <cell r="A620961" t="str">
            <v xml:space="preserve">TOP MATRIZ     </v>
          </cell>
        </row>
        <row r="620962">
          <cell r="A620962" t="str">
            <v xml:space="preserve">TOP MATRIZ     </v>
          </cell>
        </row>
        <row r="620963">
          <cell r="A620963" t="str">
            <v xml:space="preserve">TOP MATRIZ     </v>
          </cell>
        </row>
        <row r="620964">
          <cell r="A620964" t="str">
            <v xml:space="preserve">TOP MATRIZ     </v>
          </cell>
        </row>
        <row r="620965">
          <cell r="A620965" t="str">
            <v xml:space="preserve">TOP MATRIZ     </v>
          </cell>
        </row>
        <row r="620966">
          <cell r="A620966" t="str">
            <v xml:space="preserve">TOP MATRIZ     </v>
          </cell>
        </row>
        <row r="620967">
          <cell r="A620967" t="str">
            <v xml:space="preserve">TOP MATRIZ     </v>
          </cell>
        </row>
        <row r="620968">
          <cell r="A620968" t="str">
            <v xml:space="preserve">TOP MATRIZ     </v>
          </cell>
        </row>
        <row r="620969">
          <cell r="A620969" t="str">
            <v xml:space="preserve">TOP MATRIZ     </v>
          </cell>
        </row>
        <row r="620970">
          <cell r="A620970" t="str">
            <v xml:space="preserve">TOP MATRIZ     </v>
          </cell>
        </row>
        <row r="620971">
          <cell r="A620971" t="str">
            <v xml:space="preserve">TOP MATRIZ     </v>
          </cell>
        </row>
        <row r="620972">
          <cell r="A620972" t="str">
            <v xml:space="preserve">TOP MATRIZ     </v>
          </cell>
        </row>
        <row r="620973">
          <cell r="A620973" t="str">
            <v xml:space="preserve">TOP MATRIZ     </v>
          </cell>
        </row>
        <row r="620974">
          <cell r="A620974" t="str">
            <v xml:space="preserve">TOP MATRIZ     </v>
          </cell>
        </row>
        <row r="620975">
          <cell r="A620975" t="str">
            <v xml:space="preserve">TOP MATRIZ     </v>
          </cell>
        </row>
        <row r="620976">
          <cell r="A620976" t="str">
            <v xml:space="preserve">TOP MATRIZ     </v>
          </cell>
        </row>
        <row r="620977">
          <cell r="A620977" t="str">
            <v xml:space="preserve">TOP MATRIZ     </v>
          </cell>
        </row>
        <row r="620978">
          <cell r="A620978" t="str">
            <v xml:space="preserve">TOP MATRIZ     </v>
          </cell>
        </row>
        <row r="620979">
          <cell r="A620979" t="str">
            <v xml:space="preserve">TOP MATRIZ     </v>
          </cell>
        </row>
        <row r="620980">
          <cell r="A620980" t="str">
            <v xml:space="preserve">TOP MATRIZ     </v>
          </cell>
        </row>
        <row r="620981">
          <cell r="A620981" t="str">
            <v xml:space="preserve">TOP MATRIZ     </v>
          </cell>
        </row>
        <row r="620982">
          <cell r="A620982" t="str">
            <v xml:space="preserve">TOP MATRIZ     </v>
          </cell>
        </row>
        <row r="620983">
          <cell r="A620983" t="str">
            <v xml:space="preserve">TOP MATRIZ     </v>
          </cell>
        </row>
        <row r="620984">
          <cell r="A620984" t="str">
            <v xml:space="preserve">TOP MATRIZ     </v>
          </cell>
        </row>
        <row r="620985">
          <cell r="A620985" t="str">
            <v xml:space="preserve">TOP MATRIZ     </v>
          </cell>
        </row>
        <row r="620986">
          <cell r="A620986" t="str">
            <v xml:space="preserve">TOP MATRIZ     </v>
          </cell>
        </row>
        <row r="620987">
          <cell r="A620987" t="str">
            <v xml:space="preserve">TOP MATRIZ     </v>
          </cell>
        </row>
        <row r="620988">
          <cell r="A620988" t="str">
            <v xml:space="preserve">TOP MATRIZ     </v>
          </cell>
        </row>
        <row r="620989">
          <cell r="A620989" t="str">
            <v xml:space="preserve">TOP MATRIZ     </v>
          </cell>
        </row>
        <row r="620990">
          <cell r="A620990" t="str">
            <v xml:space="preserve">TOP MATRIZ     </v>
          </cell>
        </row>
        <row r="620991">
          <cell r="A620991" t="str">
            <v xml:space="preserve">TOP MATRIZ     </v>
          </cell>
        </row>
        <row r="620992">
          <cell r="A620992" t="str">
            <v xml:space="preserve">TOP MATRIZ     </v>
          </cell>
        </row>
        <row r="620993">
          <cell r="A620993" t="str">
            <v xml:space="preserve">TOP MATRIZ     </v>
          </cell>
        </row>
        <row r="620994">
          <cell r="A620994" t="str">
            <v xml:space="preserve">TOP MATRIZ     </v>
          </cell>
        </row>
        <row r="620995">
          <cell r="A620995" t="str">
            <v xml:space="preserve">TOP MATRIZ     </v>
          </cell>
        </row>
        <row r="620996">
          <cell r="A620996" t="str">
            <v xml:space="preserve">TOP MATRIZ     </v>
          </cell>
        </row>
        <row r="620997">
          <cell r="A620997" t="str">
            <v xml:space="preserve">TOP MATRIZ     </v>
          </cell>
        </row>
        <row r="620998">
          <cell r="A620998" t="str">
            <v xml:space="preserve">TOP MATRIZ     </v>
          </cell>
        </row>
        <row r="620999">
          <cell r="A620999" t="str">
            <v xml:space="preserve">TOP MATRIZ     </v>
          </cell>
        </row>
        <row r="621000">
          <cell r="A621000" t="str">
            <v xml:space="preserve">TOP MATRIZ     </v>
          </cell>
        </row>
        <row r="621001">
          <cell r="A621001" t="str">
            <v xml:space="preserve">TOP MATRIZ     </v>
          </cell>
        </row>
        <row r="621002">
          <cell r="A621002" t="str">
            <v xml:space="preserve">TOP MATRIZ     </v>
          </cell>
        </row>
        <row r="621003">
          <cell r="A621003" t="str">
            <v xml:space="preserve">TOP MATRIZ     </v>
          </cell>
        </row>
        <row r="621004">
          <cell r="A621004" t="str">
            <v xml:space="preserve">TOP MATRIZ     </v>
          </cell>
        </row>
        <row r="621005">
          <cell r="A621005" t="str">
            <v xml:space="preserve">TOP MATRIZ     </v>
          </cell>
        </row>
        <row r="621006">
          <cell r="A621006" t="str">
            <v xml:space="preserve">TOP MATRIZ     </v>
          </cell>
        </row>
        <row r="621007">
          <cell r="A621007" t="str">
            <v xml:space="preserve">TOP MATRIZ     </v>
          </cell>
        </row>
        <row r="621008">
          <cell r="A621008" t="str">
            <v xml:space="preserve">TOP MATRIZ     </v>
          </cell>
        </row>
        <row r="621009">
          <cell r="A621009" t="str">
            <v xml:space="preserve">TOP MATRIZ     </v>
          </cell>
        </row>
        <row r="621010">
          <cell r="A621010" t="str">
            <v xml:space="preserve">TOP MATRIZ     </v>
          </cell>
        </row>
        <row r="621011">
          <cell r="A621011" t="str">
            <v xml:space="preserve">TOP MATRIZ     </v>
          </cell>
        </row>
        <row r="621012">
          <cell r="A621012" t="str">
            <v xml:space="preserve">TOP MATRIZ     </v>
          </cell>
        </row>
        <row r="621013">
          <cell r="A621013" t="str">
            <v xml:space="preserve">TOP MATRIZ     </v>
          </cell>
        </row>
        <row r="621014">
          <cell r="A621014" t="str">
            <v xml:space="preserve">TOP MATRIZ     </v>
          </cell>
        </row>
        <row r="621015">
          <cell r="A621015" t="str">
            <v xml:space="preserve">TOP MATRIZ     </v>
          </cell>
        </row>
        <row r="621016">
          <cell r="A621016" t="str">
            <v xml:space="preserve">TOP MATRIZ     </v>
          </cell>
        </row>
        <row r="621017">
          <cell r="A621017" t="str">
            <v xml:space="preserve">TOP MATRIZ     </v>
          </cell>
        </row>
        <row r="621018">
          <cell r="A621018" t="str">
            <v xml:space="preserve">TOP MATRIZ     </v>
          </cell>
        </row>
        <row r="621019">
          <cell r="A621019" t="str">
            <v xml:space="preserve">TOP MATRIZ     </v>
          </cell>
        </row>
        <row r="621020">
          <cell r="A621020" t="str">
            <v xml:space="preserve">TOP MATRIZ     </v>
          </cell>
        </row>
        <row r="621021">
          <cell r="A621021" t="str">
            <v xml:space="preserve">TOP MATRIZ     </v>
          </cell>
        </row>
        <row r="621022">
          <cell r="A621022" t="str">
            <v xml:space="preserve">TOP MATRIZ     </v>
          </cell>
        </row>
        <row r="621023">
          <cell r="A621023" t="str">
            <v xml:space="preserve">TOP MATRIZ     </v>
          </cell>
        </row>
        <row r="621024">
          <cell r="A621024" t="str">
            <v xml:space="preserve">TOP MATRIZ     </v>
          </cell>
        </row>
        <row r="621025">
          <cell r="A621025" t="str">
            <v xml:space="preserve">TOP MATRIZ     </v>
          </cell>
        </row>
        <row r="621026">
          <cell r="A621026" t="str">
            <v xml:space="preserve">TOP MATRIZ     </v>
          </cell>
        </row>
        <row r="621027">
          <cell r="A621027" t="str">
            <v xml:space="preserve">TOP MATRIZ     </v>
          </cell>
        </row>
        <row r="621028">
          <cell r="A621028" t="str">
            <v xml:space="preserve">TOP MATRIZ     </v>
          </cell>
        </row>
        <row r="621029">
          <cell r="A621029" t="str">
            <v xml:space="preserve">TOP MATRIZ     </v>
          </cell>
        </row>
        <row r="621030">
          <cell r="A621030" t="str">
            <v xml:space="preserve">TOP MATRIZ     </v>
          </cell>
        </row>
        <row r="621031">
          <cell r="A621031" t="str">
            <v xml:space="preserve">TOP MATRIZ     </v>
          </cell>
        </row>
        <row r="621032">
          <cell r="A621032" t="str">
            <v xml:space="preserve">TOP MATRIZ     </v>
          </cell>
        </row>
        <row r="621033">
          <cell r="A621033" t="str">
            <v xml:space="preserve">TOP MATRIZ     </v>
          </cell>
        </row>
        <row r="621034">
          <cell r="A621034" t="str">
            <v xml:space="preserve">TOP MATRIZ     </v>
          </cell>
        </row>
        <row r="621035">
          <cell r="A621035" t="str">
            <v xml:space="preserve">TOP MATRIZ     </v>
          </cell>
        </row>
        <row r="621036">
          <cell r="A621036" t="str">
            <v xml:space="preserve">TOP MATRIZ     </v>
          </cell>
        </row>
        <row r="621037">
          <cell r="A621037" t="str">
            <v xml:space="preserve">TOP MATRIZ     </v>
          </cell>
        </row>
        <row r="621038">
          <cell r="A621038" t="str">
            <v xml:space="preserve">TOP MATRIZ     </v>
          </cell>
        </row>
        <row r="621039">
          <cell r="A621039" t="str">
            <v xml:space="preserve">TOP MATRIZ     </v>
          </cell>
        </row>
        <row r="621040">
          <cell r="A621040" t="str">
            <v xml:space="preserve">TOP MATRIZ     </v>
          </cell>
        </row>
        <row r="621041">
          <cell r="A621041" t="str">
            <v xml:space="preserve">TOP MATRIZ     </v>
          </cell>
        </row>
        <row r="621042">
          <cell r="A621042" t="str">
            <v xml:space="preserve">TOP MATRIZ     </v>
          </cell>
        </row>
        <row r="621043">
          <cell r="A621043" t="str">
            <v xml:space="preserve">TOP MATRIZ     </v>
          </cell>
        </row>
        <row r="621044">
          <cell r="A621044" t="str">
            <v xml:space="preserve">TOP MATRIZ     </v>
          </cell>
        </row>
        <row r="621045">
          <cell r="A621045" t="str">
            <v xml:space="preserve">TOP MATRIZ     </v>
          </cell>
        </row>
        <row r="621046">
          <cell r="A621046" t="str">
            <v xml:space="preserve">TOP MATRIZ     </v>
          </cell>
        </row>
        <row r="621047">
          <cell r="A621047" t="str">
            <v xml:space="preserve">TOP MATRIZ     </v>
          </cell>
        </row>
        <row r="621048">
          <cell r="A621048" t="str">
            <v xml:space="preserve">TOP MATRIZ     </v>
          </cell>
        </row>
        <row r="621049">
          <cell r="A621049" t="str">
            <v xml:space="preserve">TOP MATRIZ     </v>
          </cell>
        </row>
        <row r="621050">
          <cell r="A621050" t="str">
            <v xml:space="preserve">TOP MATRIZ     </v>
          </cell>
        </row>
        <row r="621051">
          <cell r="A621051" t="str">
            <v xml:space="preserve">TOP MATRIZ     </v>
          </cell>
        </row>
        <row r="621052">
          <cell r="A621052" t="str">
            <v xml:space="preserve">TOP MATRIZ     </v>
          </cell>
        </row>
        <row r="621053">
          <cell r="A621053" t="str">
            <v xml:space="preserve">TOP MATRIZ     </v>
          </cell>
        </row>
        <row r="621054">
          <cell r="A621054" t="str">
            <v xml:space="preserve">TOP MATRIZ     </v>
          </cell>
        </row>
        <row r="621055">
          <cell r="A621055" t="str">
            <v xml:space="preserve">TOP MATRIZ     </v>
          </cell>
        </row>
        <row r="621056">
          <cell r="A621056" t="str">
            <v xml:space="preserve">TOP MATRIZ     </v>
          </cell>
        </row>
        <row r="621057">
          <cell r="A621057" t="str">
            <v xml:space="preserve">TOP MATRIZ     </v>
          </cell>
        </row>
        <row r="621058">
          <cell r="A621058" t="str">
            <v xml:space="preserve">TOP MATRIZ     </v>
          </cell>
        </row>
        <row r="621059">
          <cell r="A621059" t="str">
            <v xml:space="preserve">TOP MATRIZ     </v>
          </cell>
        </row>
        <row r="621060">
          <cell r="A621060" t="str">
            <v xml:space="preserve">TOP MATRIZ     </v>
          </cell>
        </row>
        <row r="621061">
          <cell r="A621061" t="str">
            <v xml:space="preserve">TOP MATRIZ     </v>
          </cell>
        </row>
        <row r="621062">
          <cell r="A621062" t="str">
            <v xml:space="preserve">TOP MATRIZ     </v>
          </cell>
        </row>
        <row r="621063">
          <cell r="A621063" t="str">
            <v xml:space="preserve">TOP MATRIZ     </v>
          </cell>
        </row>
        <row r="621064">
          <cell r="A621064" t="str">
            <v xml:space="preserve">TOP MATRIZ     </v>
          </cell>
        </row>
        <row r="621065">
          <cell r="A621065" t="str">
            <v xml:space="preserve">TOP MATRIZ     </v>
          </cell>
        </row>
        <row r="621066">
          <cell r="A621066" t="str">
            <v xml:space="preserve">TOP MATRIZ     </v>
          </cell>
        </row>
        <row r="621067">
          <cell r="A621067" t="str">
            <v xml:space="preserve">TOP MATRIZ     </v>
          </cell>
        </row>
        <row r="621068">
          <cell r="A621068" t="str">
            <v xml:space="preserve">TOP MATRIZ     </v>
          </cell>
        </row>
        <row r="621069">
          <cell r="A621069" t="str">
            <v xml:space="preserve">TOP MATRIZ     </v>
          </cell>
        </row>
        <row r="621070">
          <cell r="A621070" t="str">
            <v xml:space="preserve">TOP MATRIZ     </v>
          </cell>
        </row>
        <row r="621071">
          <cell r="A621071" t="str">
            <v xml:space="preserve">TOP MATRIZ     </v>
          </cell>
        </row>
        <row r="621072">
          <cell r="A621072" t="str">
            <v xml:space="preserve">TOP MATRIZ     </v>
          </cell>
        </row>
        <row r="621073">
          <cell r="A621073" t="str">
            <v xml:space="preserve">TOP MATRIZ     </v>
          </cell>
        </row>
        <row r="621074">
          <cell r="A621074" t="str">
            <v xml:space="preserve">TOP MATRIZ     </v>
          </cell>
        </row>
        <row r="621075">
          <cell r="A621075" t="str">
            <v xml:space="preserve">TOP MATRIZ     </v>
          </cell>
        </row>
        <row r="621076">
          <cell r="A621076" t="str">
            <v xml:space="preserve">TOP MATRIZ     </v>
          </cell>
        </row>
        <row r="621077">
          <cell r="A621077" t="str">
            <v xml:space="preserve">TOP MATRIZ     </v>
          </cell>
        </row>
        <row r="621078">
          <cell r="A621078" t="str">
            <v xml:space="preserve">TOP MATRIZ     </v>
          </cell>
        </row>
        <row r="621079">
          <cell r="A621079" t="str">
            <v xml:space="preserve">TOP MATRIZ     </v>
          </cell>
        </row>
        <row r="621080">
          <cell r="A621080" t="str">
            <v xml:space="preserve">TOP MATRIZ     </v>
          </cell>
        </row>
        <row r="621081">
          <cell r="A621081" t="str">
            <v xml:space="preserve">TOP MATRIZ     </v>
          </cell>
        </row>
        <row r="621082">
          <cell r="A621082" t="str">
            <v xml:space="preserve">TOP MATRIZ     </v>
          </cell>
        </row>
        <row r="621083">
          <cell r="A621083" t="str">
            <v xml:space="preserve">TOP MATRIZ     </v>
          </cell>
        </row>
        <row r="621084">
          <cell r="A621084" t="str">
            <v xml:space="preserve">TOP MATRIZ     </v>
          </cell>
        </row>
        <row r="621085">
          <cell r="A621085" t="str">
            <v xml:space="preserve">TOP MATRIZ     </v>
          </cell>
        </row>
        <row r="621086">
          <cell r="A621086" t="str">
            <v xml:space="preserve">TOP MATRIZ     </v>
          </cell>
        </row>
        <row r="621087">
          <cell r="A621087" t="str">
            <v xml:space="preserve">TOP MATRIZ     </v>
          </cell>
        </row>
        <row r="621088">
          <cell r="A621088" t="str">
            <v xml:space="preserve">TOP MATRIZ     </v>
          </cell>
        </row>
        <row r="621089">
          <cell r="A621089" t="str">
            <v xml:space="preserve">TOP MATRIZ     </v>
          </cell>
        </row>
        <row r="621090">
          <cell r="A621090" t="str">
            <v xml:space="preserve">TOP MATRIZ     </v>
          </cell>
        </row>
        <row r="621091">
          <cell r="A621091" t="str">
            <v xml:space="preserve">TOP MATRIZ     </v>
          </cell>
        </row>
        <row r="621092">
          <cell r="A621092" t="str">
            <v xml:space="preserve">TOP MATRIZ     </v>
          </cell>
        </row>
        <row r="621093">
          <cell r="A621093" t="str">
            <v xml:space="preserve">TOP MATRIZ     </v>
          </cell>
        </row>
        <row r="621094">
          <cell r="A621094" t="str">
            <v xml:space="preserve">TOP MATRIZ     </v>
          </cell>
        </row>
        <row r="621095">
          <cell r="A621095" t="str">
            <v xml:space="preserve">TOP MATRIZ     </v>
          </cell>
        </row>
        <row r="621096">
          <cell r="A621096" t="str">
            <v xml:space="preserve">TOP MATRIZ     </v>
          </cell>
        </row>
        <row r="621097">
          <cell r="A621097" t="str">
            <v xml:space="preserve">TOP MATRIZ     </v>
          </cell>
        </row>
        <row r="621098">
          <cell r="A621098" t="str">
            <v xml:space="preserve">TOP MATRIZ     </v>
          </cell>
        </row>
        <row r="621099">
          <cell r="A621099" t="str">
            <v xml:space="preserve">TOP MATRIZ     </v>
          </cell>
        </row>
        <row r="621100">
          <cell r="A621100" t="str">
            <v xml:space="preserve">TOP MATRIZ     </v>
          </cell>
        </row>
        <row r="621101">
          <cell r="A621101" t="str">
            <v xml:space="preserve">TOP MATRIZ     </v>
          </cell>
        </row>
        <row r="621102">
          <cell r="A621102" t="str">
            <v xml:space="preserve">TOP MATRIZ     </v>
          </cell>
        </row>
        <row r="621103">
          <cell r="A621103" t="str">
            <v xml:space="preserve">TOP MATRIZ     </v>
          </cell>
        </row>
        <row r="621104">
          <cell r="A621104" t="str">
            <v xml:space="preserve">TOP MATRIZ     </v>
          </cell>
        </row>
        <row r="621105">
          <cell r="A621105" t="str">
            <v xml:space="preserve">TOP MATRIZ     </v>
          </cell>
        </row>
        <row r="621106">
          <cell r="A621106" t="str">
            <v xml:space="preserve">TOP MATRIZ     </v>
          </cell>
        </row>
        <row r="621107">
          <cell r="A621107" t="str">
            <v xml:space="preserve">TOP MATRIZ     </v>
          </cell>
        </row>
        <row r="621108">
          <cell r="A621108" t="str">
            <v xml:space="preserve">TOP MATRIZ     </v>
          </cell>
        </row>
        <row r="621109">
          <cell r="A621109" t="str">
            <v xml:space="preserve">TOP MATRIZ     </v>
          </cell>
        </row>
        <row r="621110">
          <cell r="A621110" t="str">
            <v xml:space="preserve">TOP MATRIZ     </v>
          </cell>
        </row>
        <row r="621111">
          <cell r="A621111" t="str">
            <v xml:space="preserve">TOP MATRIZ     </v>
          </cell>
        </row>
        <row r="621112">
          <cell r="A621112" t="str">
            <v xml:space="preserve">TOP MATRIZ     </v>
          </cell>
        </row>
        <row r="621113">
          <cell r="A621113" t="str">
            <v xml:space="preserve">TOP MATRIZ     </v>
          </cell>
        </row>
        <row r="621114">
          <cell r="A621114" t="str">
            <v xml:space="preserve">TOP MATRIZ     </v>
          </cell>
        </row>
        <row r="621115">
          <cell r="A621115" t="str">
            <v xml:space="preserve">TOP MATRIZ     </v>
          </cell>
        </row>
        <row r="621116">
          <cell r="A621116" t="str">
            <v xml:space="preserve">TOP MATRIZ     </v>
          </cell>
        </row>
        <row r="621117">
          <cell r="A621117" t="str">
            <v xml:space="preserve">TOP MATRIZ     </v>
          </cell>
        </row>
        <row r="621118">
          <cell r="A621118" t="str">
            <v xml:space="preserve">TOP MATRIZ     </v>
          </cell>
        </row>
        <row r="621119">
          <cell r="A621119" t="str">
            <v xml:space="preserve">TOP MATRIZ     </v>
          </cell>
        </row>
        <row r="621120">
          <cell r="A621120" t="str">
            <v xml:space="preserve">TOP MATRIZ     </v>
          </cell>
        </row>
        <row r="621121">
          <cell r="A621121" t="str">
            <v xml:space="preserve">TOP MATRIZ     </v>
          </cell>
        </row>
        <row r="621122">
          <cell r="A621122" t="str">
            <v xml:space="preserve">TOP MATRIZ     </v>
          </cell>
        </row>
        <row r="621123">
          <cell r="A621123" t="str">
            <v xml:space="preserve">TOP MATRIZ     </v>
          </cell>
        </row>
        <row r="621124">
          <cell r="A621124" t="str">
            <v xml:space="preserve">TOP MATRIZ     </v>
          </cell>
        </row>
        <row r="621125">
          <cell r="A621125" t="str">
            <v xml:space="preserve">TOP MATRIZ     </v>
          </cell>
        </row>
        <row r="621126">
          <cell r="A621126" t="str">
            <v xml:space="preserve">TOP MATRIZ     </v>
          </cell>
        </row>
        <row r="621127">
          <cell r="A621127" t="str">
            <v xml:space="preserve">TOP MATRIZ     </v>
          </cell>
        </row>
        <row r="621128">
          <cell r="A621128" t="str">
            <v xml:space="preserve">TOP MATRIZ     </v>
          </cell>
        </row>
        <row r="621129">
          <cell r="A621129" t="str">
            <v xml:space="preserve">TOP MATRIZ     </v>
          </cell>
        </row>
        <row r="621130">
          <cell r="A621130" t="str">
            <v xml:space="preserve">TOP MATRIZ     </v>
          </cell>
        </row>
        <row r="621131">
          <cell r="A621131" t="str">
            <v xml:space="preserve">TOP MATRIZ     </v>
          </cell>
        </row>
        <row r="621132">
          <cell r="A621132" t="str">
            <v xml:space="preserve">TOP MATRIZ     </v>
          </cell>
        </row>
        <row r="621133">
          <cell r="A621133" t="str">
            <v xml:space="preserve">TOP MATRIZ     </v>
          </cell>
        </row>
        <row r="621134">
          <cell r="A621134" t="str">
            <v xml:space="preserve">TOP MATRIZ     </v>
          </cell>
        </row>
        <row r="621135">
          <cell r="A621135" t="str">
            <v xml:space="preserve">TOP MATRIZ     </v>
          </cell>
        </row>
        <row r="621136">
          <cell r="A621136" t="str">
            <v xml:space="preserve">TOP MATRIZ     </v>
          </cell>
        </row>
        <row r="621137">
          <cell r="A621137" t="str">
            <v xml:space="preserve">TOP MATRIZ     </v>
          </cell>
        </row>
        <row r="621138">
          <cell r="A621138" t="str">
            <v xml:space="preserve">TOP MATRIZ     </v>
          </cell>
        </row>
        <row r="621139">
          <cell r="A621139" t="str">
            <v xml:space="preserve">TOP MATRIZ     </v>
          </cell>
        </row>
        <row r="621140">
          <cell r="A621140" t="str">
            <v xml:space="preserve">TOP MATRIZ     </v>
          </cell>
        </row>
        <row r="621141">
          <cell r="A621141" t="str">
            <v xml:space="preserve">TOP MATRIZ     </v>
          </cell>
        </row>
        <row r="621142">
          <cell r="A621142" t="str">
            <v xml:space="preserve">TOP MATRIZ     </v>
          </cell>
        </row>
        <row r="621143">
          <cell r="A621143" t="str">
            <v xml:space="preserve">TOP MATRIZ     </v>
          </cell>
        </row>
        <row r="621144">
          <cell r="A621144" t="str">
            <v xml:space="preserve">TOP MATRIZ     </v>
          </cell>
        </row>
        <row r="621145">
          <cell r="A621145" t="str">
            <v xml:space="preserve">TOP MATRIZ     </v>
          </cell>
        </row>
        <row r="621146">
          <cell r="A621146" t="str">
            <v xml:space="preserve">TOP MATRIZ     </v>
          </cell>
        </row>
        <row r="621147">
          <cell r="A621147" t="str">
            <v xml:space="preserve">TOP MATRIZ     </v>
          </cell>
        </row>
        <row r="621148">
          <cell r="A621148" t="str">
            <v xml:space="preserve">TOP MATRIZ     </v>
          </cell>
        </row>
        <row r="621149">
          <cell r="A621149" t="str">
            <v xml:space="preserve">TOP MATRIZ     </v>
          </cell>
        </row>
        <row r="621150">
          <cell r="A621150" t="str">
            <v xml:space="preserve">TOP MATRIZ     </v>
          </cell>
        </row>
        <row r="621151">
          <cell r="A621151" t="str">
            <v xml:space="preserve">TOP MATRIZ     </v>
          </cell>
        </row>
        <row r="621152">
          <cell r="A621152" t="str">
            <v xml:space="preserve">TOP MATRIZ     </v>
          </cell>
        </row>
        <row r="621153">
          <cell r="A621153" t="str">
            <v xml:space="preserve">TOP MATRIZ     </v>
          </cell>
        </row>
        <row r="621154">
          <cell r="A621154" t="str">
            <v xml:space="preserve">TOP MATRIZ     </v>
          </cell>
        </row>
        <row r="621155">
          <cell r="A621155" t="str">
            <v xml:space="preserve">TOP MATRIZ     </v>
          </cell>
        </row>
        <row r="621156">
          <cell r="A621156" t="str">
            <v xml:space="preserve">TOP MATRIZ     </v>
          </cell>
        </row>
        <row r="621157">
          <cell r="A621157" t="str">
            <v xml:space="preserve">TOP MATRIZ     </v>
          </cell>
        </row>
        <row r="621158">
          <cell r="A621158" t="str">
            <v xml:space="preserve">TOP MATRIZ     </v>
          </cell>
        </row>
        <row r="621159">
          <cell r="A621159" t="str">
            <v xml:space="preserve">TOP MATRIZ     </v>
          </cell>
        </row>
        <row r="621160">
          <cell r="A621160" t="str">
            <v xml:space="preserve">TOP MATRIZ     </v>
          </cell>
        </row>
        <row r="621161">
          <cell r="A621161" t="str">
            <v xml:space="preserve">TOP MATRIZ     </v>
          </cell>
        </row>
        <row r="621162">
          <cell r="A621162" t="str">
            <v xml:space="preserve">TOP MATRIZ     </v>
          </cell>
        </row>
        <row r="621163">
          <cell r="A621163" t="str">
            <v xml:space="preserve">TOP MATRIZ     </v>
          </cell>
        </row>
        <row r="621164">
          <cell r="A621164" t="str">
            <v xml:space="preserve">TOP MATRIZ     </v>
          </cell>
        </row>
        <row r="621165">
          <cell r="A621165" t="str">
            <v xml:space="preserve">TOP MATRIZ     </v>
          </cell>
        </row>
        <row r="621166">
          <cell r="A621166" t="str">
            <v xml:space="preserve">TOP MATRIZ     </v>
          </cell>
        </row>
        <row r="621167">
          <cell r="A621167" t="str">
            <v xml:space="preserve">TOP MATRIZ     </v>
          </cell>
        </row>
        <row r="621168">
          <cell r="A621168" t="str">
            <v xml:space="preserve">TOP MATRIZ     </v>
          </cell>
        </row>
        <row r="621169">
          <cell r="A621169" t="str">
            <v xml:space="preserve">TOP MATRIZ     </v>
          </cell>
        </row>
        <row r="621170">
          <cell r="A621170" t="str">
            <v xml:space="preserve">TOP MATRIZ     </v>
          </cell>
        </row>
        <row r="621171">
          <cell r="A621171" t="str">
            <v xml:space="preserve">TOP MATRIZ     </v>
          </cell>
        </row>
        <row r="621172">
          <cell r="A621172" t="str">
            <v xml:space="preserve">TOP MATRIZ     </v>
          </cell>
        </row>
        <row r="621173">
          <cell r="A621173" t="str">
            <v xml:space="preserve">TOP MATRIZ     </v>
          </cell>
        </row>
        <row r="621174">
          <cell r="A621174" t="str">
            <v xml:space="preserve">TOP MATRIZ     </v>
          </cell>
        </row>
        <row r="621175">
          <cell r="A621175" t="str">
            <v xml:space="preserve">TOP MATRIZ     </v>
          </cell>
        </row>
        <row r="621176">
          <cell r="A621176" t="str">
            <v xml:space="preserve">TOP MATRIZ     </v>
          </cell>
        </row>
        <row r="621177">
          <cell r="A621177" t="str">
            <v xml:space="preserve">TOP MATRIZ     </v>
          </cell>
        </row>
        <row r="621178">
          <cell r="A621178" t="str">
            <v xml:space="preserve">TOP MATRIZ     </v>
          </cell>
        </row>
        <row r="621179">
          <cell r="A621179" t="str">
            <v xml:space="preserve">TOP MATRIZ     </v>
          </cell>
        </row>
        <row r="621180">
          <cell r="A621180" t="str">
            <v xml:space="preserve">TOP MATRIZ     </v>
          </cell>
        </row>
        <row r="621181">
          <cell r="A621181" t="str">
            <v xml:space="preserve">TOP MATRIZ     </v>
          </cell>
        </row>
        <row r="621182">
          <cell r="A621182" t="str">
            <v xml:space="preserve">TOP MATRIZ     </v>
          </cell>
        </row>
        <row r="621183">
          <cell r="A621183" t="str">
            <v xml:space="preserve">TOP MATRIZ     </v>
          </cell>
        </row>
        <row r="621184">
          <cell r="A621184" t="str">
            <v xml:space="preserve">TOP MATRIZ     </v>
          </cell>
        </row>
        <row r="621185">
          <cell r="A621185" t="str">
            <v xml:space="preserve">TOP MATRIZ     </v>
          </cell>
        </row>
        <row r="621186">
          <cell r="A621186" t="str">
            <v xml:space="preserve">TOP MATRIZ     </v>
          </cell>
        </row>
        <row r="621187">
          <cell r="A621187" t="str">
            <v xml:space="preserve">TOP MATRIZ     </v>
          </cell>
        </row>
        <row r="621188">
          <cell r="A621188" t="str">
            <v xml:space="preserve">TOP MATRIZ     </v>
          </cell>
        </row>
        <row r="621189">
          <cell r="A621189" t="str">
            <v xml:space="preserve">TOP MATRIZ     </v>
          </cell>
        </row>
        <row r="621190">
          <cell r="A621190" t="str">
            <v xml:space="preserve">TOP MATRIZ     </v>
          </cell>
        </row>
        <row r="621191">
          <cell r="A621191" t="str">
            <v xml:space="preserve">TOP MATRIZ     </v>
          </cell>
        </row>
        <row r="621192">
          <cell r="A621192" t="str">
            <v xml:space="preserve">TOP MATRIZ     </v>
          </cell>
        </row>
        <row r="621193">
          <cell r="A621193" t="str">
            <v xml:space="preserve">TOP MATRIZ     </v>
          </cell>
        </row>
        <row r="621194">
          <cell r="A621194" t="str">
            <v xml:space="preserve">TOP MATRIZ     </v>
          </cell>
        </row>
        <row r="621195">
          <cell r="A621195" t="str">
            <v xml:space="preserve">TOP MATRIZ     </v>
          </cell>
        </row>
        <row r="621196">
          <cell r="A621196" t="str">
            <v xml:space="preserve">TOP MATRIZ     </v>
          </cell>
        </row>
        <row r="621197">
          <cell r="A621197" t="str">
            <v xml:space="preserve">TOP MATRIZ     </v>
          </cell>
        </row>
        <row r="621198">
          <cell r="A621198" t="str">
            <v xml:space="preserve">TOP MATRIZ     </v>
          </cell>
        </row>
        <row r="621199">
          <cell r="A621199" t="str">
            <v xml:space="preserve">TOP MATRIZ     </v>
          </cell>
        </row>
        <row r="621200">
          <cell r="A621200" t="str">
            <v xml:space="preserve">TOP MATRIZ     </v>
          </cell>
        </row>
        <row r="621201">
          <cell r="A621201" t="str">
            <v xml:space="preserve">TOP MATRIZ     </v>
          </cell>
        </row>
        <row r="621202">
          <cell r="A621202" t="str">
            <v xml:space="preserve">TOP MATRIZ     </v>
          </cell>
        </row>
        <row r="621203">
          <cell r="A621203" t="str">
            <v xml:space="preserve">TOP MATRIZ     </v>
          </cell>
        </row>
        <row r="621204">
          <cell r="A621204" t="str">
            <v xml:space="preserve">TOP MATRIZ     </v>
          </cell>
        </row>
        <row r="621205">
          <cell r="A621205" t="str">
            <v xml:space="preserve">TOP MATRIZ     </v>
          </cell>
        </row>
        <row r="621206">
          <cell r="A621206" t="str">
            <v xml:space="preserve">TOP MATRIZ     </v>
          </cell>
        </row>
        <row r="621207">
          <cell r="A621207" t="str">
            <v xml:space="preserve">TOP MATRIZ     </v>
          </cell>
        </row>
        <row r="621208">
          <cell r="A621208" t="str">
            <v xml:space="preserve">TOP MATRIZ     </v>
          </cell>
        </row>
        <row r="621209">
          <cell r="A621209" t="str">
            <v xml:space="preserve">TOP MATRIZ     </v>
          </cell>
        </row>
        <row r="621210">
          <cell r="A621210" t="str">
            <v xml:space="preserve">TOP MATRIZ     </v>
          </cell>
        </row>
        <row r="621211">
          <cell r="A621211" t="str">
            <v xml:space="preserve">TOP MATRIZ     </v>
          </cell>
        </row>
        <row r="621212">
          <cell r="A621212" t="str">
            <v xml:space="preserve">TOP MATRIZ     </v>
          </cell>
        </row>
        <row r="621213">
          <cell r="A621213" t="str">
            <v xml:space="preserve">TOP MATRIZ     </v>
          </cell>
        </row>
        <row r="621214">
          <cell r="A621214" t="str">
            <v xml:space="preserve">TOP MATRIZ     </v>
          </cell>
        </row>
        <row r="621215">
          <cell r="A621215" t="str">
            <v xml:space="preserve">TOP MATRIZ     </v>
          </cell>
        </row>
        <row r="621216">
          <cell r="A621216" t="str">
            <v xml:space="preserve">TOP MATRIZ     </v>
          </cell>
        </row>
        <row r="621217">
          <cell r="A621217" t="str">
            <v xml:space="preserve">TOP MATRIZ     </v>
          </cell>
        </row>
        <row r="621218">
          <cell r="A621218" t="str">
            <v xml:space="preserve">TOP MATRIZ     </v>
          </cell>
        </row>
        <row r="621219">
          <cell r="A621219" t="str">
            <v xml:space="preserve">TOP MATRIZ     </v>
          </cell>
        </row>
        <row r="621220">
          <cell r="A621220" t="str">
            <v xml:space="preserve">TOP MATRIZ     </v>
          </cell>
        </row>
        <row r="621221">
          <cell r="A621221" t="str">
            <v xml:space="preserve">TOP MATRIZ     </v>
          </cell>
        </row>
        <row r="621222">
          <cell r="A621222" t="str">
            <v xml:space="preserve">TOP MATRIZ     </v>
          </cell>
        </row>
        <row r="621223">
          <cell r="A621223" t="str">
            <v xml:space="preserve">TOP MATRIZ     </v>
          </cell>
        </row>
        <row r="621224">
          <cell r="A621224" t="str">
            <v xml:space="preserve">TOP MATRIZ     </v>
          </cell>
        </row>
        <row r="621225">
          <cell r="A621225" t="str">
            <v xml:space="preserve">TOP MATRIZ     </v>
          </cell>
        </row>
        <row r="621226">
          <cell r="A621226" t="str">
            <v xml:space="preserve">TOP MATRIZ     </v>
          </cell>
        </row>
        <row r="621227">
          <cell r="A621227" t="str">
            <v xml:space="preserve">TOP MATRIZ     </v>
          </cell>
        </row>
        <row r="621228">
          <cell r="A621228" t="str">
            <v xml:space="preserve">TOP MATRIZ     </v>
          </cell>
        </row>
        <row r="621229">
          <cell r="A621229" t="str">
            <v xml:space="preserve">TOP MATRIZ     </v>
          </cell>
        </row>
        <row r="621230">
          <cell r="A621230" t="str">
            <v xml:space="preserve">TOP MATRIZ     </v>
          </cell>
        </row>
        <row r="621231">
          <cell r="A621231" t="str">
            <v xml:space="preserve">TOP MATRIZ     </v>
          </cell>
        </row>
        <row r="621232">
          <cell r="A621232" t="str">
            <v xml:space="preserve">TOP MATRIZ     </v>
          </cell>
        </row>
        <row r="621233">
          <cell r="A621233" t="str">
            <v xml:space="preserve">TOP MATRIZ     </v>
          </cell>
        </row>
        <row r="621234">
          <cell r="A621234" t="str">
            <v xml:space="preserve">TOP MATRIZ     </v>
          </cell>
        </row>
        <row r="621235">
          <cell r="A621235" t="str">
            <v xml:space="preserve">TOP MATRIZ     </v>
          </cell>
        </row>
        <row r="621236">
          <cell r="A621236" t="str">
            <v xml:space="preserve">TOP MATRIZ     </v>
          </cell>
        </row>
        <row r="621237">
          <cell r="A621237" t="str">
            <v xml:space="preserve">TOP MATRIZ     </v>
          </cell>
        </row>
        <row r="621238">
          <cell r="A621238" t="str">
            <v xml:space="preserve">TOP MATRIZ     </v>
          </cell>
        </row>
        <row r="621239">
          <cell r="A621239" t="str">
            <v xml:space="preserve">TOP MATRIZ     </v>
          </cell>
        </row>
        <row r="621240">
          <cell r="A621240" t="str">
            <v xml:space="preserve">TOP MATRIZ     </v>
          </cell>
        </row>
        <row r="621241">
          <cell r="A621241" t="str">
            <v xml:space="preserve">TOP MATRIZ     </v>
          </cell>
        </row>
        <row r="621242">
          <cell r="A621242" t="str">
            <v xml:space="preserve">TOP MATRIZ     </v>
          </cell>
        </row>
        <row r="621243">
          <cell r="A621243" t="str">
            <v xml:space="preserve">TOP MATRIZ     </v>
          </cell>
        </row>
        <row r="621244">
          <cell r="A621244" t="str">
            <v xml:space="preserve">TOP MATRIZ     </v>
          </cell>
        </row>
        <row r="621245">
          <cell r="A621245" t="str">
            <v xml:space="preserve">TOP MATRIZ     </v>
          </cell>
        </row>
        <row r="621246">
          <cell r="A621246" t="str">
            <v xml:space="preserve">TOP MATRIZ     </v>
          </cell>
        </row>
        <row r="621247">
          <cell r="A621247" t="str">
            <v xml:space="preserve">TOP MATRIZ     </v>
          </cell>
        </row>
        <row r="621248">
          <cell r="A621248" t="str">
            <v xml:space="preserve">TOP MATRIZ     </v>
          </cell>
        </row>
        <row r="621249">
          <cell r="A621249" t="str">
            <v xml:space="preserve">TOP MATRIZ     </v>
          </cell>
        </row>
        <row r="621250">
          <cell r="A621250" t="str">
            <v xml:space="preserve">TOP MATRIZ     </v>
          </cell>
        </row>
        <row r="621251">
          <cell r="A621251" t="str">
            <v xml:space="preserve">TOP MATRIZ     </v>
          </cell>
        </row>
        <row r="621252">
          <cell r="A621252" t="str">
            <v xml:space="preserve">TOP MATRIZ     </v>
          </cell>
        </row>
        <row r="621253">
          <cell r="A621253" t="str">
            <v xml:space="preserve">TOP MATRIZ     </v>
          </cell>
        </row>
        <row r="621254">
          <cell r="A621254" t="str">
            <v xml:space="preserve">TOP MATRIZ     </v>
          </cell>
        </row>
        <row r="621255">
          <cell r="A621255" t="str">
            <v xml:space="preserve">TOP MATRIZ     </v>
          </cell>
        </row>
        <row r="621256">
          <cell r="A621256" t="str">
            <v xml:space="preserve">TOP MATRIZ     </v>
          </cell>
        </row>
        <row r="621257">
          <cell r="A621257" t="str">
            <v xml:space="preserve">TOP MATRIZ     </v>
          </cell>
        </row>
        <row r="621258">
          <cell r="A621258" t="str">
            <v xml:space="preserve">TOP MATRIZ     </v>
          </cell>
        </row>
        <row r="621259">
          <cell r="A621259" t="str">
            <v xml:space="preserve">TOP MATRIZ     </v>
          </cell>
        </row>
        <row r="621260">
          <cell r="A621260" t="str">
            <v xml:space="preserve">TOP MATRIZ     </v>
          </cell>
        </row>
        <row r="621261">
          <cell r="A621261" t="str">
            <v xml:space="preserve">TOP MATRIZ     </v>
          </cell>
        </row>
        <row r="621262">
          <cell r="A621262" t="str">
            <v xml:space="preserve">TOP MATRIZ     </v>
          </cell>
        </row>
        <row r="621263">
          <cell r="A621263" t="str">
            <v xml:space="preserve">TOP MATRIZ     </v>
          </cell>
        </row>
        <row r="621264">
          <cell r="A621264" t="str">
            <v xml:space="preserve">TOP MATRIZ     </v>
          </cell>
        </row>
        <row r="621265">
          <cell r="A621265" t="str">
            <v xml:space="preserve">TOP MATRIZ     </v>
          </cell>
        </row>
        <row r="621266">
          <cell r="A621266" t="str">
            <v xml:space="preserve">TOP MATRIZ     </v>
          </cell>
        </row>
        <row r="621267">
          <cell r="A621267" t="str">
            <v xml:space="preserve">TOP MATRIZ     </v>
          </cell>
        </row>
        <row r="621268">
          <cell r="A621268" t="str">
            <v xml:space="preserve">TOP MATRIZ     </v>
          </cell>
        </row>
        <row r="621269">
          <cell r="A621269" t="str">
            <v xml:space="preserve">TOP MATRIZ     </v>
          </cell>
        </row>
        <row r="621270">
          <cell r="A621270" t="str">
            <v xml:space="preserve">TOP MATRIZ     </v>
          </cell>
        </row>
        <row r="621271">
          <cell r="A621271" t="str">
            <v xml:space="preserve">TOP MATRIZ     </v>
          </cell>
        </row>
        <row r="621272">
          <cell r="A621272" t="str">
            <v xml:space="preserve">TOP MATRIZ     </v>
          </cell>
        </row>
        <row r="621273">
          <cell r="A621273" t="str">
            <v xml:space="preserve">TOP MATRIZ     </v>
          </cell>
        </row>
        <row r="621274">
          <cell r="A621274" t="str">
            <v xml:space="preserve">TOP MATRIZ     </v>
          </cell>
        </row>
        <row r="621275">
          <cell r="A621275" t="str">
            <v xml:space="preserve">TOP MATRIZ     </v>
          </cell>
        </row>
        <row r="621276">
          <cell r="A621276" t="str">
            <v xml:space="preserve">TOP MATRIZ     </v>
          </cell>
        </row>
        <row r="621277">
          <cell r="A621277" t="str">
            <v xml:space="preserve">TOP MATRIZ     </v>
          </cell>
        </row>
        <row r="621278">
          <cell r="A621278" t="str">
            <v xml:space="preserve">TOP MATRIZ     </v>
          </cell>
        </row>
        <row r="621279">
          <cell r="A621279" t="str">
            <v xml:space="preserve">TOP MATRIZ     </v>
          </cell>
        </row>
        <row r="621280">
          <cell r="A621280" t="str">
            <v xml:space="preserve">TOP MATRIZ     </v>
          </cell>
        </row>
        <row r="621281">
          <cell r="A621281" t="str">
            <v xml:space="preserve">TOP MATRIZ     </v>
          </cell>
        </row>
        <row r="621282">
          <cell r="A621282" t="str">
            <v xml:space="preserve">TOP MATRIZ     </v>
          </cell>
        </row>
        <row r="621283">
          <cell r="A621283" t="str">
            <v xml:space="preserve">TOP MATRIZ     </v>
          </cell>
        </row>
        <row r="621284">
          <cell r="A621284" t="str">
            <v xml:space="preserve">TOP MATRIZ     </v>
          </cell>
        </row>
        <row r="621285">
          <cell r="A621285" t="str">
            <v xml:space="preserve">TOP MATRIZ     </v>
          </cell>
        </row>
        <row r="621286">
          <cell r="A621286" t="str">
            <v xml:space="preserve">TOP MATRIZ     </v>
          </cell>
        </row>
        <row r="621287">
          <cell r="A621287" t="str">
            <v xml:space="preserve">TOP MATRIZ     </v>
          </cell>
        </row>
        <row r="621288">
          <cell r="A621288" t="str">
            <v xml:space="preserve">TOP MATRIZ     </v>
          </cell>
        </row>
        <row r="621289">
          <cell r="A621289" t="str">
            <v xml:space="preserve">TOP MATRIZ     </v>
          </cell>
        </row>
        <row r="621290">
          <cell r="A621290" t="str">
            <v xml:space="preserve">TOP MATRIZ     </v>
          </cell>
        </row>
        <row r="621291">
          <cell r="A621291" t="str">
            <v xml:space="preserve">TOP MATRIZ     </v>
          </cell>
        </row>
        <row r="621292">
          <cell r="A621292" t="str">
            <v xml:space="preserve">TOP MATRIZ     </v>
          </cell>
        </row>
        <row r="621293">
          <cell r="A621293" t="str">
            <v xml:space="preserve">TOP MATRIZ     </v>
          </cell>
        </row>
        <row r="621294">
          <cell r="A621294" t="str">
            <v xml:space="preserve">TOP MATRIZ     </v>
          </cell>
        </row>
        <row r="621295">
          <cell r="A621295" t="str">
            <v xml:space="preserve">TOP MATRIZ     </v>
          </cell>
        </row>
        <row r="621296">
          <cell r="A621296" t="str">
            <v xml:space="preserve">TOP MATRIZ     </v>
          </cell>
        </row>
        <row r="621297">
          <cell r="A621297" t="str">
            <v xml:space="preserve">TOP MATRIZ     </v>
          </cell>
        </row>
        <row r="621298">
          <cell r="A621298" t="str">
            <v xml:space="preserve">TOP MATRIZ     </v>
          </cell>
        </row>
        <row r="621299">
          <cell r="A621299" t="str">
            <v xml:space="preserve">TOP MATRIZ     </v>
          </cell>
        </row>
        <row r="621300">
          <cell r="A621300" t="str">
            <v xml:space="preserve">TOP MATRIZ     </v>
          </cell>
        </row>
        <row r="621301">
          <cell r="A621301" t="str">
            <v xml:space="preserve">TOP MATRIZ     </v>
          </cell>
        </row>
        <row r="621302">
          <cell r="A621302" t="str">
            <v xml:space="preserve">TOP MATRIZ     </v>
          </cell>
        </row>
        <row r="621303">
          <cell r="A621303" t="str">
            <v xml:space="preserve">TOP MATRIZ     </v>
          </cell>
        </row>
        <row r="621304">
          <cell r="A621304" t="str">
            <v xml:space="preserve">TOP MATRIZ     </v>
          </cell>
        </row>
        <row r="621305">
          <cell r="A621305" t="str">
            <v xml:space="preserve">TOP MATRIZ     </v>
          </cell>
        </row>
        <row r="621306">
          <cell r="A621306" t="str">
            <v xml:space="preserve">TOP MATRIZ     </v>
          </cell>
        </row>
        <row r="621307">
          <cell r="A621307" t="str">
            <v xml:space="preserve">TOP MATRIZ     </v>
          </cell>
        </row>
        <row r="621308">
          <cell r="A621308" t="str">
            <v xml:space="preserve">TOP MATRIZ     </v>
          </cell>
        </row>
        <row r="621309">
          <cell r="A621309" t="str">
            <v xml:space="preserve">TOP MATRIZ     </v>
          </cell>
        </row>
        <row r="621310">
          <cell r="A621310" t="str">
            <v xml:space="preserve">TOP MATRIZ     </v>
          </cell>
        </row>
        <row r="621311">
          <cell r="A621311" t="str">
            <v xml:space="preserve">TOP MATRIZ     </v>
          </cell>
        </row>
        <row r="621312">
          <cell r="A621312" t="str">
            <v xml:space="preserve">TOP MATRIZ     </v>
          </cell>
        </row>
        <row r="621313">
          <cell r="A621313" t="str">
            <v xml:space="preserve">TOP MATRIZ     </v>
          </cell>
        </row>
        <row r="621314">
          <cell r="A621314" t="str">
            <v xml:space="preserve">TOP MATRIZ     </v>
          </cell>
        </row>
        <row r="621315">
          <cell r="A621315" t="str">
            <v xml:space="preserve">TOP MATRIZ     </v>
          </cell>
        </row>
        <row r="621316">
          <cell r="A621316" t="str">
            <v xml:space="preserve">TOP MATRIZ     </v>
          </cell>
        </row>
        <row r="621317">
          <cell r="A621317" t="str">
            <v xml:space="preserve">TOP MATRIZ     </v>
          </cell>
        </row>
        <row r="621318">
          <cell r="A621318" t="str">
            <v xml:space="preserve">TOP MATRIZ     </v>
          </cell>
        </row>
        <row r="621319">
          <cell r="A621319" t="str">
            <v xml:space="preserve">TOP MATRIZ     </v>
          </cell>
        </row>
        <row r="621320">
          <cell r="A621320" t="str">
            <v xml:space="preserve">TOP MATRIZ     </v>
          </cell>
        </row>
        <row r="621321">
          <cell r="A621321" t="str">
            <v xml:space="preserve">TOP MATRIZ     </v>
          </cell>
        </row>
        <row r="621322">
          <cell r="A621322" t="str">
            <v xml:space="preserve">TOP MATRIZ     </v>
          </cell>
        </row>
        <row r="621323">
          <cell r="A621323" t="str">
            <v xml:space="preserve">TOP MATRIZ     </v>
          </cell>
        </row>
        <row r="621324">
          <cell r="A621324" t="str">
            <v xml:space="preserve">TOP MATRIZ     </v>
          </cell>
        </row>
        <row r="621325">
          <cell r="A621325" t="str">
            <v xml:space="preserve">TOP MATRIZ     </v>
          </cell>
        </row>
        <row r="621326">
          <cell r="A621326" t="str">
            <v xml:space="preserve">TOP MATRIZ     </v>
          </cell>
        </row>
        <row r="621327">
          <cell r="A621327" t="str">
            <v xml:space="preserve">TOP MATRIZ     </v>
          </cell>
        </row>
        <row r="621328">
          <cell r="A621328" t="str">
            <v xml:space="preserve">TOP MATRIZ     </v>
          </cell>
        </row>
        <row r="621329">
          <cell r="A621329" t="str">
            <v xml:space="preserve">TOP MATRIZ     </v>
          </cell>
        </row>
        <row r="621330">
          <cell r="A621330" t="str">
            <v xml:space="preserve">TOP MATRIZ     </v>
          </cell>
        </row>
        <row r="621331">
          <cell r="A621331" t="str">
            <v xml:space="preserve">TOP MATRIZ     </v>
          </cell>
        </row>
        <row r="621332">
          <cell r="A621332" t="str">
            <v xml:space="preserve">TOP MATRIZ     </v>
          </cell>
        </row>
        <row r="621333">
          <cell r="A621333" t="str">
            <v xml:space="preserve">TOP MATRIZ     </v>
          </cell>
        </row>
        <row r="621334">
          <cell r="A621334" t="str">
            <v xml:space="preserve">TOP MATRIZ     </v>
          </cell>
        </row>
        <row r="621335">
          <cell r="A621335" t="str">
            <v xml:space="preserve">TOP MATRIZ     </v>
          </cell>
        </row>
        <row r="621336">
          <cell r="A621336" t="str">
            <v xml:space="preserve">TOP MATRIZ     </v>
          </cell>
        </row>
        <row r="621337">
          <cell r="A621337" t="str">
            <v xml:space="preserve">TOP MATRIZ     </v>
          </cell>
        </row>
        <row r="621338">
          <cell r="A621338" t="str">
            <v xml:space="preserve">TOP MATRIZ     </v>
          </cell>
        </row>
        <row r="621339">
          <cell r="A621339" t="str">
            <v xml:space="preserve">TOP MATRIZ     </v>
          </cell>
        </row>
        <row r="621340">
          <cell r="A621340" t="str">
            <v xml:space="preserve">TOP MATRIZ     </v>
          </cell>
        </row>
        <row r="621341">
          <cell r="A621341" t="str">
            <v xml:space="preserve">TOP MATRIZ     </v>
          </cell>
        </row>
        <row r="621342">
          <cell r="A621342" t="str">
            <v xml:space="preserve">TOP MATRIZ     </v>
          </cell>
        </row>
        <row r="621343">
          <cell r="A621343" t="str">
            <v xml:space="preserve">TOP MATRIZ     </v>
          </cell>
        </row>
        <row r="621344">
          <cell r="A621344" t="str">
            <v xml:space="preserve">TOP MATRIZ     </v>
          </cell>
        </row>
        <row r="621345">
          <cell r="A621345" t="str">
            <v xml:space="preserve">TOP MATRIZ     </v>
          </cell>
        </row>
        <row r="621346">
          <cell r="A621346" t="str">
            <v xml:space="preserve">TOP MATRIZ     </v>
          </cell>
        </row>
        <row r="621347">
          <cell r="A621347" t="str">
            <v xml:space="preserve">TOP MATRIZ     </v>
          </cell>
        </row>
        <row r="621348">
          <cell r="A621348" t="str">
            <v xml:space="preserve">TOP MATRIZ     </v>
          </cell>
        </row>
        <row r="621349">
          <cell r="A621349" t="str">
            <v xml:space="preserve">TOP MATRIZ     </v>
          </cell>
        </row>
        <row r="621350">
          <cell r="A621350" t="str">
            <v xml:space="preserve">TOP MATRIZ     </v>
          </cell>
        </row>
        <row r="621351">
          <cell r="A621351" t="str">
            <v xml:space="preserve">TOP MATRIZ     </v>
          </cell>
        </row>
        <row r="621352">
          <cell r="A621352" t="str">
            <v xml:space="preserve">TOP MATRIZ     </v>
          </cell>
        </row>
        <row r="621353">
          <cell r="A621353" t="str">
            <v xml:space="preserve">TOP MATRIZ     </v>
          </cell>
        </row>
        <row r="621354">
          <cell r="A621354" t="str">
            <v xml:space="preserve">TOP MATRIZ     </v>
          </cell>
        </row>
        <row r="621355">
          <cell r="A621355" t="str">
            <v xml:space="preserve">TOP MATRIZ     </v>
          </cell>
        </row>
        <row r="621356">
          <cell r="A621356" t="str">
            <v xml:space="preserve">TOP MATRIZ     </v>
          </cell>
        </row>
        <row r="621357">
          <cell r="A621357" t="str">
            <v xml:space="preserve">TOP MATRIZ     </v>
          </cell>
        </row>
        <row r="621358">
          <cell r="A621358" t="str">
            <v xml:space="preserve">TOP MATRIZ     </v>
          </cell>
        </row>
        <row r="621359">
          <cell r="A621359" t="str">
            <v xml:space="preserve">TOP MATRIZ     </v>
          </cell>
        </row>
        <row r="621360">
          <cell r="A621360" t="str">
            <v xml:space="preserve">TOP MATRIZ     </v>
          </cell>
        </row>
        <row r="621361">
          <cell r="A621361" t="str">
            <v xml:space="preserve">TOP MATRIZ     </v>
          </cell>
        </row>
        <row r="621362">
          <cell r="A621362" t="str">
            <v xml:space="preserve">TOP MATRIZ     </v>
          </cell>
        </row>
        <row r="621363">
          <cell r="A621363" t="str">
            <v xml:space="preserve">TOP MATRIZ     </v>
          </cell>
        </row>
        <row r="621364">
          <cell r="A621364" t="str">
            <v xml:space="preserve">TOP MATRIZ     </v>
          </cell>
        </row>
        <row r="621365">
          <cell r="A621365" t="str">
            <v xml:space="preserve">TOP MATRIZ     </v>
          </cell>
        </row>
        <row r="621366">
          <cell r="A621366" t="str">
            <v xml:space="preserve">TOP MATRIZ     </v>
          </cell>
        </row>
        <row r="621367">
          <cell r="A621367" t="str">
            <v xml:space="preserve">TOP MATRIZ     </v>
          </cell>
        </row>
        <row r="621368">
          <cell r="A621368" t="str">
            <v xml:space="preserve">TOP MATRIZ     </v>
          </cell>
        </row>
        <row r="621369">
          <cell r="A621369" t="str">
            <v xml:space="preserve">TOP MATRIZ     </v>
          </cell>
        </row>
        <row r="621370">
          <cell r="A621370" t="str">
            <v xml:space="preserve">TOP MATRIZ     </v>
          </cell>
        </row>
        <row r="621371">
          <cell r="A621371" t="str">
            <v xml:space="preserve">TOP MATRIZ     </v>
          </cell>
        </row>
        <row r="621372">
          <cell r="A621372" t="str">
            <v xml:space="preserve">TOP MATRIZ     </v>
          </cell>
        </row>
        <row r="621373">
          <cell r="A621373" t="str">
            <v xml:space="preserve">TOP MATRIZ     </v>
          </cell>
        </row>
        <row r="621374">
          <cell r="A621374" t="str">
            <v xml:space="preserve">TOP MATRIZ     </v>
          </cell>
        </row>
        <row r="621375">
          <cell r="A621375" t="str">
            <v xml:space="preserve">TOP MATRIZ     </v>
          </cell>
        </row>
        <row r="621376">
          <cell r="A621376" t="str">
            <v xml:space="preserve">TOP MATRIZ     </v>
          </cell>
        </row>
        <row r="621377">
          <cell r="A621377" t="str">
            <v xml:space="preserve">TOP MATRIZ     </v>
          </cell>
        </row>
        <row r="621378">
          <cell r="A621378" t="str">
            <v xml:space="preserve">TOP MATRIZ     </v>
          </cell>
        </row>
        <row r="621379">
          <cell r="A621379" t="str">
            <v xml:space="preserve">TOP MATRIZ     </v>
          </cell>
        </row>
        <row r="621380">
          <cell r="A621380" t="str">
            <v xml:space="preserve">TOP MATRIZ     </v>
          </cell>
        </row>
        <row r="621381">
          <cell r="A621381" t="str">
            <v xml:space="preserve">TOP MATRIZ     </v>
          </cell>
        </row>
        <row r="621382">
          <cell r="A621382" t="str">
            <v xml:space="preserve">TOP MATRIZ     </v>
          </cell>
        </row>
        <row r="621383">
          <cell r="A621383" t="str">
            <v xml:space="preserve">TOP MATRIZ     </v>
          </cell>
        </row>
        <row r="621384">
          <cell r="A621384" t="str">
            <v xml:space="preserve">TOP MATRIZ     </v>
          </cell>
        </row>
        <row r="621385">
          <cell r="A621385" t="str">
            <v xml:space="preserve">TOP MATRIZ     </v>
          </cell>
        </row>
        <row r="621386">
          <cell r="A621386" t="str">
            <v xml:space="preserve">TOP MATRIZ     </v>
          </cell>
        </row>
        <row r="621387">
          <cell r="A621387" t="str">
            <v xml:space="preserve">TOP MATRIZ     </v>
          </cell>
        </row>
        <row r="621388">
          <cell r="A621388" t="str">
            <v xml:space="preserve">TOP MATRIZ     </v>
          </cell>
        </row>
        <row r="621389">
          <cell r="A621389" t="str">
            <v xml:space="preserve">TOP MATRIZ     </v>
          </cell>
        </row>
        <row r="621390">
          <cell r="A621390" t="str">
            <v xml:space="preserve">TOP MATRIZ     </v>
          </cell>
        </row>
        <row r="621391">
          <cell r="A621391" t="str">
            <v xml:space="preserve">TOP MATRIZ     </v>
          </cell>
        </row>
        <row r="621392">
          <cell r="A621392" t="str">
            <v xml:space="preserve">TOP MATRIZ     </v>
          </cell>
        </row>
        <row r="621393">
          <cell r="A621393" t="str">
            <v xml:space="preserve">TOP MATRIZ     </v>
          </cell>
        </row>
        <row r="621394">
          <cell r="A621394" t="str">
            <v xml:space="preserve">TOP MATRIZ     </v>
          </cell>
        </row>
        <row r="621395">
          <cell r="A621395" t="str">
            <v xml:space="preserve">TOP MATRIZ     </v>
          </cell>
        </row>
        <row r="621396">
          <cell r="A621396" t="str">
            <v xml:space="preserve">TOP MATRIZ     </v>
          </cell>
        </row>
        <row r="621397">
          <cell r="A621397" t="str">
            <v xml:space="preserve">TOP MATRIZ     </v>
          </cell>
        </row>
        <row r="621398">
          <cell r="A621398" t="str">
            <v xml:space="preserve">TOP MATRIZ     </v>
          </cell>
        </row>
        <row r="621399">
          <cell r="A621399" t="str">
            <v xml:space="preserve">TOP MATRIZ     </v>
          </cell>
        </row>
        <row r="621400">
          <cell r="A621400" t="str">
            <v xml:space="preserve">TOP MATRIZ     </v>
          </cell>
        </row>
        <row r="621401">
          <cell r="A621401" t="str">
            <v xml:space="preserve">TOP MATRIZ     </v>
          </cell>
        </row>
        <row r="621402">
          <cell r="A621402" t="str">
            <v xml:space="preserve">TOP MATRIZ     </v>
          </cell>
        </row>
        <row r="621403">
          <cell r="A621403" t="str">
            <v xml:space="preserve">TOP MATRIZ     </v>
          </cell>
        </row>
        <row r="621404">
          <cell r="A621404" t="str">
            <v xml:space="preserve">TOP MATRIZ     </v>
          </cell>
        </row>
        <row r="621405">
          <cell r="A621405" t="str">
            <v xml:space="preserve">TOP MATRIZ     </v>
          </cell>
        </row>
        <row r="621406">
          <cell r="A621406" t="str">
            <v xml:space="preserve">TOP MATRIZ     </v>
          </cell>
        </row>
        <row r="621407">
          <cell r="A621407" t="str">
            <v xml:space="preserve">TOP MATRIZ     </v>
          </cell>
        </row>
        <row r="621408">
          <cell r="A621408" t="str">
            <v xml:space="preserve">TOP MATRIZ     </v>
          </cell>
        </row>
        <row r="621409">
          <cell r="A621409" t="str">
            <v xml:space="preserve">TOP MATRIZ     </v>
          </cell>
        </row>
        <row r="621410">
          <cell r="A621410" t="str">
            <v xml:space="preserve">TOP MATRIZ     </v>
          </cell>
        </row>
        <row r="621411">
          <cell r="A621411" t="str">
            <v xml:space="preserve">TOP MATRIZ     </v>
          </cell>
        </row>
        <row r="621412">
          <cell r="A621412" t="str">
            <v xml:space="preserve">TOP MATRIZ     </v>
          </cell>
        </row>
        <row r="621413">
          <cell r="A621413" t="str">
            <v xml:space="preserve">TOP MATRIZ     </v>
          </cell>
        </row>
        <row r="621414">
          <cell r="A621414" t="str">
            <v xml:space="preserve">TOP MATRIZ     </v>
          </cell>
        </row>
        <row r="621415">
          <cell r="A621415" t="str">
            <v xml:space="preserve">TOP MATRIZ     </v>
          </cell>
        </row>
        <row r="621416">
          <cell r="A621416" t="str">
            <v xml:space="preserve">TOP MATRIZ     </v>
          </cell>
        </row>
        <row r="621417">
          <cell r="A621417" t="str">
            <v xml:space="preserve">TOP MATRIZ     </v>
          </cell>
        </row>
        <row r="621418">
          <cell r="A621418" t="str">
            <v xml:space="preserve">TOP MATRIZ     </v>
          </cell>
        </row>
        <row r="621419">
          <cell r="A621419" t="str">
            <v xml:space="preserve">TOP MATRIZ     </v>
          </cell>
        </row>
        <row r="621420">
          <cell r="A621420" t="str">
            <v xml:space="preserve">TOP MATRIZ     </v>
          </cell>
        </row>
        <row r="621421">
          <cell r="A621421" t="str">
            <v xml:space="preserve">TOP MATRIZ     </v>
          </cell>
        </row>
        <row r="621422">
          <cell r="A621422" t="str">
            <v xml:space="preserve">TOP MATRIZ     </v>
          </cell>
        </row>
        <row r="621423">
          <cell r="A621423" t="str">
            <v xml:space="preserve">TOP MATRIZ     </v>
          </cell>
        </row>
        <row r="621424">
          <cell r="A621424" t="str">
            <v xml:space="preserve">TOP MATRIZ     </v>
          </cell>
        </row>
        <row r="621425">
          <cell r="A621425" t="str">
            <v xml:space="preserve">TOP MATRIZ     </v>
          </cell>
        </row>
        <row r="621426">
          <cell r="A621426" t="str">
            <v xml:space="preserve">TOP MATRIZ     </v>
          </cell>
        </row>
        <row r="621427">
          <cell r="A621427" t="str">
            <v xml:space="preserve">TOP MATRIZ     </v>
          </cell>
        </row>
        <row r="621428">
          <cell r="A621428" t="str">
            <v xml:space="preserve">TOP MATRIZ     </v>
          </cell>
        </row>
        <row r="621429">
          <cell r="A621429" t="str">
            <v xml:space="preserve">TOP MATRIZ     </v>
          </cell>
        </row>
        <row r="621430">
          <cell r="A621430" t="str">
            <v xml:space="preserve">TOP MATRIZ     </v>
          </cell>
        </row>
        <row r="621431">
          <cell r="A621431" t="str">
            <v xml:space="preserve">TOP MATRIZ     </v>
          </cell>
        </row>
        <row r="621432">
          <cell r="A621432" t="str">
            <v xml:space="preserve">TOP MATRIZ     </v>
          </cell>
        </row>
        <row r="621433">
          <cell r="A621433" t="str">
            <v xml:space="preserve">TOP MATRIZ     </v>
          </cell>
        </row>
        <row r="621434">
          <cell r="A621434" t="str">
            <v xml:space="preserve">TOP MATRIZ     </v>
          </cell>
        </row>
        <row r="621435">
          <cell r="A621435" t="str">
            <v xml:space="preserve">TOP MATRIZ     </v>
          </cell>
        </row>
        <row r="621436">
          <cell r="A621436" t="str">
            <v xml:space="preserve">TOP MATRIZ     </v>
          </cell>
        </row>
        <row r="621437">
          <cell r="A621437" t="str">
            <v xml:space="preserve">TOP MATRIZ     </v>
          </cell>
        </row>
        <row r="621438">
          <cell r="A621438" t="str">
            <v xml:space="preserve">TOP MATRIZ     </v>
          </cell>
        </row>
        <row r="621439">
          <cell r="A621439" t="str">
            <v xml:space="preserve">TOP MATRIZ     </v>
          </cell>
        </row>
        <row r="621440">
          <cell r="A621440" t="str">
            <v xml:space="preserve">TOP MATRIZ     </v>
          </cell>
        </row>
        <row r="621441">
          <cell r="A621441" t="str">
            <v xml:space="preserve">TOP MATRIZ     </v>
          </cell>
        </row>
        <row r="621442">
          <cell r="A621442" t="str">
            <v xml:space="preserve">TOP MATRIZ     </v>
          </cell>
        </row>
        <row r="621443">
          <cell r="A621443" t="str">
            <v xml:space="preserve">TOP MATRIZ     </v>
          </cell>
        </row>
        <row r="621444">
          <cell r="A621444" t="str">
            <v xml:space="preserve">TOP MATRIZ     </v>
          </cell>
        </row>
        <row r="621445">
          <cell r="A621445" t="str">
            <v xml:space="preserve">TOP MATRIZ     </v>
          </cell>
        </row>
        <row r="621446">
          <cell r="A621446" t="str">
            <v xml:space="preserve">TOP MATRIZ     </v>
          </cell>
        </row>
        <row r="621447">
          <cell r="A621447" t="str">
            <v xml:space="preserve">TOP MATRIZ     </v>
          </cell>
        </row>
        <row r="621448">
          <cell r="A621448" t="str">
            <v xml:space="preserve">TOP MATRIZ     </v>
          </cell>
        </row>
        <row r="621449">
          <cell r="A621449" t="str">
            <v xml:space="preserve">TOP MATRIZ     </v>
          </cell>
        </row>
        <row r="621450">
          <cell r="A621450" t="str">
            <v xml:space="preserve">TOP MATRIZ     </v>
          </cell>
        </row>
        <row r="621451">
          <cell r="A621451" t="str">
            <v xml:space="preserve">TOP MATRIZ     </v>
          </cell>
        </row>
        <row r="621452">
          <cell r="A621452" t="str">
            <v xml:space="preserve">TOP MATRIZ     </v>
          </cell>
        </row>
        <row r="621453">
          <cell r="A621453" t="str">
            <v xml:space="preserve">TOP MATRIZ     </v>
          </cell>
        </row>
        <row r="621454">
          <cell r="A621454" t="str">
            <v xml:space="preserve">TOP MATRIZ     </v>
          </cell>
        </row>
        <row r="621455">
          <cell r="A621455" t="str">
            <v xml:space="preserve">TOP MATRIZ     </v>
          </cell>
        </row>
        <row r="621456">
          <cell r="A621456" t="str">
            <v xml:space="preserve">TOP MATRIZ     </v>
          </cell>
        </row>
        <row r="621457">
          <cell r="A621457" t="str">
            <v xml:space="preserve">TOP MATRIZ     </v>
          </cell>
        </row>
        <row r="621458">
          <cell r="A621458" t="str">
            <v xml:space="preserve">TOP MATRIZ     </v>
          </cell>
        </row>
        <row r="621459">
          <cell r="A621459" t="str">
            <v xml:space="preserve">TOP MATRIZ     </v>
          </cell>
        </row>
        <row r="621460">
          <cell r="A621460" t="str">
            <v xml:space="preserve">TOP MATRIZ     </v>
          </cell>
        </row>
        <row r="621461">
          <cell r="A621461" t="str">
            <v xml:space="preserve">TOP MATRIZ     </v>
          </cell>
        </row>
        <row r="621462">
          <cell r="A621462" t="str">
            <v xml:space="preserve">TOP MATRIZ     </v>
          </cell>
        </row>
        <row r="621463">
          <cell r="A621463" t="str">
            <v xml:space="preserve">TOP MATRIZ     </v>
          </cell>
        </row>
        <row r="621464">
          <cell r="A621464" t="str">
            <v xml:space="preserve">TOP MATRIZ     </v>
          </cell>
        </row>
        <row r="621465">
          <cell r="A621465" t="str">
            <v xml:space="preserve">TOP MATRIZ     </v>
          </cell>
        </row>
        <row r="621466">
          <cell r="A621466" t="str">
            <v xml:space="preserve">TOP MATRIZ     </v>
          </cell>
        </row>
        <row r="621467">
          <cell r="A621467" t="str">
            <v xml:space="preserve">TOP MATRIZ     </v>
          </cell>
        </row>
        <row r="621468">
          <cell r="A621468" t="str">
            <v xml:space="preserve">TOP MATRIZ     </v>
          </cell>
        </row>
        <row r="621469">
          <cell r="A621469" t="str">
            <v xml:space="preserve">TOP MATRIZ     </v>
          </cell>
        </row>
        <row r="621470">
          <cell r="A621470" t="str">
            <v xml:space="preserve">TOP MATRIZ     </v>
          </cell>
        </row>
        <row r="621471">
          <cell r="A621471" t="str">
            <v xml:space="preserve">TOP MATRIZ     </v>
          </cell>
        </row>
        <row r="621472">
          <cell r="A621472" t="str">
            <v xml:space="preserve">TOP MATRIZ     </v>
          </cell>
        </row>
        <row r="621473">
          <cell r="A621473" t="str">
            <v xml:space="preserve">TOP MATRIZ     </v>
          </cell>
        </row>
        <row r="621474">
          <cell r="A621474" t="str">
            <v xml:space="preserve">TOP MATRIZ     </v>
          </cell>
        </row>
        <row r="621475">
          <cell r="A621475" t="str">
            <v xml:space="preserve">TOP MATRIZ     </v>
          </cell>
        </row>
        <row r="621476">
          <cell r="A621476" t="str">
            <v xml:space="preserve">TOP MATRIZ     </v>
          </cell>
        </row>
        <row r="621477">
          <cell r="A621477" t="str">
            <v xml:space="preserve">TOP MATRIZ     </v>
          </cell>
        </row>
        <row r="621478">
          <cell r="A621478" t="str">
            <v xml:space="preserve">TOP MATRIZ     </v>
          </cell>
        </row>
        <row r="621479">
          <cell r="A621479" t="str">
            <v xml:space="preserve">TOP MATRIZ     </v>
          </cell>
        </row>
        <row r="621480">
          <cell r="A621480" t="str">
            <v xml:space="preserve">TOP MATRIZ     </v>
          </cell>
        </row>
        <row r="621481">
          <cell r="A621481" t="str">
            <v xml:space="preserve">TOP MATRIZ     </v>
          </cell>
        </row>
        <row r="621482">
          <cell r="A621482" t="str">
            <v xml:space="preserve">TOP MATRIZ     </v>
          </cell>
        </row>
        <row r="621483">
          <cell r="A621483" t="str">
            <v xml:space="preserve">TOP MATRIZ     </v>
          </cell>
        </row>
        <row r="621484">
          <cell r="A621484" t="str">
            <v xml:space="preserve">TOP MATRIZ     </v>
          </cell>
        </row>
        <row r="621485">
          <cell r="A621485" t="str">
            <v xml:space="preserve">TOP MATRIZ     </v>
          </cell>
        </row>
        <row r="621486">
          <cell r="A621486" t="str">
            <v xml:space="preserve">TOP MATRIZ     </v>
          </cell>
        </row>
        <row r="621487">
          <cell r="A621487" t="str">
            <v xml:space="preserve">TOP MATRIZ     </v>
          </cell>
        </row>
        <row r="621488">
          <cell r="A621488" t="str">
            <v xml:space="preserve">TOP MATRIZ     </v>
          </cell>
        </row>
        <row r="621489">
          <cell r="A621489" t="str">
            <v xml:space="preserve">TOP MATRIZ     </v>
          </cell>
        </row>
        <row r="621490">
          <cell r="A621490" t="str">
            <v xml:space="preserve">TOP MATRIZ     </v>
          </cell>
        </row>
        <row r="621491">
          <cell r="A621491" t="str">
            <v xml:space="preserve">TOP MATRIZ     </v>
          </cell>
        </row>
        <row r="621492">
          <cell r="A621492" t="str">
            <v xml:space="preserve">TOP MATRIZ     </v>
          </cell>
        </row>
        <row r="621493">
          <cell r="A621493" t="str">
            <v xml:space="preserve">TOP MATRIZ     </v>
          </cell>
        </row>
        <row r="621494">
          <cell r="A621494" t="str">
            <v xml:space="preserve">TOP MATRIZ     </v>
          </cell>
        </row>
        <row r="621495">
          <cell r="A621495" t="str">
            <v xml:space="preserve">TOP MATRIZ     </v>
          </cell>
        </row>
        <row r="621496">
          <cell r="A621496" t="str">
            <v xml:space="preserve">TOP MATRIZ     </v>
          </cell>
        </row>
        <row r="621497">
          <cell r="A621497" t="str">
            <v xml:space="preserve">TOP MATRIZ     </v>
          </cell>
        </row>
        <row r="621498">
          <cell r="A621498" t="str">
            <v xml:space="preserve">TOP MATRIZ     </v>
          </cell>
        </row>
        <row r="621499">
          <cell r="A621499" t="str">
            <v xml:space="preserve">TOP MATRIZ     </v>
          </cell>
        </row>
        <row r="621500">
          <cell r="A621500" t="str">
            <v xml:space="preserve">TOP MATRIZ     </v>
          </cell>
        </row>
        <row r="621501">
          <cell r="A621501" t="str">
            <v xml:space="preserve">TOP MATRIZ     </v>
          </cell>
        </row>
        <row r="621502">
          <cell r="A621502" t="str">
            <v xml:space="preserve">TOP MATRIZ     </v>
          </cell>
        </row>
        <row r="621503">
          <cell r="A621503" t="str">
            <v xml:space="preserve">TOP MATRIZ     </v>
          </cell>
        </row>
        <row r="621504">
          <cell r="A621504" t="str">
            <v xml:space="preserve">TOP MATRIZ     </v>
          </cell>
        </row>
        <row r="621505">
          <cell r="A621505" t="str">
            <v xml:space="preserve">TOP MATRIZ     </v>
          </cell>
        </row>
        <row r="621506">
          <cell r="A621506" t="str">
            <v xml:space="preserve">TOP MATRIZ     </v>
          </cell>
        </row>
        <row r="621507">
          <cell r="A621507" t="str">
            <v xml:space="preserve">TOP MATRIZ     </v>
          </cell>
        </row>
        <row r="621508">
          <cell r="A621508" t="str">
            <v xml:space="preserve">TOP MATRIZ     </v>
          </cell>
        </row>
        <row r="621509">
          <cell r="A621509" t="str">
            <v xml:space="preserve">TOP MATRIZ     </v>
          </cell>
        </row>
        <row r="621510">
          <cell r="A621510" t="str">
            <v xml:space="preserve">TOP MATRIZ     </v>
          </cell>
        </row>
        <row r="621511">
          <cell r="A621511" t="str">
            <v xml:space="preserve">TOP MATRIZ     </v>
          </cell>
        </row>
        <row r="621512">
          <cell r="A621512" t="str">
            <v xml:space="preserve">TOP MATRIZ     </v>
          </cell>
        </row>
        <row r="621513">
          <cell r="A621513" t="str">
            <v xml:space="preserve">TOP MATRIZ     </v>
          </cell>
        </row>
        <row r="621514">
          <cell r="A621514" t="str">
            <v xml:space="preserve">TOP MATRIZ     </v>
          </cell>
        </row>
        <row r="621515">
          <cell r="A621515" t="str">
            <v xml:space="preserve">TOP MATRIZ     </v>
          </cell>
        </row>
        <row r="621516">
          <cell r="A621516" t="str">
            <v xml:space="preserve">TOP MATRIZ     </v>
          </cell>
        </row>
        <row r="621517">
          <cell r="A621517" t="str">
            <v xml:space="preserve">TOP MATRIZ     </v>
          </cell>
        </row>
        <row r="621518">
          <cell r="A621518" t="str">
            <v xml:space="preserve">TOP MATRIZ     </v>
          </cell>
        </row>
        <row r="621519">
          <cell r="A621519" t="str">
            <v xml:space="preserve">TOP MATRIZ     </v>
          </cell>
        </row>
        <row r="621520">
          <cell r="A621520" t="str">
            <v xml:space="preserve">TOP MATRIZ     </v>
          </cell>
        </row>
        <row r="621521">
          <cell r="A621521" t="str">
            <v xml:space="preserve">TOP MATRIZ     </v>
          </cell>
        </row>
        <row r="621522">
          <cell r="A621522" t="str">
            <v xml:space="preserve">TOP MATRIZ     </v>
          </cell>
        </row>
        <row r="621523">
          <cell r="A621523" t="str">
            <v xml:space="preserve">TOP MATRIZ     </v>
          </cell>
        </row>
        <row r="621524">
          <cell r="A621524" t="str">
            <v xml:space="preserve">TOP MATRIZ     </v>
          </cell>
        </row>
        <row r="621525">
          <cell r="A621525" t="str">
            <v xml:space="preserve">TOP MATRIZ     </v>
          </cell>
        </row>
        <row r="621526">
          <cell r="A621526" t="str">
            <v xml:space="preserve">TOP MATRIZ     </v>
          </cell>
        </row>
        <row r="621527">
          <cell r="A621527" t="str">
            <v xml:space="preserve">TOP MATRIZ     </v>
          </cell>
        </row>
        <row r="621528">
          <cell r="A621528" t="str">
            <v xml:space="preserve">TOP MATRIZ     </v>
          </cell>
        </row>
        <row r="621529">
          <cell r="A621529" t="str">
            <v xml:space="preserve">TOP MATRIZ     </v>
          </cell>
        </row>
        <row r="621530">
          <cell r="A621530" t="str">
            <v xml:space="preserve">TOP MATRIZ     </v>
          </cell>
        </row>
        <row r="621531">
          <cell r="A621531" t="str">
            <v xml:space="preserve">TOP MATRIZ     </v>
          </cell>
        </row>
        <row r="621532">
          <cell r="A621532" t="str">
            <v xml:space="preserve">TOP MATRIZ     </v>
          </cell>
        </row>
        <row r="621533">
          <cell r="A621533" t="str">
            <v xml:space="preserve">TOP MATRIZ     </v>
          </cell>
        </row>
        <row r="621534">
          <cell r="A621534" t="str">
            <v xml:space="preserve">TOP MATRIZ     </v>
          </cell>
        </row>
        <row r="621535">
          <cell r="A621535" t="str">
            <v xml:space="preserve">TOP MATRIZ     </v>
          </cell>
        </row>
        <row r="621536">
          <cell r="A621536" t="str">
            <v xml:space="preserve">TOP MATRIZ     </v>
          </cell>
        </row>
        <row r="621537">
          <cell r="A621537" t="str">
            <v xml:space="preserve">TOP MATRIZ     </v>
          </cell>
        </row>
        <row r="621538">
          <cell r="A621538" t="str">
            <v xml:space="preserve">TOP MATRIZ     </v>
          </cell>
        </row>
        <row r="621539">
          <cell r="A621539" t="str">
            <v xml:space="preserve">TOP MATRIZ     </v>
          </cell>
        </row>
        <row r="621540">
          <cell r="A621540" t="str">
            <v xml:space="preserve">TOP MATRIZ     </v>
          </cell>
        </row>
        <row r="621541">
          <cell r="A621541" t="str">
            <v xml:space="preserve">TOP MATRIZ     </v>
          </cell>
        </row>
        <row r="621542">
          <cell r="A621542" t="str">
            <v xml:space="preserve">TOP MATRIZ     </v>
          </cell>
        </row>
        <row r="621543">
          <cell r="A621543" t="str">
            <v xml:space="preserve">TOP MATRIZ     </v>
          </cell>
        </row>
        <row r="621544">
          <cell r="A621544" t="str">
            <v xml:space="preserve">TOP MATRIZ     </v>
          </cell>
        </row>
        <row r="621545">
          <cell r="A621545" t="str">
            <v xml:space="preserve">TOP MATRIZ     </v>
          </cell>
        </row>
        <row r="621546">
          <cell r="A621546" t="str">
            <v xml:space="preserve">TOP MATRIZ     </v>
          </cell>
        </row>
        <row r="621547">
          <cell r="A621547" t="str">
            <v xml:space="preserve">TOP MATRIZ     </v>
          </cell>
        </row>
        <row r="621548">
          <cell r="A621548" t="str">
            <v xml:space="preserve">TOP MATRIZ     </v>
          </cell>
        </row>
        <row r="621549">
          <cell r="A621549" t="str">
            <v xml:space="preserve">TOP MATRIZ     </v>
          </cell>
        </row>
        <row r="621550">
          <cell r="A621550" t="str">
            <v xml:space="preserve">TOP MATRIZ     </v>
          </cell>
        </row>
        <row r="621551">
          <cell r="A621551" t="str">
            <v xml:space="preserve">TOP MATRIZ     </v>
          </cell>
        </row>
        <row r="621552">
          <cell r="A621552" t="str">
            <v xml:space="preserve">TOP MATRIZ     </v>
          </cell>
        </row>
        <row r="621553">
          <cell r="A621553" t="str">
            <v xml:space="preserve">TOP MATRIZ     </v>
          </cell>
        </row>
        <row r="621554">
          <cell r="A621554" t="str">
            <v xml:space="preserve">TOP MATRIZ     </v>
          </cell>
        </row>
        <row r="621555">
          <cell r="A621555" t="str">
            <v xml:space="preserve">TOP MATRIZ     </v>
          </cell>
        </row>
        <row r="621556">
          <cell r="A621556" t="str">
            <v xml:space="preserve">TOP MATRIZ     </v>
          </cell>
        </row>
        <row r="621557">
          <cell r="A621557" t="str">
            <v xml:space="preserve">TOP MATRIZ     </v>
          </cell>
        </row>
        <row r="621558">
          <cell r="A621558" t="str">
            <v xml:space="preserve">TOP MATRIZ     </v>
          </cell>
        </row>
        <row r="621559">
          <cell r="A621559" t="str">
            <v xml:space="preserve">TOP MATRIZ     </v>
          </cell>
        </row>
        <row r="621560">
          <cell r="A621560" t="str">
            <v xml:space="preserve">TOP MATRIZ     </v>
          </cell>
        </row>
        <row r="621561">
          <cell r="A621561" t="str">
            <v xml:space="preserve">TOP MATRIZ     </v>
          </cell>
        </row>
        <row r="621562">
          <cell r="A621562" t="str">
            <v xml:space="preserve">TOP MATRIZ     </v>
          </cell>
        </row>
        <row r="621563">
          <cell r="A621563" t="str">
            <v xml:space="preserve">TOP MATRIZ     </v>
          </cell>
        </row>
        <row r="621564">
          <cell r="A621564" t="str">
            <v xml:space="preserve">TOP MATRIZ     </v>
          </cell>
        </row>
        <row r="621565">
          <cell r="A621565" t="str">
            <v xml:space="preserve">TOP MATRIZ     </v>
          </cell>
        </row>
        <row r="621566">
          <cell r="A621566" t="str">
            <v xml:space="preserve">TOP MATRIZ     </v>
          </cell>
        </row>
        <row r="621567">
          <cell r="A621567" t="str">
            <v xml:space="preserve">TOP MATRIZ     </v>
          </cell>
        </row>
        <row r="621568">
          <cell r="A621568" t="str">
            <v xml:space="preserve">TOP MATRIZ     </v>
          </cell>
        </row>
        <row r="621569">
          <cell r="A621569" t="str">
            <v xml:space="preserve">TOP MATRIZ     </v>
          </cell>
        </row>
        <row r="621570">
          <cell r="A621570" t="str">
            <v xml:space="preserve">TOP MATRIZ     </v>
          </cell>
        </row>
        <row r="621571">
          <cell r="A621571" t="str">
            <v xml:space="preserve">TOP MATRIZ     </v>
          </cell>
        </row>
        <row r="621572">
          <cell r="A621572" t="str">
            <v xml:space="preserve">TOP MATRIZ     </v>
          </cell>
        </row>
        <row r="621573">
          <cell r="A621573" t="str">
            <v xml:space="preserve">TOP MATRIZ     </v>
          </cell>
        </row>
        <row r="621574">
          <cell r="A621574" t="str">
            <v xml:space="preserve">TOP MATRIZ     </v>
          </cell>
        </row>
        <row r="621575">
          <cell r="A621575" t="str">
            <v xml:space="preserve">TOP MATRIZ     </v>
          </cell>
        </row>
        <row r="621576">
          <cell r="A621576" t="str">
            <v xml:space="preserve">TOP MATRIZ     </v>
          </cell>
        </row>
        <row r="621577">
          <cell r="A621577" t="str">
            <v xml:space="preserve">TOP MATRIZ     </v>
          </cell>
        </row>
        <row r="621578">
          <cell r="A621578" t="str">
            <v xml:space="preserve">TOP MATRIZ     </v>
          </cell>
        </row>
        <row r="621579">
          <cell r="A621579" t="str">
            <v xml:space="preserve">TOP MATRIZ     </v>
          </cell>
        </row>
        <row r="621580">
          <cell r="A621580" t="str">
            <v xml:space="preserve">TOP MATRIZ     </v>
          </cell>
        </row>
        <row r="621581">
          <cell r="A621581" t="str">
            <v xml:space="preserve">TOP MATRIZ     </v>
          </cell>
        </row>
        <row r="621582">
          <cell r="A621582" t="str">
            <v xml:space="preserve">TOP MATRIZ     </v>
          </cell>
        </row>
        <row r="621583">
          <cell r="A621583" t="str">
            <v xml:space="preserve">TOP MATRIZ     </v>
          </cell>
        </row>
        <row r="621584">
          <cell r="A621584" t="str">
            <v xml:space="preserve">TOP MATRIZ     </v>
          </cell>
        </row>
        <row r="621585">
          <cell r="A621585" t="str">
            <v xml:space="preserve">TOP MATRIZ     </v>
          </cell>
        </row>
        <row r="621586">
          <cell r="A621586" t="str">
            <v xml:space="preserve">TOP MATRIZ     </v>
          </cell>
        </row>
        <row r="621587">
          <cell r="A621587" t="str">
            <v xml:space="preserve">TOP MATRIZ     </v>
          </cell>
        </row>
        <row r="621588">
          <cell r="A621588" t="str">
            <v xml:space="preserve">TOP MATRIZ     </v>
          </cell>
        </row>
        <row r="621589">
          <cell r="A621589" t="str">
            <v xml:space="preserve">TOP MATRIZ     </v>
          </cell>
        </row>
        <row r="621590">
          <cell r="A621590" t="str">
            <v xml:space="preserve">TOP MATRIZ     </v>
          </cell>
        </row>
        <row r="621591">
          <cell r="A621591" t="str">
            <v xml:space="preserve">TOP MATRIZ     </v>
          </cell>
        </row>
        <row r="621592">
          <cell r="A621592" t="str">
            <v xml:space="preserve">TOP MATRIZ     </v>
          </cell>
        </row>
        <row r="621593">
          <cell r="A621593" t="str">
            <v xml:space="preserve">TOP MATRIZ     </v>
          </cell>
        </row>
        <row r="621594">
          <cell r="A621594" t="str">
            <v xml:space="preserve">TOP MATRIZ     </v>
          </cell>
        </row>
        <row r="621595">
          <cell r="A621595" t="str">
            <v xml:space="preserve">TOP MATRIZ     </v>
          </cell>
        </row>
        <row r="621596">
          <cell r="A621596" t="str">
            <v xml:space="preserve">TOP MATRIZ     </v>
          </cell>
        </row>
        <row r="621597">
          <cell r="A621597" t="str">
            <v xml:space="preserve">TOP MATRIZ     </v>
          </cell>
        </row>
        <row r="621598">
          <cell r="A621598" t="str">
            <v xml:space="preserve">TOP MATRIZ     </v>
          </cell>
        </row>
        <row r="621599">
          <cell r="A621599" t="str">
            <v xml:space="preserve">TOP MATRIZ     </v>
          </cell>
        </row>
        <row r="621600">
          <cell r="A621600" t="str">
            <v xml:space="preserve">TOP MATRIZ     </v>
          </cell>
        </row>
        <row r="621601">
          <cell r="A621601" t="str">
            <v xml:space="preserve">TOP MATRIZ     </v>
          </cell>
        </row>
        <row r="621602">
          <cell r="A621602" t="str">
            <v xml:space="preserve">TOP MATRIZ     </v>
          </cell>
        </row>
        <row r="621603">
          <cell r="A621603" t="str">
            <v xml:space="preserve">TOP MATRIZ     </v>
          </cell>
        </row>
        <row r="621604">
          <cell r="A621604" t="str">
            <v xml:space="preserve">TOP MATRIZ     </v>
          </cell>
        </row>
        <row r="621605">
          <cell r="A621605" t="str">
            <v xml:space="preserve">TOP MATRIZ     </v>
          </cell>
        </row>
        <row r="621606">
          <cell r="A621606" t="str">
            <v xml:space="preserve">TOP MATRIZ     </v>
          </cell>
        </row>
        <row r="621607">
          <cell r="A621607" t="str">
            <v xml:space="preserve">TOP MATRIZ     </v>
          </cell>
        </row>
        <row r="621608">
          <cell r="A621608" t="str">
            <v xml:space="preserve">TOP MATRIZ     </v>
          </cell>
        </row>
        <row r="621609">
          <cell r="A621609" t="str">
            <v xml:space="preserve">TOP MATRIZ     </v>
          </cell>
        </row>
        <row r="621610">
          <cell r="A621610" t="str">
            <v xml:space="preserve">TOP MATRIZ     </v>
          </cell>
        </row>
        <row r="621611">
          <cell r="A621611" t="str">
            <v xml:space="preserve">TOP MATRIZ     </v>
          </cell>
        </row>
        <row r="621612">
          <cell r="A621612" t="str">
            <v xml:space="preserve">TOP MATRIZ     </v>
          </cell>
        </row>
        <row r="621613">
          <cell r="A621613" t="str">
            <v xml:space="preserve">TOP MATRIZ     </v>
          </cell>
        </row>
        <row r="621614">
          <cell r="A621614" t="str">
            <v xml:space="preserve">TOP MATRIZ     </v>
          </cell>
        </row>
        <row r="621615">
          <cell r="A621615" t="str">
            <v xml:space="preserve">TOP MATRIZ     </v>
          </cell>
        </row>
        <row r="621616">
          <cell r="A621616" t="str">
            <v xml:space="preserve">TOP MATRIZ     </v>
          </cell>
        </row>
        <row r="621617">
          <cell r="A621617" t="str">
            <v xml:space="preserve">TOP MATRIZ     </v>
          </cell>
        </row>
        <row r="621618">
          <cell r="A621618" t="str">
            <v xml:space="preserve">TOP MATRIZ     </v>
          </cell>
        </row>
        <row r="621619">
          <cell r="A621619" t="str">
            <v xml:space="preserve">TOP MATRIZ     </v>
          </cell>
        </row>
        <row r="621620">
          <cell r="A621620" t="str">
            <v xml:space="preserve">TOP MATRIZ     </v>
          </cell>
        </row>
        <row r="621621">
          <cell r="A621621" t="str">
            <v xml:space="preserve">TOP MATRIZ     </v>
          </cell>
        </row>
        <row r="621622">
          <cell r="A621622" t="str">
            <v xml:space="preserve">TOP MATRIZ     </v>
          </cell>
        </row>
        <row r="621623">
          <cell r="A621623" t="str">
            <v xml:space="preserve">TOP MATRIZ     </v>
          </cell>
        </row>
        <row r="621624">
          <cell r="A621624" t="str">
            <v xml:space="preserve">TOP MATRIZ     </v>
          </cell>
        </row>
        <row r="621625">
          <cell r="A621625" t="str">
            <v xml:space="preserve">TOP MATRIZ     </v>
          </cell>
        </row>
        <row r="621626">
          <cell r="A621626" t="str">
            <v xml:space="preserve">TOP MATRIZ     </v>
          </cell>
        </row>
        <row r="621627">
          <cell r="A621627" t="str">
            <v xml:space="preserve">TOP MATRIZ     </v>
          </cell>
        </row>
        <row r="621628">
          <cell r="A621628" t="str">
            <v xml:space="preserve">TOP MATRIZ     </v>
          </cell>
        </row>
        <row r="621629">
          <cell r="A621629" t="str">
            <v xml:space="preserve">TOP MATRIZ     </v>
          </cell>
        </row>
        <row r="621630">
          <cell r="A621630" t="str">
            <v xml:space="preserve">TOP MATRIZ     </v>
          </cell>
        </row>
        <row r="621631">
          <cell r="A621631" t="str">
            <v xml:space="preserve">TOP MATRIZ     </v>
          </cell>
        </row>
        <row r="621632">
          <cell r="A621632" t="str">
            <v xml:space="preserve">TOP MATRIZ     </v>
          </cell>
        </row>
        <row r="621633">
          <cell r="A621633" t="str">
            <v xml:space="preserve">TOP MATRIZ     </v>
          </cell>
        </row>
        <row r="621634">
          <cell r="A621634" t="str">
            <v xml:space="preserve">TOP MATRIZ     </v>
          </cell>
        </row>
        <row r="621635">
          <cell r="A621635" t="str">
            <v xml:space="preserve">TOP MATRIZ     </v>
          </cell>
        </row>
        <row r="621636">
          <cell r="A621636" t="str">
            <v xml:space="preserve">TOP MATRIZ     </v>
          </cell>
        </row>
        <row r="621637">
          <cell r="A621637" t="str">
            <v xml:space="preserve">TOP MATRIZ     </v>
          </cell>
        </row>
        <row r="621638">
          <cell r="A621638" t="str">
            <v xml:space="preserve">TOP MATRIZ     </v>
          </cell>
        </row>
        <row r="621639">
          <cell r="A621639" t="str">
            <v xml:space="preserve">TOP MATRIZ     </v>
          </cell>
        </row>
        <row r="621640">
          <cell r="A621640" t="str">
            <v xml:space="preserve">TOP MATRIZ     </v>
          </cell>
        </row>
        <row r="621641">
          <cell r="A621641" t="str">
            <v xml:space="preserve">TOP MATRIZ     </v>
          </cell>
        </row>
        <row r="621642">
          <cell r="A621642" t="str">
            <v xml:space="preserve">TOP MATRIZ     </v>
          </cell>
        </row>
        <row r="621643">
          <cell r="A621643" t="str">
            <v xml:space="preserve">TOP MATRIZ     </v>
          </cell>
        </row>
        <row r="621644">
          <cell r="A621644" t="str">
            <v xml:space="preserve">TOP MATRIZ     </v>
          </cell>
        </row>
        <row r="621645">
          <cell r="A621645" t="str">
            <v xml:space="preserve">TOP MATRIZ     </v>
          </cell>
        </row>
        <row r="621646">
          <cell r="A621646" t="str">
            <v xml:space="preserve">TOP MATRIZ     </v>
          </cell>
        </row>
        <row r="621647">
          <cell r="A621647" t="str">
            <v xml:space="preserve">TOP MATRIZ     </v>
          </cell>
        </row>
        <row r="621648">
          <cell r="A621648" t="str">
            <v xml:space="preserve">TOP MATRIZ     </v>
          </cell>
        </row>
        <row r="621649">
          <cell r="A621649" t="str">
            <v xml:space="preserve">TOP MATRIZ     </v>
          </cell>
        </row>
        <row r="621650">
          <cell r="A621650" t="str">
            <v xml:space="preserve">TOP MATRIZ     </v>
          </cell>
        </row>
        <row r="621651">
          <cell r="A621651" t="str">
            <v xml:space="preserve">TOP MATRIZ     </v>
          </cell>
        </row>
        <row r="621652">
          <cell r="A621652" t="str">
            <v xml:space="preserve">TOP MATRIZ     </v>
          </cell>
        </row>
        <row r="621653">
          <cell r="A621653" t="str">
            <v xml:space="preserve">TOP MATRIZ     </v>
          </cell>
        </row>
        <row r="621654">
          <cell r="A621654" t="str">
            <v xml:space="preserve">TOP MATRIZ     </v>
          </cell>
        </row>
        <row r="621655">
          <cell r="A621655" t="str">
            <v xml:space="preserve">TOP MATRIZ     </v>
          </cell>
        </row>
        <row r="621656">
          <cell r="A621656" t="str">
            <v xml:space="preserve">TOP MATRIZ     </v>
          </cell>
        </row>
        <row r="621657">
          <cell r="A621657" t="str">
            <v xml:space="preserve">TOP MATRIZ     </v>
          </cell>
        </row>
        <row r="621658">
          <cell r="A621658" t="str">
            <v xml:space="preserve">TOP MATRIZ     </v>
          </cell>
        </row>
        <row r="621659">
          <cell r="A621659" t="str">
            <v xml:space="preserve">TOP MATRIZ     </v>
          </cell>
        </row>
        <row r="621660">
          <cell r="A621660" t="str">
            <v xml:space="preserve">TOP MATRIZ     </v>
          </cell>
        </row>
        <row r="621661">
          <cell r="A621661" t="str">
            <v xml:space="preserve">TOP MATRIZ     </v>
          </cell>
        </row>
        <row r="621662">
          <cell r="A621662" t="str">
            <v xml:space="preserve">TOP MATRIZ     </v>
          </cell>
        </row>
        <row r="621663">
          <cell r="A621663" t="str">
            <v xml:space="preserve">TOP MATRIZ     </v>
          </cell>
        </row>
        <row r="621664">
          <cell r="A621664" t="str">
            <v xml:space="preserve">TOP MATRIZ     </v>
          </cell>
        </row>
        <row r="621665">
          <cell r="A621665" t="str">
            <v xml:space="preserve">TOP MATRIZ     </v>
          </cell>
        </row>
        <row r="621666">
          <cell r="A621666" t="str">
            <v xml:space="preserve">TOP MATRIZ     </v>
          </cell>
        </row>
        <row r="621667">
          <cell r="A621667" t="str">
            <v xml:space="preserve">TOP MATRIZ     </v>
          </cell>
        </row>
        <row r="621668">
          <cell r="A621668" t="str">
            <v xml:space="preserve">TOP MATRIZ     </v>
          </cell>
        </row>
        <row r="621669">
          <cell r="A621669" t="str">
            <v xml:space="preserve">TOP MATRIZ     </v>
          </cell>
        </row>
        <row r="621670">
          <cell r="A621670" t="str">
            <v xml:space="preserve">TOP MATRIZ     </v>
          </cell>
        </row>
        <row r="621671">
          <cell r="A621671" t="str">
            <v xml:space="preserve">TOP MATRIZ     </v>
          </cell>
        </row>
        <row r="621672">
          <cell r="A621672" t="str">
            <v xml:space="preserve">TOP MATRIZ     </v>
          </cell>
        </row>
        <row r="621673">
          <cell r="A621673" t="str">
            <v xml:space="preserve">TOP MATRIZ     </v>
          </cell>
        </row>
        <row r="621674">
          <cell r="A621674" t="str">
            <v xml:space="preserve">TOP MATRIZ     </v>
          </cell>
        </row>
        <row r="621675">
          <cell r="A621675" t="str">
            <v xml:space="preserve">TOP MATRIZ     </v>
          </cell>
        </row>
        <row r="621676">
          <cell r="A621676" t="str">
            <v xml:space="preserve">TOP MATRIZ     </v>
          </cell>
        </row>
        <row r="621677">
          <cell r="A621677" t="str">
            <v xml:space="preserve">TOP MATRIZ     </v>
          </cell>
        </row>
        <row r="621678">
          <cell r="A621678" t="str">
            <v xml:space="preserve">TOP MATRIZ     </v>
          </cell>
        </row>
        <row r="621679">
          <cell r="A621679" t="str">
            <v xml:space="preserve">TOP MATRIZ     </v>
          </cell>
        </row>
        <row r="621680">
          <cell r="A621680" t="str">
            <v xml:space="preserve">TOP MATRIZ     </v>
          </cell>
        </row>
        <row r="621681">
          <cell r="A621681" t="str">
            <v xml:space="preserve">TOP MATRIZ     </v>
          </cell>
        </row>
        <row r="621682">
          <cell r="A621682" t="str">
            <v xml:space="preserve">TOP MATRIZ     </v>
          </cell>
        </row>
        <row r="621683">
          <cell r="A621683" t="str">
            <v xml:space="preserve">TOP MATRIZ     </v>
          </cell>
        </row>
        <row r="621684">
          <cell r="A621684" t="str">
            <v xml:space="preserve">TOP MATRIZ     </v>
          </cell>
        </row>
        <row r="621685">
          <cell r="A621685" t="str">
            <v xml:space="preserve">TOP MATRIZ     </v>
          </cell>
        </row>
        <row r="621686">
          <cell r="A621686" t="str">
            <v xml:space="preserve">TOP MATRIZ     </v>
          </cell>
        </row>
        <row r="621687">
          <cell r="A621687" t="str">
            <v xml:space="preserve">TOP MATRIZ     </v>
          </cell>
        </row>
        <row r="621688">
          <cell r="A621688" t="str">
            <v xml:space="preserve">TOP MATRIZ     </v>
          </cell>
        </row>
        <row r="621689">
          <cell r="A621689" t="str">
            <v xml:space="preserve">TOP MATRIZ     </v>
          </cell>
        </row>
        <row r="621690">
          <cell r="A621690" t="str">
            <v xml:space="preserve">TOP MATRIZ     </v>
          </cell>
        </row>
        <row r="621691">
          <cell r="A621691" t="str">
            <v xml:space="preserve">TOP MATRIZ     </v>
          </cell>
        </row>
        <row r="621692">
          <cell r="A621692" t="str">
            <v xml:space="preserve">TOP MATRIZ     </v>
          </cell>
        </row>
        <row r="621693">
          <cell r="A621693" t="str">
            <v xml:space="preserve">TOP MATRIZ     </v>
          </cell>
        </row>
        <row r="621694">
          <cell r="A621694" t="str">
            <v xml:space="preserve">TOP MATRIZ     </v>
          </cell>
        </row>
        <row r="621695">
          <cell r="A621695" t="str">
            <v xml:space="preserve">TOP MATRIZ     </v>
          </cell>
        </row>
        <row r="621696">
          <cell r="A621696" t="str">
            <v xml:space="preserve">TOP MATRIZ     </v>
          </cell>
        </row>
        <row r="621697">
          <cell r="A621697" t="str">
            <v xml:space="preserve">TOP MATRIZ     </v>
          </cell>
        </row>
        <row r="621698">
          <cell r="A621698" t="str">
            <v xml:space="preserve">TOP MATRIZ     </v>
          </cell>
        </row>
        <row r="621699">
          <cell r="A621699" t="str">
            <v xml:space="preserve">TOP MATRIZ     </v>
          </cell>
        </row>
        <row r="621700">
          <cell r="A621700" t="str">
            <v xml:space="preserve">TOP MATRIZ     </v>
          </cell>
        </row>
        <row r="621701">
          <cell r="A621701" t="str">
            <v xml:space="preserve">TOP MATRIZ     </v>
          </cell>
        </row>
        <row r="621702">
          <cell r="A621702" t="str">
            <v xml:space="preserve">TOP MATRIZ     </v>
          </cell>
        </row>
        <row r="621703">
          <cell r="A621703" t="str">
            <v xml:space="preserve">TOP MATRIZ     </v>
          </cell>
        </row>
        <row r="621704">
          <cell r="A621704" t="str">
            <v xml:space="preserve">TOP MATRIZ     </v>
          </cell>
        </row>
        <row r="621705">
          <cell r="A621705" t="str">
            <v xml:space="preserve">TOP MATRIZ     </v>
          </cell>
        </row>
        <row r="621706">
          <cell r="A621706" t="str">
            <v xml:space="preserve">TOP MATRIZ     </v>
          </cell>
        </row>
        <row r="621707">
          <cell r="A621707" t="str">
            <v xml:space="preserve">TOP MATRIZ     </v>
          </cell>
        </row>
        <row r="621708">
          <cell r="A621708" t="str">
            <v xml:space="preserve">TOP MATRIZ     </v>
          </cell>
        </row>
        <row r="621709">
          <cell r="A621709" t="str">
            <v xml:space="preserve">TOP MATRIZ     </v>
          </cell>
        </row>
        <row r="621710">
          <cell r="A621710" t="str">
            <v xml:space="preserve">TOP MATRIZ     </v>
          </cell>
        </row>
        <row r="621711">
          <cell r="A621711" t="str">
            <v xml:space="preserve">TOP MATRIZ     </v>
          </cell>
        </row>
        <row r="621712">
          <cell r="A621712" t="str">
            <v xml:space="preserve">TOP MATRIZ     </v>
          </cell>
        </row>
        <row r="621713">
          <cell r="A621713" t="str">
            <v xml:space="preserve">TOP MATRIZ     </v>
          </cell>
        </row>
        <row r="621714">
          <cell r="A621714" t="str">
            <v xml:space="preserve">TOP MATRIZ     </v>
          </cell>
        </row>
        <row r="621715">
          <cell r="A621715" t="str">
            <v xml:space="preserve">TOP MATRIZ     </v>
          </cell>
        </row>
        <row r="621716">
          <cell r="A621716" t="str">
            <v xml:space="preserve">TOP MATRIZ     </v>
          </cell>
        </row>
        <row r="621717">
          <cell r="A621717" t="str">
            <v xml:space="preserve">TOP MATRIZ     </v>
          </cell>
        </row>
        <row r="621718">
          <cell r="A621718" t="str">
            <v xml:space="preserve">TOP MATRIZ     </v>
          </cell>
        </row>
        <row r="621719">
          <cell r="A621719" t="str">
            <v xml:space="preserve">TOP MATRIZ     </v>
          </cell>
        </row>
        <row r="621720">
          <cell r="A621720" t="str">
            <v xml:space="preserve">TOP MATRIZ     </v>
          </cell>
        </row>
        <row r="621721">
          <cell r="A621721" t="str">
            <v xml:space="preserve">TOP MATRIZ     </v>
          </cell>
        </row>
        <row r="621722">
          <cell r="A621722" t="str">
            <v xml:space="preserve">TOP MATRIZ     </v>
          </cell>
        </row>
        <row r="621723">
          <cell r="A621723" t="str">
            <v xml:space="preserve">TOP MATRIZ     </v>
          </cell>
        </row>
        <row r="621724">
          <cell r="A621724" t="str">
            <v xml:space="preserve">TOP MATRIZ     </v>
          </cell>
        </row>
        <row r="621725">
          <cell r="A621725" t="str">
            <v xml:space="preserve">TOP MATRIZ     </v>
          </cell>
        </row>
        <row r="621726">
          <cell r="A621726" t="str">
            <v xml:space="preserve">TOP MATRIZ     </v>
          </cell>
        </row>
        <row r="621727">
          <cell r="A621727" t="str">
            <v xml:space="preserve">TOP MATRIZ     </v>
          </cell>
        </row>
        <row r="621728">
          <cell r="A621728" t="str">
            <v xml:space="preserve">TOP MATRIZ     </v>
          </cell>
        </row>
        <row r="621729">
          <cell r="A621729" t="str">
            <v xml:space="preserve">TOP MATRIZ     </v>
          </cell>
        </row>
        <row r="621730">
          <cell r="A621730" t="str">
            <v xml:space="preserve">TOP MATRIZ     </v>
          </cell>
        </row>
        <row r="621731">
          <cell r="A621731" t="str">
            <v xml:space="preserve">TOP MATRIZ     </v>
          </cell>
        </row>
        <row r="621732">
          <cell r="A621732" t="str">
            <v xml:space="preserve">TOP MATRIZ     </v>
          </cell>
        </row>
        <row r="621733">
          <cell r="A621733" t="str">
            <v xml:space="preserve">TOP MATRIZ     </v>
          </cell>
        </row>
        <row r="621734">
          <cell r="A621734" t="str">
            <v xml:space="preserve">TOP MATRIZ     </v>
          </cell>
        </row>
        <row r="621735">
          <cell r="A621735" t="str">
            <v xml:space="preserve">TOP MATRIZ     </v>
          </cell>
        </row>
        <row r="621736">
          <cell r="A621736" t="str">
            <v xml:space="preserve">TOP MATRIZ     </v>
          </cell>
        </row>
        <row r="621737">
          <cell r="A621737" t="str">
            <v xml:space="preserve">TOP MATRIZ     </v>
          </cell>
        </row>
        <row r="621738">
          <cell r="A621738" t="str">
            <v xml:space="preserve">TOP MATRIZ     </v>
          </cell>
        </row>
        <row r="621739">
          <cell r="A621739" t="str">
            <v xml:space="preserve">TOP MATRIZ     </v>
          </cell>
        </row>
        <row r="621740">
          <cell r="A621740" t="str">
            <v xml:space="preserve">TOP MATRIZ     </v>
          </cell>
        </row>
        <row r="621741">
          <cell r="A621741" t="str">
            <v xml:space="preserve">TOP MATRIZ     </v>
          </cell>
        </row>
        <row r="621742">
          <cell r="A621742" t="str">
            <v xml:space="preserve">TOP MATRIZ     </v>
          </cell>
        </row>
        <row r="621743">
          <cell r="A621743" t="str">
            <v xml:space="preserve">TOP MATRIZ     </v>
          </cell>
        </row>
        <row r="621744">
          <cell r="A621744" t="str">
            <v xml:space="preserve">TOP MATRIZ     </v>
          </cell>
        </row>
        <row r="621745">
          <cell r="A621745" t="str">
            <v xml:space="preserve">TOP MATRIZ     </v>
          </cell>
        </row>
        <row r="621746">
          <cell r="A621746" t="str">
            <v xml:space="preserve">TOP MATRIZ     </v>
          </cell>
        </row>
        <row r="621747">
          <cell r="A621747" t="str">
            <v xml:space="preserve">TOP MATRIZ     </v>
          </cell>
        </row>
        <row r="621748">
          <cell r="A621748" t="str">
            <v xml:space="preserve">TOP MATRIZ     </v>
          </cell>
        </row>
        <row r="621749">
          <cell r="A621749" t="str">
            <v xml:space="preserve">TOP MATRIZ     </v>
          </cell>
        </row>
        <row r="621750">
          <cell r="A621750" t="str">
            <v xml:space="preserve">TOP MATRIZ     </v>
          </cell>
        </row>
        <row r="621751">
          <cell r="A621751" t="str">
            <v xml:space="preserve">TOP MATRIZ     </v>
          </cell>
        </row>
        <row r="621752">
          <cell r="A621752" t="str">
            <v xml:space="preserve">TOP MATRIZ     </v>
          </cell>
        </row>
        <row r="621753">
          <cell r="A621753" t="str">
            <v xml:space="preserve">TOP MATRIZ     </v>
          </cell>
        </row>
        <row r="621754">
          <cell r="A621754" t="str">
            <v xml:space="preserve">TOP MATRIZ     </v>
          </cell>
        </row>
        <row r="621755">
          <cell r="A621755" t="str">
            <v xml:space="preserve">TOP MATRIZ     </v>
          </cell>
        </row>
        <row r="621756">
          <cell r="A621756" t="str">
            <v xml:space="preserve">TOP MATRIZ     </v>
          </cell>
        </row>
        <row r="621757">
          <cell r="A621757" t="str">
            <v xml:space="preserve">TOP MATRIZ     </v>
          </cell>
        </row>
        <row r="621758">
          <cell r="A621758" t="str">
            <v xml:space="preserve">TOP MATRIZ     </v>
          </cell>
        </row>
        <row r="621759">
          <cell r="A621759" t="str">
            <v xml:space="preserve">TOP MATRIZ     </v>
          </cell>
        </row>
        <row r="621760">
          <cell r="A621760" t="str">
            <v xml:space="preserve">TOP MATRIZ     </v>
          </cell>
        </row>
        <row r="621761">
          <cell r="A621761" t="str">
            <v xml:space="preserve">TOP MATRIZ     </v>
          </cell>
        </row>
        <row r="621762">
          <cell r="A621762" t="str">
            <v xml:space="preserve">TOP MATRIZ     </v>
          </cell>
        </row>
        <row r="621763">
          <cell r="A621763" t="str">
            <v xml:space="preserve">TOP MATRIZ     </v>
          </cell>
        </row>
        <row r="621764">
          <cell r="A621764" t="str">
            <v xml:space="preserve">TOP MATRIZ     </v>
          </cell>
        </row>
        <row r="621765">
          <cell r="A621765" t="str">
            <v xml:space="preserve">TOP MATRIZ     </v>
          </cell>
        </row>
        <row r="621766">
          <cell r="A621766" t="str">
            <v xml:space="preserve">TOP MATRIZ     </v>
          </cell>
        </row>
        <row r="621767">
          <cell r="A621767" t="str">
            <v xml:space="preserve">TOP MATRIZ     </v>
          </cell>
        </row>
        <row r="621768">
          <cell r="A621768" t="str">
            <v xml:space="preserve">TOP MATRIZ     </v>
          </cell>
        </row>
        <row r="621769">
          <cell r="A621769" t="str">
            <v xml:space="preserve">TOP MATRIZ     </v>
          </cell>
        </row>
        <row r="621770">
          <cell r="A621770" t="str">
            <v xml:space="preserve">TOP MATRIZ     </v>
          </cell>
        </row>
        <row r="621771">
          <cell r="A621771" t="str">
            <v xml:space="preserve">TOP MATRIZ     </v>
          </cell>
        </row>
        <row r="621772">
          <cell r="A621772" t="str">
            <v xml:space="preserve">TOP MATRIZ     </v>
          </cell>
        </row>
        <row r="621773">
          <cell r="A621773" t="str">
            <v xml:space="preserve">TOP MATRIZ     </v>
          </cell>
        </row>
        <row r="621774">
          <cell r="A621774" t="str">
            <v xml:space="preserve">TOP MATRIZ     </v>
          </cell>
        </row>
        <row r="621775">
          <cell r="A621775" t="str">
            <v xml:space="preserve">TOP MATRIZ     </v>
          </cell>
        </row>
        <row r="621776">
          <cell r="A621776" t="str">
            <v xml:space="preserve">TOP MATRIZ     </v>
          </cell>
        </row>
        <row r="621777">
          <cell r="A621777" t="str">
            <v xml:space="preserve">TOP MATRIZ     </v>
          </cell>
        </row>
        <row r="621778">
          <cell r="A621778" t="str">
            <v xml:space="preserve">TOP MATRIZ     </v>
          </cell>
        </row>
        <row r="621779">
          <cell r="A621779" t="str">
            <v xml:space="preserve">TOP MATRIZ     </v>
          </cell>
        </row>
        <row r="621780">
          <cell r="A621780" t="str">
            <v xml:space="preserve">TOP MATRIZ     </v>
          </cell>
        </row>
        <row r="621781">
          <cell r="A621781" t="str">
            <v xml:space="preserve">TOP MATRIZ     </v>
          </cell>
        </row>
        <row r="621782">
          <cell r="A621782" t="str">
            <v xml:space="preserve">TOP MATRIZ     </v>
          </cell>
        </row>
        <row r="621783">
          <cell r="A621783" t="str">
            <v xml:space="preserve">TOP MATRIZ     </v>
          </cell>
        </row>
        <row r="621784">
          <cell r="A621784" t="str">
            <v xml:space="preserve">TOP MATRIZ     </v>
          </cell>
        </row>
        <row r="621785">
          <cell r="A621785" t="str">
            <v xml:space="preserve">TOP MATRIZ     </v>
          </cell>
        </row>
        <row r="621786">
          <cell r="A621786" t="str">
            <v xml:space="preserve">TOP MATRIZ     </v>
          </cell>
        </row>
        <row r="621787">
          <cell r="A621787" t="str">
            <v xml:space="preserve">TOP MATRIZ     </v>
          </cell>
        </row>
        <row r="621788">
          <cell r="A621788" t="str">
            <v xml:space="preserve">TOP MATRIZ     </v>
          </cell>
        </row>
        <row r="621789">
          <cell r="A621789" t="str">
            <v xml:space="preserve">TOP MATRIZ     </v>
          </cell>
        </row>
        <row r="621790">
          <cell r="A621790" t="str">
            <v xml:space="preserve">TOP MATRIZ     </v>
          </cell>
        </row>
        <row r="621791">
          <cell r="A621791" t="str">
            <v xml:space="preserve">TOP MATRIZ     </v>
          </cell>
        </row>
        <row r="621792">
          <cell r="A621792" t="str">
            <v xml:space="preserve">TOP MATRIZ     </v>
          </cell>
        </row>
        <row r="621793">
          <cell r="A621793" t="str">
            <v xml:space="preserve">TOP MATRIZ     </v>
          </cell>
        </row>
        <row r="621794">
          <cell r="A621794" t="str">
            <v xml:space="preserve">TOP MATRIZ     </v>
          </cell>
        </row>
        <row r="621795">
          <cell r="A621795" t="str">
            <v xml:space="preserve">TOP MATRIZ     </v>
          </cell>
        </row>
        <row r="621796">
          <cell r="A621796" t="str">
            <v xml:space="preserve">TOP MATRIZ     </v>
          </cell>
        </row>
        <row r="621797">
          <cell r="A621797" t="str">
            <v xml:space="preserve">TOP MATRIZ     </v>
          </cell>
        </row>
        <row r="621798">
          <cell r="A621798" t="str">
            <v xml:space="preserve">TOP MATRIZ     </v>
          </cell>
        </row>
        <row r="621799">
          <cell r="A621799" t="str">
            <v xml:space="preserve">TOP MATRIZ     </v>
          </cell>
        </row>
        <row r="621800">
          <cell r="A621800" t="str">
            <v xml:space="preserve">TOP MATRIZ     </v>
          </cell>
        </row>
        <row r="621801">
          <cell r="A621801" t="str">
            <v xml:space="preserve">TOP MATRIZ     </v>
          </cell>
        </row>
        <row r="621802">
          <cell r="A621802" t="str">
            <v xml:space="preserve">TOP MATRIZ     </v>
          </cell>
        </row>
        <row r="621803">
          <cell r="A621803" t="str">
            <v xml:space="preserve">TOP MATRIZ     </v>
          </cell>
        </row>
        <row r="621804">
          <cell r="A621804" t="str">
            <v xml:space="preserve">TOP MATRIZ     </v>
          </cell>
        </row>
        <row r="621805">
          <cell r="A621805" t="str">
            <v xml:space="preserve">TOP MATRIZ     </v>
          </cell>
        </row>
        <row r="621806">
          <cell r="A621806" t="str">
            <v xml:space="preserve">TOP MATRIZ     </v>
          </cell>
        </row>
        <row r="621807">
          <cell r="A621807" t="str">
            <v xml:space="preserve">TOP MATRIZ     </v>
          </cell>
        </row>
        <row r="621808">
          <cell r="A621808" t="str">
            <v xml:space="preserve">TOP MATRIZ     </v>
          </cell>
        </row>
        <row r="621809">
          <cell r="A621809" t="str">
            <v xml:space="preserve">TOP MATRIZ     </v>
          </cell>
        </row>
        <row r="621810">
          <cell r="A621810" t="str">
            <v xml:space="preserve">TOP MATRIZ     </v>
          </cell>
        </row>
        <row r="621811">
          <cell r="A621811" t="str">
            <v xml:space="preserve">TOP MATRIZ     </v>
          </cell>
        </row>
        <row r="621812">
          <cell r="A621812" t="str">
            <v xml:space="preserve">TOP MATRIZ     </v>
          </cell>
        </row>
        <row r="621813">
          <cell r="A621813" t="str">
            <v xml:space="preserve">TOP MATRIZ     </v>
          </cell>
        </row>
        <row r="621814">
          <cell r="A621814" t="str">
            <v xml:space="preserve">TOP MATRIZ     </v>
          </cell>
        </row>
        <row r="621815">
          <cell r="A621815" t="str">
            <v xml:space="preserve">TOP MATRIZ     </v>
          </cell>
        </row>
        <row r="621816">
          <cell r="A621816" t="str">
            <v xml:space="preserve">TOP MATRIZ     </v>
          </cell>
        </row>
        <row r="621817">
          <cell r="A621817" t="str">
            <v xml:space="preserve">TOP MATRIZ     </v>
          </cell>
        </row>
        <row r="621818">
          <cell r="A621818" t="str">
            <v xml:space="preserve">TOP MATRIZ     </v>
          </cell>
        </row>
        <row r="621819">
          <cell r="A621819" t="str">
            <v xml:space="preserve">TOP MATRIZ     </v>
          </cell>
        </row>
        <row r="621820">
          <cell r="A621820" t="str">
            <v xml:space="preserve">TOP MATRIZ     </v>
          </cell>
        </row>
        <row r="621821">
          <cell r="A621821" t="str">
            <v xml:space="preserve">TOP MATRIZ     </v>
          </cell>
        </row>
        <row r="621822">
          <cell r="A621822" t="str">
            <v xml:space="preserve">TOP MATRIZ     </v>
          </cell>
        </row>
        <row r="621823">
          <cell r="A621823" t="str">
            <v xml:space="preserve">TOP MATRIZ     </v>
          </cell>
        </row>
        <row r="621824">
          <cell r="A621824" t="str">
            <v xml:space="preserve">TOP MATRIZ     </v>
          </cell>
        </row>
        <row r="621825">
          <cell r="A621825" t="str">
            <v xml:space="preserve">TOP MATRIZ     </v>
          </cell>
        </row>
        <row r="621826">
          <cell r="A621826" t="str">
            <v xml:space="preserve">TOP MATRIZ     </v>
          </cell>
        </row>
        <row r="621827">
          <cell r="A621827" t="str">
            <v xml:space="preserve">TOP MATRIZ     </v>
          </cell>
        </row>
        <row r="621828">
          <cell r="A621828" t="str">
            <v xml:space="preserve">TOP MATRIZ     </v>
          </cell>
        </row>
        <row r="621829">
          <cell r="A621829" t="str">
            <v xml:space="preserve">TOP MATRIZ     </v>
          </cell>
        </row>
        <row r="621830">
          <cell r="A621830" t="str">
            <v xml:space="preserve">TOP MATRIZ     </v>
          </cell>
        </row>
        <row r="621831">
          <cell r="A621831" t="str">
            <v xml:space="preserve">TOP MATRIZ     </v>
          </cell>
        </row>
        <row r="621832">
          <cell r="A621832" t="str">
            <v xml:space="preserve">TOP MATRIZ     </v>
          </cell>
        </row>
        <row r="621833">
          <cell r="A621833" t="str">
            <v xml:space="preserve">TOP MATRIZ     </v>
          </cell>
        </row>
        <row r="621834">
          <cell r="A621834" t="str">
            <v xml:space="preserve">TOP MATRIZ     </v>
          </cell>
        </row>
        <row r="621835">
          <cell r="A621835" t="str">
            <v xml:space="preserve">TOP MATRIZ     </v>
          </cell>
        </row>
        <row r="621836">
          <cell r="A621836" t="str">
            <v xml:space="preserve">TOP MATRIZ     </v>
          </cell>
        </row>
        <row r="621837">
          <cell r="A621837" t="str">
            <v xml:space="preserve">TOP MATRIZ     </v>
          </cell>
        </row>
        <row r="621838">
          <cell r="A621838" t="str">
            <v xml:space="preserve">TOP MATRIZ     </v>
          </cell>
        </row>
        <row r="621839">
          <cell r="A621839" t="str">
            <v xml:space="preserve">TOP MATRIZ     </v>
          </cell>
        </row>
        <row r="621840">
          <cell r="A621840" t="str">
            <v xml:space="preserve">TOP MATRIZ     </v>
          </cell>
        </row>
        <row r="621841">
          <cell r="A621841" t="str">
            <v xml:space="preserve">TOP MATRIZ     </v>
          </cell>
        </row>
        <row r="621842">
          <cell r="A621842" t="str">
            <v xml:space="preserve">TOP MATRIZ     </v>
          </cell>
        </row>
        <row r="621843">
          <cell r="A621843" t="str">
            <v xml:space="preserve">TOP MATRIZ     </v>
          </cell>
        </row>
        <row r="621844">
          <cell r="A621844" t="str">
            <v xml:space="preserve">TOP MATRIZ     </v>
          </cell>
        </row>
        <row r="621845">
          <cell r="A621845" t="str">
            <v xml:space="preserve">TOP MATRIZ     </v>
          </cell>
        </row>
        <row r="621846">
          <cell r="A621846" t="str">
            <v xml:space="preserve">TOP MATRIZ     </v>
          </cell>
        </row>
        <row r="621847">
          <cell r="A621847" t="str">
            <v xml:space="preserve">TOP MATRIZ     </v>
          </cell>
        </row>
        <row r="621848">
          <cell r="A621848" t="str">
            <v xml:space="preserve">TOP MATRIZ     </v>
          </cell>
        </row>
        <row r="621849">
          <cell r="A621849" t="str">
            <v xml:space="preserve">TOP MATRIZ     </v>
          </cell>
        </row>
        <row r="621850">
          <cell r="A621850" t="str">
            <v xml:space="preserve">TOP MATRIZ     </v>
          </cell>
        </row>
        <row r="621851">
          <cell r="A621851" t="str">
            <v xml:space="preserve">TOP MATRIZ     </v>
          </cell>
        </row>
        <row r="621852">
          <cell r="A621852" t="str">
            <v xml:space="preserve">TOP MATRIZ     </v>
          </cell>
        </row>
        <row r="621853">
          <cell r="A621853" t="str">
            <v xml:space="preserve">TOP MATRIZ     </v>
          </cell>
        </row>
        <row r="621854">
          <cell r="A621854" t="str">
            <v xml:space="preserve">TOP MATRIZ     </v>
          </cell>
        </row>
        <row r="621855">
          <cell r="A621855" t="str">
            <v xml:space="preserve">TOP MATRIZ     </v>
          </cell>
        </row>
        <row r="621856">
          <cell r="A621856" t="str">
            <v xml:space="preserve">TOP MATRIZ     </v>
          </cell>
        </row>
        <row r="621857">
          <cell r="A621857" t="str">
            <v xml:space="preserve">TOP MATRIZ     </v>
          </cell>
        </row>
        <row r="621858">
          <cell r="A621858" t="str">
            <v xml:space="preserve">TOP MATRIZ     </v>
          </cell>
        </row>
        <row r="621859">
          <cell r="A621859" t="str">
            <v xml:space="preserve">TOP MATRIZ     </v>
          </cell>
        </row>
        <row r="621860">
          <cell r="A621860" t="str">
            <v xml:space="preserve">TOP MATRIZ     </v>
          </cell>
        </row>
        <row r="621861">
          <cell r="A621861" t="str">
            <v xml:space="preserve">TOP MATRIZ     </v>
          </cell>
        </row>
        <row r="621862">
          <cell r="A621862" t="str">
            <v xml:space="preserve">TOP MATRIZ     </v>
          </cell>
        </row>
        <row r="621863">
          <cell r="A621863" t="str">
            <v xml:space="preserve">TOP MATRIZ     </v>
          </cell>
        </row>
        <row r="621864">
          <cell r="A621864" t="str">
            <v xml:space="preserve">TOP MATRIZ     </v>
          </cell>
        </row>
        <row r="621865">
          <cell r="A621865" t="str">
            <v xml:space="preserve">TOP MATRIZ     </v>
          </cell>
        </row>
        <row r="621866">
          <cell r="A621866" t="str">
            <v xml:space="preserve">TOP MATRIZ     </v>
          </cell>
        </row>
        <row r="621867">
          <cell r="A621867" t="str">
            <v xml:space="preserve">TOP MATRIZ     </v>
          </cell>
        </row>
        <row r="621868">
          <cell r="A621868" t="str">
            <v xml:space="preserve">TOP MATRIZ     </v>
          </cell>
        </row>
        <row r="621869">
          <cell r="A621869" t="str">
            <v xml:space="preserve">TOP MATRIZ     </v>
          </cell>
        </row>
        <row r="621870">
          <cell r="A621870" t="str">
            <v xml:space="preserve">TOP MATRIZ     </v>
          </cell>
        </row>
        <row r="621871">
          <cell r="A621871" t="str">
            <v xml:space="preserve">TOP MATRIZ     </v>
          </cell>
        </row>
        <row r="621872">
          <cell r="A621872" t="str">
            <v xml:space="preserve">TOP MATRIZ     </v>
          </cell>
        </row>
        <row r="621873">
          <cell r="A621873" t="str">
            <v xml:space="preserve">TOP MATRIZ     </v>
          </cell>
        </row>
        <row r="621874">
          <cell r="A621874" t="str">
            <v xml:space="preserve">TOP MATRIZ     </v>
          </cell>
        </row>
        <row r="621875">
          <cell r="A621875" t="str">
            <v xml:space="preserve">TOP MATRIZ     </v>
          </cell>
        </row>
        <row r="621876">
          <cell r="A621876" t="str">
            <v xml:space="preserve">TOP MATRIZ     </v>
          </cell>
        </row>
        <row r="621877">
          <cell r="A621877" t="str">
            <v xml:space="preserve">TOP MATRIZ     </v>
          </cell>
        </row>
        <row r="621878">
          <cell r="A621878" t="str">
            <v xml:space="preserve">TOP MATRIZ     </v>
          </cell>
        </row>
        <row r="621879">
          <cell r="A621879" t="str">
            <v xml:space="preserve">TOP MATRIZ     </v>
          </cell>
        </row>
        <row r="621880">
          <cell r="A621880" t="str">
            <v xml:space="preserve">TOP MATRIZ     </v>
          </cell>
        </row>
        <row r="621881">
          <cell r="A621881" t="str">
            <v xml:space="preserve">TOP MATRIZ     </v>
          </cell>
        </row>
        <row r="621882">
          <cell r="A621882" t="str">
            <v xml:space="preserve">TOP MATRIZ     </v>
          </cell>
        </row>
        <row r="621883">
          <cell r="A621883" t="str">
            <v xml:space="preserve">TOP MATRIZ     </v>
          </cell>
        </row>
        <row r="621884">
          <cell r="A621884" t="str">
            <v xml:space="preserve">TOP MATRIZ     </v>
          </cell>
        </row>
        <row r="621885">
          <cell r="A621885" t="str">
            <v xml:space="preserve">TOP MATRIZ     </v>
          </cell>
        </row>
        <row r="621886">
          <cell r="A621886" t="str">
            <v xml:space="preserve">TOP MATRIZ     </v>
          </cell>
        </row>
        <row r="621887">
          <cell r="A621887" t="str">
            <v xml:space="preserve">TOP MATRIZ     </v>
          </cell>
        </row>
        <row r="621888">
          <cell r="A621888" t="str">
            <v xml:space="preserve">TOP MATRIZ     </v>
          </cell>
        </row>
        <row r="621889">
          <cell r="A621889" t="str">
            <v xml:space="preserve">TOP MATRIZ     </v>
          </cell>
        </row>
        <row r="621890">
          <cell r="A621890" t="str">
            <v xml:space="preserve">TOP MATRIZ     </v>
          </cell>
        </row>
        <row r="621891">
          <cell r="A621891" t="str">
            <v xml:space="preserve">TOP MATRIZ     </v>
          </cell>
        </row>
        <row r="621892">
          <cell r="A621892" t="str">
            <v xml:space="preserve">TOP MATRIZ     </v>
          </cell>
        </row>
        <row r="621893">
          <cell r="A621893" t="str">
            <v xml:space="preserve">TOP MATRIZ     </v>
          </cell>
        </row>
        <row r="621894">
          <cell r="A621894" t="str">
            <v xml:space="preserve">TOP MATRIZ     </v>
          </cell>
        </row>
        <row r="621895">
          <cell r="A621895" t="str">
            <v xml:space="preserve">TOP MATRIZ     </v>
          </cell>
        </row>
        <row r="621896">
          <cell r="A621896" t="str">
            <v xml:space="preserve">TOP MATRIZ     </v>
          </cell>
        </row>
        <row r="621897">
          <cell r="A621897" t="str">
            <v xml:space="preserve">TOP MATRIZ     </v>
          </cell>
        </row>
        <row r="621898">
          <cell r="A621898" t="str">
            <v xml:space="preserve">TOP MATRIZ     </v>
          </cell>
        </row>
        <row r="621899">
          <cell r="A621899" t="str">
            <v xml:space="preserve">TOP MATRIZ     </v>
          </cell>
        </row>
        <row r="621900">
          <cell r="A621900" t="str">
            <v xml:space="preserve">TOP MATRIZ     </v>
          </cell>
        </row>
        <row r="621901">
          <cell r="A621901" t="str">
            <v xml:space="preserve">TOP MATRIZ     </v>
          </cell>
        </row>
        <row r="621902">
          <cell r="A621902" t="str">
            <v xml:space="preserve">TOP MATRIZ     </v>
          </cell>
        </row>
        <row r="621903">
          <cell r="A621903" t="str">
            <v xml:space="preserve">TOP MATRIZ     </v>
          </cell>
        </row>
        <row r="621904">
          <cell r="A621904" t="str">
            <v xml:space="preserve">TOP MATRIZ     </v>
          </cell>
        </row>
        <row r="621905">
          <cell r="A621905" t="str">
            <v xml:space="preserve">TOP MATRIZ     </v>
          </cell>
        </row>
        <row r="621906">
          <cell r="A621906" t="str">
            <v xml:space="preserve">TOP MATRIZ     </v>
          </cell>
        </row>
        <row r="621907">
          <cell r="A621907" t="str">
            <v xml:space="preserve">TOP MATRIZ     </v>
          </cell>
        </row>
        <row r="621908">
          <cell r="A621908" t="str">
            <v xml:space="preserve">TOP MATRIZ     </v>
          </cell>
        </row>
        <row r="621909">
          <cell r="A621909" t="str">
            <v xml:space="preserve">TOP MATRIZ     </v>
          </cell>
        </row>
        <row r="621910">
          <cell r="A621910" t="str">
            <v xml:space="preserve">TOP MATRIZ     </v>
          </cell>
        </row>
        <row r="621911">
          <cell r="A621911" t="str">
            <v xml:space="preserve">TOP MATRIZ     </v>
          </cell>
        </row>
        <row r="621912">
          <cell r="A621912" t="str">
            <v xml:space="preserve">TOP MATRIZ     </v>
          </cell>
        </row>
        <row r="621913">
          <cell r="A621913" t="str">
            <v xml:space="preserve">TOP MATRIZ     </v>
          </cell>
        </row>
        <row r="621914">
          <cell r="A621914" t="str">
            <v xml:space="preserve">TOP MATRIZ     </v>
          </cell>
        </row>
        <row r="621915">
          <cell r="A621915" t="str">
            <v xml:space="preserve">TOP MATRIZ     </v>
          </cell>
        </row>
        <row r="621916">
          <cell r="A621916" t="str">
            <v xml:space="preserve">TOP MATRIZ     </v>
          </cell>
        </row>
        <row r="621917">
          <cell r="A621917" t="str">
            <v xml:space="preserve">TOP MATRIZ     </v>
          </cell>
        </row>
        <row r="621918">
          <cell r="A621918" t="str">
            <v xml:space="preserve">TOP MATRIZ     </v>
          </cell>
        </row>
        <row r="621919">
          <cell r="A621919" t="str">
            <v xml:space="preserve">TOP MATRIZ     </v>
          </cell>
        </row>
        <row r="621920">
          <cell r="A621920" t="str">
            <v xml:space="preserve">TOP MATRIZ     </v>
          </cell>
        </row>
        <row r="621921">
          <cell r="A621921" t="str">
            <v xml:space="preserve">TOP MATRIZ     </v>
          </cell>
        </row>
        <row r="621922">
          <cell r="A621922" t="str">
            <v xml:space="preserve">TOP MATRIZ     </v>
          </cell>
        </row>
        <row r="621923">
          <cell r="A621923" t="str">
            <v xml:space="preserve">TOP MATRIZ     </v>
          </cell>
        </row>
        <row r="621924">
          <cell r="A621924" t="str">
            <v xml:space="preserve">TOP MATRIZ     </v>
          </cell>
        </row>
        <row r="621925">
          <cell r="A621925" t="str">
            <v xml:space="preserve">TOP MATRIZ     </v>
          </cell>
        </row>
        <row r="621926">
          <cell r="A621926" t="str">
            <v xml:space="preserve">TOP MATRIZ     </v>
          </cell>
        </row>
        <row r="621927">
          <cell r="A621927" t="str">
            <v xml:space="preserve">TOP MATRIZ     </v>
          </cell>
        </row>
        <row r="621928">
          <cell r="A621928" t="str">
            <v xml:space="preserve">TOP MATRIZ     </v>
          </cell>
        </row>
        <row r="621929">
          <cell r="A621929" t="str">
            <v xml:space="preserve">TOP MATRIZ     </v>
          </cell>
        </row>
        <row r="621930">
          <cell r="A621930" t="str">
            <v xml:space="preserve">TOP MATRIZ     </v>
          </cell>
        </row>
        <row r="621931">
          <cell r="A621931" t="str">
            <v xml:space="preserve">TOP MATRIZ     </v>
          </cell>
        </row>
        <row r="621932">
          <cell r="A621932" t="str">
            <v xml:space="preserve">TOP MATRIZ     </v>
          </cell>
        </row>
        <row r="621933">
          <cell r="A621933" t="str">
            <v xml:space="preserve">TOP MATRIZ     </v>
          </cell>
        </row>
        <row r="621934">
          <cell r="A621934" t="str">
            <v xml:space="preserve">TOP MATRIZ     </v>
          </cell>
        </row>
        <row r="621935">
          <cell r="A621935" t="str">
            <v xml:space="preserve">TOP MATRIZ     </v>
          </cell>
        </row>
        <row r="621936">
          <cell r="A621936" t="str">
            <v xml:space="preserve">TOP MATRIZ     </v>
          </cell>
        </row>
        <row r="621937">
          <cell r="A621937" t="str">
            <v xml:space="preserve">TOP MATRIZ     </v>
          </cell>
        </row>
        <row r="621938">
          <cell r="A621938" t="str">
            <v xml:space="preserve">TOP MATRIZ     </v>
          </cell>
        </row>
        <row r="621939">
          <cell r="A621939" t="str">
            <v xml:space="preserve">TOP MATRIZ     </v>
          </cell>
        </row>
        <row r="621940">
          <cell r="A621940" t="str">
            <v xml:space="preserve">TOP MATRIZ     </v>
          </cell>
        </row>
        <row r="621941">
          <cell r="A621941" t="str">
            <v xml:space="preserve">TOP MATRIZ     </v>
          </cell>
        </row>
        <row r="621942">
          <cell r="A621942" t="str">
            <v xml:space="preserve">TOP MATRIZ     </v>
          </cell>
        </row>
        <row r="621943">
          <cell r="A621943" t="str">
            <v xml:space="preserve">TOP MATRIZ     </v>
          </cell>
        </row>
        <row r="621944">
          <cell r="A621944" t="str">
            <v xml:space="preserve">TOP MATRIZ     </v>
          </cell>
        </row>
        <row r="621945">
          <cell r="A621945" t="str">
            <v xml:space="preserve">TOP MATRIZ     </v>
          </cell>
        </row>
        <row r="621946">
          <cell r="A621946" t="str">
            <v xml:space="preserve">TOP MATRIZ     </v>
          </cell>
        </row>
        <row r="621947">
          <cell r="A621947" t="str">
            <v xml:space="preserve">TOP MATRIZ     </v>
          </cell>
        </row>
        <row r="621948">
          <cell r="A621948" t="str">
            <v xml:space="preserve">TOP MATRIZ     </v>
          </cell>
        </row>
        <row r="621949">
          <cell r="A621949" t="str">
            <v xml:space="preserve">TOP MATRIZ     </v>
          </cell>
        </row>
        <row r="621950">
          <cell r="A621950" t="str">
            <v xml:space="preserve">TOP MATRIZ     </v>
          </cell>
        </row>
        <row r="621951">
          <cell r="A621951" t="str">
            <v xml:space="preserve">TOP MATRIZ     </v>
          </cell>
        </row>
        <row r="621952">
          <cell r="A621952" t="str">
            <v xml:space="preserve">TOP MATRIZ     </v>
          </cell>
        </row>
        <row r="621953">
          <cell r="A621953" t="str">
            <v xml:space="preserve">TOP MATRIZ     </v>
          </cell>
        </row>
        <row r="621954">
          <cell r="A621954" t="str">
            <v xml:space="preserve">TOP MATRIZ     </v>
          </cell>
        </row>
        <row r="621955">
          <cell r="A621955" t="str">
            <v xml:space="preserve">TOP MATRIZ     </v>
          </cell>
        </row>
        <row r="621956">
          <cell r="A621956" t="str">
            <v xml:space="preserve">TOP MATRIZ     </v>
          </cell>
        </row>
        <row r="621957">
          <cell r="A621957" t="str">
            <v xml:space="preserve">TOP MATRIZ     </v>
          </cell>
        </row>
        <row r="621958">
          <cell r="A621958" t="str">
            <v xml:space="preserve">TOP MATRIZ     </v>
          </cell>
        </row>
        <row r="621959">
          <cell r="A621959" t="str">
            <v xml:space="preserve">TOP MATRIZ     </v>
          </cell>
        </row>
        <row r="621960">
          <cell r="A621960" t="str">
            <v xml:space="preserve">TOP MATRIZ     </v>
          </cell>
        </row>
        <row r="621961">
          <cell r="A621961" t="str">
            <v xml:space="preserve">TOP MATRIZ     </v>
          </cell>
        </row>
        <row r="621962">
          <cell r="A621962" t="str">
            <v xml:space="preserve">TOP MATRIZ     </v>
          </cell>
        </row>
        <row r="621963">
          <cell r="A621963" t="str">
            <v xml:space="preserve">TOP MATRIZ     </v>
          </cell>
        </row>
        <row r="621964">
          <cell r="A621964" t="str">
            <v xml:space="preserve">TOP MATRIZ     </v>
          </cell>
        </row>
        <row r="621965">
          <cell r="A621965" t="str">
            <v xml:space="preserve">TOP MATRIZ     </v>
          </cell>
        </row>
        <row r="621966">
          <cell r="A621966" t="str">
            <v xml:space="preserve">TOP MATRIZ     </v>
          </cell>
        </row>
        <row r="621967">
          <cell r="A621967" t="str">
            <v xml:space="preserve">TOP MATRIZ     </v>
          </cell>
        </row>
        <row r="621968">
          <cell r="A621968" t="str">
            <v xml:space="preserve">TOP MATRIZ     </v>
          </cell>
        </row>
        <row r="621969">
          <cell r="A621969" t="str">
            <v xml:space="preserve">TOP MATRIZ     </v>
          </cell>
        </row>
        <row r="621970">
          <cell r="A621970" t="str">
            <v xml:space="preserve">TOP MATRIZ     </v>
          </cell>
        </row>
        <row r="621971">
          <cell r="A621971" t="str">
            <v xml:space="preserve">TOP MATRIZ     </v>
          </cell>
        </row>
        <row r="621972">
          <cell r="A621972" t="str">
            <v xml:space="preserve">TOP MATRIZ     </v>
          </cell>
        </row>
        <row r="621973">
          <cell r="A621973" t="str">
            <v xml:space="preserve">TOP MATRIZ     </v>
          </cell>
        </row>
        <row r="621974">
          <cell r="A621974" t="str">
            <v xml:space="preserve">TOP MATRIZ     </v>
          </cell>
        </row>
        <row r="621975">
          <cell r="A621975" t="str">
            <v xml:space="preserve">TOP MATRIZ     </v>
          </cell>
        </row>
        <row r="621976">
          <cell r="A621976" t="str">
            <v xml:space="preserve">TOP MATRIZ     </v>
          </cell>
        </row>
        <row r="621977">
          <cell r="A621977" t="str">
            <v xml:space="preserve">TOP MATRIZ     </v>
          </cell>
        </row>
        <row r="621978">
          <cell r="A621978" t="str">
            <v xml:space="preserve">TOP MATRIZ     </v>
          </cell>
        </row>
        <row r="621979">
          <cell r="A621979" t="str">
            <v xml:space="preserve">TOP MATRIZ     </v>
          </cell>
        </row>
        <row r="621980">
          <cell r="A621980" t="str">
            <v xml:space="preserve">TOP MATRIZ     </v>
          </cell>
        </row>
        <row r="621981">
          <cell r="A621981" t="str">
            <v xml:space="preserve">TOP MATRIZ     </v>
          </cell>
        </row>
        <row r="621982">
          <cell r="A621982" t="str">
            <v xml:space="preserve">TOP MATRIZ     </v>
          </cell>
        </row>
        <row r="621983">
          <cell r="A621983" t="str">
            <v xml:space="preserve">TOP MATRIZ     </v>
          </cell>
        </row>
        <row r="621984">
          <cell r="A621984" t="str">
            <v xml:space="preserve">TOP MATRIZ     </v>
          </cell>
        </row>
        <row r="621985">
          <cell r="A621985" t="str">
            <v xml:space="preserve">TOP MATRIZ     </v>
          </cell>
        </row>
        <row r="621986">
          <cell r="A621986" t="str">
            <v xml:space="preserve">TOP MATRIZ     </v>
          </cell>
        </row>
        <row r="621987">
          <cell r="A621987" t="str">
            <v xml:space="preserve">TOP MATRIZ     </v>
          </cell>
        </row>
        <row r="621988">
          <cell r="A621988" t="str">
            <v xml:space="preserve">TOP MATRIZ     </v>
          </cell>
        </row>
        <row r="621989">
          <cell r="A621989" t="str">
            <v xml:space="preserve">TOP MATRIZ     </v>
          </cell>
        </row>
        <row r="621990">
          <cell r="A621990" t="str">
            <v xml:space="preserve">TOP MATRIZ     </v>
          </cell>
        </row>
        <row r="621991">
          <cell r="A621991" t="str">
            <v xml:space="preserve">TOP MATRIZ     </v>
          </cell>
        </row>
        <row r="621992">
          <cell r="A621992" t="str">
            <v xml:space="preserve">TOP MATRIZ     </v>
          </cell>
        </row>
        <row r="621993">
          <cell r="A621993" t="str">
            <v xml:space="preserve">TOP MATRIZ     </v>
          </cell>
        </row>
        <row r="621994">
          <cell r="A621994" t="str">
            <v xml:space="preserve">TOP MATRIZ     </v>
          </cell>
        </row>
        <row r="621995">
          <cell r="A621995" t="str">
            <v xml:space="preserve">TOP MATRIZ     </v>
          </cell>
        </row>
        <row r="621996">
          <cell r="A621996" t="str">
            <v xml:space="preserve">TOP MATRIZ     </v>
          </cell>
        </row>
        <row r="621997">
          <cell r="A621997" t="str">
            <v xml:space="preserve">TOP MATRIZ     </v>
          </cell>
        </row>
        <row r="621998">
          <cell r="A621998" t="str">
            <v xml:space="preserve">TOP MATRIZ     </v>
          </cell>
        </row>
        <row r="621999">
          <cell r="A621999" t="str">
            <v xml:space="preserve">TOP MATRIZ     </v>
          </cell>
        </row>
        <row r="622000">
          <cell r="A622000" t="str">
            <v xml:space="preserve">TOP MATRIZ     </v>
          </cell>
        </row>
        <row r="622001">
          <cell r="A622001" t="str">
            <v xml:space="preserve">TOP MATRIZ     </v>
          </cell>
        </row>
        <row r="622002">
          <cell r="A622002" t="str">
            <v xml:space="preserve">TOP MATRIZ     </v>
          </cell>
        </row>
        <row r="622003">
          <cell r="A622003" t="str">
            <v xml:space="preserve">TOP MATRIZ     </v>
          </cell>
        </row>
        <row r="622004">
          <cell r="A622004" t="str">
            <v xml:space="preserve">TOP MATRIZ     </v>
          </cell>
        </row>
        <row r="622005">
          <cell r="A622005" t="str">
            <v xml:space="preserve">TOP MATRIZ     </v>
          </cell>
        </row>
        <row r="622006">
          <cell r="A622006" t="str">
            <v xml:space="preserve">TOP MATRIZ     </v>
          </cell>
        </row>
        <row r="622007">
          <cell r="A622007" t="str">
            <v xml:space="preserve">TOP MATRIZ     </v>
          </cell>
        </row>
        <row r="622008">
          <cell r="A622008" t="str">
            <v xml:space="preserve">TOP MATRIZ     </v>
          </cell>
        </row>
        <row r="622009">
          <cell r="A622009" t="str">
            <v xml:space="preserve">TOP MATRIZ     </v>
          </cell>
        </row>
        <row r="622010">
          <cell r="A622010" t="str">
            <v xml:space="preserve">TOP MATRIZ     </v>
          </cell>
        </row>
        <row r="622011">
          <cell r="A622011" t="str">
            <v xml:space="preserve">TOP MATRIZ     </v>
          </cell>
        </row>
        <row r="622012">
          <cell r="A622012" t="str">
            <v xml:space="preserve">TOP MATRIZ     </v>
          </cell>
        </row>
        <row r="622013">
          <cell r="A622013" t="str">
            <v xml:space="preserve">TOP MATRIZ     </v>
          </cell>
        </row>
        <row r="622014">
          <cell r="A622014" t="str">
            <v xml:space="preserve">TOP MATRIZ     </v>
          </cell>
        </row>
        <row r="622015">
          <cell r="A622015" t="str">
            <v xml:space="preserve">TOP MATRIZ     </v>
          </cell>
        </row>
        <row r="622016">
          <cell r="A622016" t="str">
            <v xml:space="preserve">TOP MATRIZ     </v>
          </cell>
        </row>
        <row r="622017">
          <cell r="A622017" t="str">
            <v xml:space="preserve">TOP MATRIZ     </v>
          </cell>
        </row>
        <row r="622018">
          <cell r="A622018" t="str">
            <v xml:space="preserve">TOP MATRIZ     </v>
          </cell>
        </row>
        <row r="622019">
          <cell r="A622019" t="str">
            <v xml:space="preserve">TOP MATRIZ     </v>
          </cell>
        </row>
        <row r="622020">
          <cell r="A622020" t="str">
            <v xml:space="preserve">TOP MATRIZ     </v>
          </cell>
        </row>
        <row r="622021">
          <cell r="A622021" t="str">
            <v xml:space="preserve">TOP MATRIZ     </v>
          </cell>
        </row>
        <row r="622022">
          <cell r="A622022" t="str">
            <v xml:space="preserve">TOP MATRIZ     </v>
          </cell>
        </row>
        <row r="622023">
          <cell r="A622023" t="str">
            <v xml:space="preserve">TOP MATRIZ     </v>
          </cell>
        </row>
        <row r="622024">
          <cell r="A622024" t="str">
            <v xml:space="preserve">TOP MATRIZ     </v>
          </cell>
        </row>
        <row r="622025">
          <cell r="A622025" t="str">
            <v xml:space="preserve">TOP MATRIZ     </v>
          </cell>
        </row>
        <row r="622026">
          <cell r="A622026" t="str">
            <v xml:space="preserve">TOP MATRIZ     </v>
          </cell>
        </row>
        <row r="622027">
          <cell r="A622027" t="str">
            <v xml:space="preserve">TOP MATRIZ     </v>
          </cell>
        </row>
        <row r="622028">
          <cell r="A622028" t="str">
            <v xml:space="preserve">TOP MATRIZ     </v>
          </cell>
        </row>
        <row r="622029">
          <cell r="A622029" t="str">
            <v xml:space="preserve">TOP MATRIZ     </v>
          </cell>
        </row>
        <row r="622030">
          <cell r="A622030" t="str">
            <v xml:space="preserve">TOP MATRIZ     </v>
          </cell>
        </row>
        <row r="622031">
          <cell r="A622031" t="str">
            <v xml:space="preserve">TOP MATRIZ     </v>
          </cell>
        </row>
        <row r="622032">
          <cell r="A622032" t="str">
            <v xml:space="preserve">TOP MATRIZ     </v>
          </cell>
        </row>
        <row r="622033">
          <cell r="A622033" t="str">
            <v xml:space="preserve">TOP MATRIZ     </v>
          </cell>
        </row>
        <row r="622034">
          <cell r="A622034" t="str">
            <v xml:space="preserve">TOP MATRIZ     </v>
          </cell>
        </row>
        <row r="622035">
          <cell r="A622035" t="str">
            <v xml:space="preserve">TOP MATRIZ     </v>
          </cell>
        </row>
        <row r="622036">
          <cell r="A622036" t="str">
            <v xml:space="preserve">TOP MATRIZ     </v>
          </cell>
        </row>
        <row r="622037">
          <cell r="A622037" t="str">
            <v xml:space="preserve">TOP MATRIZ     </v>
          </cell>
        </row>
        <row r="622038">
          <cell r="A622038" t="str">
            <v xml:space="preserve">TOP MATRIZ     </v>
          </cell>
        </row>
        <row r="622039">
          <cell r="A622039" t="str">
            <v xml:space="preserve">TOP MATRIZ     </v>
          </cell>
        </row>
        <row r="622040">
          <cell r="A622040" t="str">
            <v xml:space="preserve">TOP MATRIZ     </v>
          </cell>
        </row>
        <row r="622041">
          <cell r="A622041" t="str">
            <v xml:space="preserve">TOP MATRIZ     </v>
          </cell>
        </row>
        <row r="622042">
          <cell r="A622042" t="str">
            <v xml:space="preserve">TOP MATRIZ     </v>
          </cell>
        </row>
        <row r="622043">
          <cell r="A622043" t="str">
            <v xml:space="preserve">TOP MATRIZ     </v>
          </cell>
        </row>
        <row r="622044">
          <cell r="A622044" t="str">
            <v xml:space="preserve">TOP MATRIZ     </v>
          </cell>
        </row>
        <row r="622045">
          <cell r="A622045" t="str">
            <v xml:space="preserve">TOP MATRIZ     </v>
          </cell>
        </row>
        <row r="622046">
          <cell r="A622046" t="str">
            <v xml:space="preserve">TOP MATRIZ     </v>
          </cell>
        </row>
        <row r="622047">
          <cell r="A622047" t="str">
            <v xml:space="preserve">TOP MATRIZ     </v>
          </cell>
        </row>
        <row r="622048">
          <cell r="A622048" t="str">
            <v xml:space="preserve">TOP MATRIZ     </v>
          </cell>
        </row>
        <row r="622049">
          <cell r="A622049" t="str">
            <v xml:space="preserve">TOP MATRIZ     </v>
          </cell>
        </row>
        <row r="622050">
          <cell r="A622050" t="str">
            <v xml:space="preserve">TOP MATRIZ     </v>
          </cell>
        </row>
        <row r="622051">
          <cell r="A622051" t="str">
            <v xml:space="preserve">TOP MATRIZ     </v>
          </cell>
        </row>
        <row r="622052">
          <cell r="A622052" t="str">
            <v xml:space="preserve">TOP MATRIZ     </v>
          </cell>
        </row>
        <row r="622053">
          <cell r="A622053" t="str">
            <v xml:space="preserve">TOP MATRIZ     </v>
          </cell>
        </row>
        <row r="622054">
          <cell r="A622054" t="str">
            <v xml:space="preserve">TOP MATRIZ     </v>
          </cell>
        </row>
        <row r="622055">
          <cell r="A622055" t="str">
            <v xml:space="preserve">TOP MATRIZ     </v>
          </cell>
        </row>
        <row r="622056">
          <cell r="A622056" t="str">
            <v xml:space="preserve">TOP MATRIZ     </v>
          </cell>
        </row>
        <row r="622057">
          <cell r="A622057" t="str">
            <v xml:space="preserve">TOP MATRIZ     </v>
          </cell>
        </row>
        <row r="622058">
          <cell r="A622058" t="str">
            <v xml:space="preserve">TOP MATRIZ     </v>
          </cell>
        </row>
        <row r="622059">
          <cell r="A622059" t="str">
            <v xml:space="preserve">TOP MATRIZ     </v>
          </cell>
        </row>
        <row r="622060">
          <cell r="A622060" t="str">
            <v xml:space="preserve">TOP MATRIZ     </v>
          </cell>
        </row>
        <row r="622061">
          <cell r="A622061" t="str">
            <v xml:space="preserve">TOP MATRIZ     </v>
          </cell>
        </row>
        <row r="622062">
          <cell r="A622062" t="str">
            <v xml:space="preserve">TOP MATRIZ     </v>
          </cell>
        </row>
        <row r="622063">
          <cell r="A622063" t="str">
            <v xml:space="preserve">TOP MATRIZ     </v>
          </cell>
        </row>
        <row r="622064">
          <cell r="A622064" t="str">
            <v xml:space="preserve">TOP MATRIZ     </v>
          </cell>
        </row>
        <row r="622065">
          <cell r="A622065" t="str">
            <v xml:space="preserve">TOP MATRIZ     </v>
          </cell>
        </row>
        <row r="622066">
          <cell r="A622066" t="str">
            <v xml:space="preserve">TOP MATRIZ     </v>
          </cell>
        </row>
        <row r="622067">
          <cell r="A622067" t="str">
            <v xml:space="preserve">TOP MATRIZ     </v>
          </cell>
        </row>
        <row r="622068">
          <cell r="A622068" t="str">
            <v xml:space="preserve">TOP MATRIZ     </v>
          </cell>
        </row>
        <row r="622069">
          <cell r="A622069" t="str">
            <v xml:space="preserve">TOP MATRIZ     </v>
          </cell>
        </row>
        <row r="622070">
          <cell r="A622070" t="str">
            <v xml:space="preserve">TOP MATRIZ     </v>
          </cell>
        </row>
        <row r="622071">
          <cell r="A622071" t="str">
            <v xml:space="preserve">TOP MATRIZ     </v>
          </cell>
        </row>
        <row r="622072">
          <cell r="A622072" t="str">
            <v xml:space="preserve">TOP MATRIZ     </v>
          </cell>
        </row>
        <row r="622073">
          <cell r="A622073" t="str">
            <v xml:space="preserve">TOP MATRIZ     </v>
          </cell>
        </row>
        <row r="622074">
          <cell r="A622074" t="str">
            <v xml:space="preserve">TOP MATRIZ     </v>
          </cell>
        </row>
        <row r="622075">
          <cell r="A622075" t="str">
            <v xml:space="preserve">TOP MATRIZ     </v>
          </cell>
        </row>
        <row r="622076">
          <cell r="A622076" t="str">
            <v xml:space="preserve">TOP MATRIZ     </v>
          </cell>
        </row>
        <row r="622077">
          <cell r="A622077" t="str">
            <v xml:space="preserve">TOP MATRIZ     </v>
          </cell>
        </row>
        <row r="622078">
          <cell r="A622078" t="str">
            <v xml:space="preserve">TOP MATRIZ     </v>
          </cell>
        </row>
        <row r="622079">
          <cell r="A622079" t="str">
            <v xml:space="preserve">TOP MATRIZ     </v>
          </cell>
        </row>
        <row r="622080">
          <cell r="A622080" t="str">
            <v xml:space="preserve">TOP MATRIZ     </v>
          </cell>
        </row>
        <row r="622081">
          <cell r="A622081" t="str">
            <v xml:space="preserve">TOP MATRIZ     </v>
          </cell>
        </row>
        <row r="622082">
          <cell r="A622082" t="str">
            <v xml:space="preserve">TOP MATRIZ     </v>
          </cell>
        </row>
        <row r="622083">
          <cell r="A622083" t="str">
            <v xml:space="preserve">TOP MATRIZ     </v>
          </cell>
        </row>
        <row r="622084">
          <cell r="A622084" t="str">
            <v xml:space="preserve">TOP MATRIZ     </v>
          </cell>
        </row>
        <row r="622085">
          <cell r="A622085" t="str">
            <v xml:space="preserve">TOP MATRIZ     </v>
          </cell>
        </row>
        <row r="622086">
          <cell r="A622086" t="str">
            <v xml:space="preserve">TOP MATRIZ     </v>
          </cell>
        </row>
        <row r="622087">
          <cell r="A622087" t="str">
            <v xml:space="preserve">TOP MATRIZ     </v>
          </cell>
        </row>
        <row r="622088">
          <cell r="A622088" t="str">
            <v xml:space="preserve">TOP MATRIZ     </v>
          </cell>
        </row>
        <row r="622089">
          <cell r="A622089" t="str">
            <v xml:space="preserve">TOP MATRIZ     </v>
          </cell>
        </row>
        <row r="622090">
          <cell r="A622090" t="str">
            <v xml:space="preserve">TOP MATRIZ     </v>
          </cell>
        </row>
        <row r="622091">
          <cell r="A622091" t="str">
            <v xml:space="preserve">TOP MATRIZ     </v>
          </cell>
        </row>
        <row r="622092">
          <cell r="A622092" t="str">
            <v xml:space="preserve">TOP MATRIZ     </v>
          </cell>
        </row>
        <row r="622093">
          <cell r="A622093" t="str">
            <v xml:space="preserve">TOP MATRIZ     </v>
          </cell>
        </row>
        <row r="622094">
          <cell r="A622094" t="str">
            <v xml:space="preserve">TOP MATRIZ     </v>
          </cell>
        </row>
        <row r="622095">
          <cell r="A622095" t="str">
            <v xml:space="preserve">TOP MATRIZ     </v>
          </cell>
        </row>
        <row r="622096">
          <cell r="A622096" t="str">
            <v xml:space="preserve">TOP MATRIZ     </v>
          </cell>
        </row>
        <row r="622097">
          <cell r="A622097" t="str">
            <v xml:space="preserve">TOP MATRIZ     </v>
          </cell>
        </row>
        <row r="622098">
          <cell r="A622098" t="str">
            <v xml:space="preserve">TOP MATRIZ     </v>
          </cell>
        </row>
        <row r="622099">
          <cell r="A622099" t="str">
            <v xml:space="preserve">TOP MATRIZ     </v>
          </cell>
        </row>
        <row r="622100">
          <cell r="A622100" t="str">
            <v xml:space="preserve">TOP MATRIZ     </v>
          </cell>
        </row>
        <row r="622101">
          <cell r="A622101" t="str">
            <v xml:space="preserve">TOP MATRIZ     </v>
          </cell>
        </row>
        <row r="622102">
          <cell r="A622102" t="str">
            <v xml:space="preserve">TOP MATRIZ     </v>
          </cell>
        </row>
        <row r="622103">
          <cell r="A622103" t="str">
            <v xml:space="preserve">TOP MATRIZ     </v>
          </cell>
        </row>
        <row r="622104">
          <cell r="A622104" t="str">
            <v xml:space="preserve">TOP MATRIZ     </v>
          </cell>
        </row>
        <row r="622105">
          <cell r="A622105" t="str">
            <v xml:space="preserve">TOP MATRIZ     </v>
          </cell>
        </row>
        <row r="622106">
          <cell r="A622106" t="str">
            <v xml:space="preserve">TOP MATRIZ     </v>
          </cell>
        </row>
        <row r="622107">
          <cell r="A622107" t="str">
            <v xml:space="preserve">TOP MATRIZ     </v>
          </cell>
        </row>
        <row r="622108">
          <cell r="A622108" t="str">
            <v xml:space="preserve">TOP MATRIZ     </v>
          </cell>
        </row>
        <row r="622109">
          <cell r="A622109" t="str">
            <v xml:space="preserve">TOP MATRIZ     </v>
          </cell>
        </row>
        <row r="622110">
          <cell r="A622110" t="str">
            <v xml:space="preserve">TOP MATRIZ     </v>
          </cell>
        </row>
        <row r="622111">
          <cell r="A622111" t="str">
            <v xml:space="preserve">TOP MATRIZ     </v>
          </cell>
        </row>
        <row r="622112">
          <cell r="A622112" t="str">
            <v xml:space="preserve">TOP MATRIZ     </v>
          </cell>
        </row>
        <row r="622113">
          <cell r="A622113" t="str">
            <v xml:space="preserve">TOP MATRIZ     </v>
          </cell>
        </row>
        <row r="622114">
          <cell r="A622114" t="str">
            <v xml:space="preserve">TOP MATRIZ     </v>
          </cell>
        </row>
        <row r="622115">
          <cell r="A622115" t="str">
            <v xml:space="preserve">TOP MATRIZ     </v>
          </cell>
        </row>
        <row r="622116">
          <cell r="A622116" t="str">
            <v xml:space="preserve">TOP MATRIZ     </v>
          </cell>
        </row>
        <row r="622117">
          <cell r="A622117" t="str">
            <v xml:space="preserve">TOP MATRIZ     </v>
          </cell>
        </row>
        <row r="622118">
          <cell r="A622118" t="str">
            <v xml:space="preserve">TOP MATRIZ     </v>
          </cell>
        </row>
        <row r="622119">
          <cell r="A622119" t="str">
            <v xml:space="preserve">TOP MATRIZ     </v>
          </cell>
        </row>
        <row r="622120">
          <cell r="A622120" t="str">
            <v xml:space="preserve">TOP MATRIZ     </v>
          </cell>
        </row>
        <row r="622121">
          <cell r="A622121" t="str">
            <v xml:space="preserve">TOP MATRIZ     </v>
          </cell>
        </row>
        <row r="622122">
          <cell r="A622122" t="str">
            <v xml:space="preserve">TOP MATRIZ     </v>
          </cell>
        </row>
        <row r="622123">
          <cell r="A622123" t="str">
            <v xml:space="preserve">TOP MATRIZ     </v>
          </cell>
        </row>
        <row r="622124">
          <cell r="A622124" t="str">
            <v xml:space="preserve">TOP MATRIZ     </v>
          </cell>
        </row>
        <row r="622125">
          <cell r="A622125" t="str">
            <v xml:space="preserve">TOP MATRIZ     </v>
          </cell>
        </row>
        <row r="622126">
          <cell r="A622126" t="str">
            <v xml:space="preserve">TOP MATRIZ     </v>
          </cell>
        </row>
        <row r="622127">
          <cell r="A622127" t="str">
            <v xml:space="preserve">TOP MATRIZ     </v>
          </cell>
        </row>
        <row r="622128">
          <cell r="A622128" t="str">
            <v xml:space="preserve">TOP MATRIZ     </v>
          </cell>
        </row>
        <row r="622129">
          <cell r="A622129" t="str">
            <v xml:space="preserve">TOP MATRIZ     </v>
          </cell>
        </row>
        <row r="622130">
          <cell r="A622130" t="str">
            <v xml:space="preserve">TOP MATRIZ     </v>
          </cell>
        </row>
        <row r="622131">
          <cell r="A622131" t="str">
            <v xml:space="preserve">TOP MATRIZ     </v>
          </cell>
        </row>
        <row r="622132">
          <cell r="A622132" t="str">
            <v xml:space="preserve">TOP MATRIZ     </v>
          </cell>
        </row>
        <row r="622133">
          <cell r="A622133" t="str">
            <v xml:space="preserve">TOP MATRIZ     </v>
          </cell>
        </row>
        <row r="622134">
          <cell r="A622134" t="str">
            <v xml:space="preserve">TOP MATRIZ     </v>
          </cell>
        </row>
        <row r="622135">
          <cell r="A622135" t="str">
            <v xml:space="preserve">TOP MATRIZ     </v>
          </cell>
        </row>
        <row r="622136">
          <cell r="A622136" t="str">
            <v xml:space="preserve">TOP MATRIZ     </v>
          </cell>
        </row>
        <row r="622137">
          <cell r="A622137" t="str">
            <v xml:space="preserve">TOP MATRIZ     </v>
          </cell>
        </row>
        <row r="622138">
          <cell r="A622138" t="str">
            <v xml:space="preserve">TOP MATRIZ     </v>
          </cell>
        </row>
        <row r="622139">
          <cell r="A622139" t="str">
            <v xml:space="preserve">TOP MATRIZ     </v>
          </cell>
        </row>
        <row r="622140">
          <cell r="A622140" t="str">
            <v xml:space="preserve">TOP MATRIZ     </v>
          </cell>
        </row>
        <row r="622141">
          <cell r="A622141" t="str">
            <v xml:space="preserve">TOP MATRIZ     </v>
          </cell>
        </row>
        <row r="622142">
          <cell r="A622142" t="str">
            <v xml:space="preserve">TOP MATRIZ     </v>
          </cell>
        </row>
        <row r="622143">
          <cell r="A622143" t="str">
            <v xml:space="preserve">TOP MATRIZ     </v>
          </cell>
        </row>
        <row r="622144">
          <cell r="A622144" t="str">
            <v xml:space="preserve">TOP MATRIZ     </v>
          </cell>
        </row>
        <row r="622145">
          <cell r="A622145" t="str">
            <v xml:space="preserve">TOP MATRIZ     </v>
          </cell>
        </row>
        <row r="622146">
          <cell r="A622146" t="str">
            <v xml:space="preserve">TOP MATRIZ     </v>
          </cell>
        </row>
        <row r="622147">
          <cell r="A622147" t="str">
            <v xml:space="preserve">TOP MATRIZ     </v>
          </cell>
        </row>
        <row r="622148">
          <cell r="A622148" t="str">
            <v xml:space="preserve">TOP MATRIZ     </v>
          </cell>
        </row>
        <row r="622149">
          <cell r="A622149" t="str">
            <v xml:space="preserve">TOP MATRIZ     </v>
          </cell>
        </row>
        <row r="622150">
          <cell r="A622150" t="str">
            <v xml:space="preserve">TOP MATRIZ     </v>
          </cell>
        </row>
        <row r="622151">
          <cell r="A622151" t="str">
            <v xml:space="preserve">TOP MATRIZ     </v>
          </cell>
        </row>
        <row r="622152">
          <cell r="A622152" t="str">
            <v xml:space="preserve">TOP MATRIZ     </v>
          </cell>
        </row>
        <row r="622153">
          <cell r="A622153" t="str">
            <v xml:space="preserve">TOP MATRIZ     </v>
          </cell>
        </row>
        <row r="622154">
          <cell r="A622154" t="str">
            <v xml:space="preserve">TOP MATRIZ     </v>
          </cell>
        </row>
        <row r="622155">
          <cell r="A622155" t="str">
            <v xml:space="preserve">TOP MATRIZ     </v>
          </cell>
        </row>
        <row r="622156">
          <cell r="A622156" t="str">
            <v xml:space="preserve">TOP MATRIZ     </v>
          </cell>
        </row>
        <row r="622157">
          <cell r="A622157" t="str">
            <v xml:space="preserve">TOP MATRIZ     </v>
          </cell>
        </row>
        <row r="622158">
          <cell r="A622158" t="str">
            <v xml:space="preserve">TOP MATRIZ     </v>
          </cell>
        </row>
        <row r="622159">
          <cell r="A622159" t="str">
            <v xml:space="preserve">TOP MATRIZ     </v>
          </cell>
        </row>
        <row r="622160">
          <cell r="A622160" t="str">
            <v xml:space="preserve">TOP MATRIZ     </v>
          </cell>
        </row>
        <row r="622161">
          <cell r="A622161" t="str">
            <v xml:space="preserve">TOP MATRIZ     </v>
          </cell>
        </row>
        <row r="622162">
          <cell r="A622162" t="str">
            <v xml:space="preserve">TOP MATRIZ     </v>
          </cell>
        </row>
        <row r="622163">
          <cell r="A622163" t="str">
            <v xml:space="preserve">TOP MATRIZ     </v>
          </cell>
        </row>
        <row r="622164">
          <cell r="A622164" t="str">
            <v xml:space="preserve">TOP MATRIZ     </v>
          </cell>
        </row>
        <row r="622165">
          <cell r="A622165" t="str">
            <v xml:space="preserve">TOP MATRIZ     </v>
          </cell>
        </row>
        <row r="622166">
          <cell r="A622166" t="str">
            <v xml:space="preserve">TOP MATRIZ     </v>
          </cell>
        </row>
        <row r="622167">
          <cell r="A622167" t="str">
            <v xml:space="preserve">TOP MATRIZ     </v>
          </cell>
        </row>
        <row r="622168">
          <cell r="A622168" t="str">
            <v xml:space="preserve">TOP MATRIZ     </v>
          </cell>
        </row>
        <row r="622169">
          <cell r="A622169" t="str">
            <v xml:space="preserve">TOP MATRIZ     </v>
          </cell>
        </row>
        <row r="622170">
          <cell r="A622170" t="str">
            <v xml:space="preserve">TOP MATRIZ     </v>
          </cell>
        </row>
        <row r="622171">
          <cell r="A622171" t="str">
            <v xml:space="preserve">TOP MATRIZ     </v>
          </cell>
        </row>
        <row r="622172">
          <cell r="A622172" t="str">
            <v xml:space="preserve">TOP MATRIZ     </v>
          </cell>
        </row>
        <row r="622173">
          <cell r="A622173" t="str">
            <v xml:space="preserve">TOP MATRIZ     </v>
          </cell>
        </row>
        <row r="622174">
          <cell r="A622174" t="str">
            <v xml:space="preserve">TOP MATRIZ     </v>
          </cell>
        </row>
        <row r="622175">
          <cell r="A622175" t="str">
            <v xml:space="preserve">TOP MATRIZ     </v>
          </cell>
        </row>
        <row r="622176">
          <cell r="A622176" t="str">
            <v xml:space="preserve">TOP MATRIZ     </v>
          </cell>
        </row>
        <row r="622177">
          <cell r="A622177" t="str">
            <v xml:space="preserve">TOP MATRIZ     </v>
          </cell>
        </row>
        <row r="622178">
          <cell r="A622178" t="str">
            <v xml:space="preserve">TOP MATRIZ     </v>
          </cell>
        </row>
        <row r="622179">
          <cell r="A622179" t="str">
            <v xml:space="preserve">TOP MATRIZ     </v>
          </cell>
        </row>
        <row r="622180">
          <cell r="A622180" t="str">
            <v xml:space="preserve">TOP MATRIZ     </v>
          </cell>
        </row>
        <row r="622181">
          <cell r="A622181" t="str">
            <v xml:space="preserve">TOP MATRIZ     </v>
          </cell>
        </row>
        <row r="622182">
          <cell r="A622182" t="str">
            <v xml:space="preserve">TOP MATRIZ     </v>
          </cell>
        </row>
        <row r="622183">
          <cell r="A622183" t="str">
            <v xml:space="preserve">TOP MATRIZ     </v>
          </cell>
        </row>
        <row r="622184">
          <cell r="A622184" t="str">
            <v xml:space="preserve">TOP MATRIZ     </v>
          </cell>
        </row>
        <row r="622185">
          <cell r="A622185" t="str">
            <v xml:space="preserve">TOP MATRIZ     </v>
          </cell>
        </row>
        <row r="622186">
          <cell r="A622186" t="str">
            <v xml:space="preserve">TOP MATRIZ     </v>
          </cell>
        </row>
        <row r="622187">
          <cell r="A622187" t="str">
            <v xml:space="preserve">TOP MATRIZ     </v>
          </cell>
        </row>
        <row r="622188">
          <cell r="A622188" t="str">
            <v xml:space="preserve">TOP MATRIZ     </v>
          </cell>
        </row>
        <row r="622189">
          <cell r="A622189" t="str">
            <v xml:space="preserve">TOP MATRIZ     </v>
          </cell>
        </row>
        <row r="622190">
          <cell r="A622190" t="str">
            <v xml:space="preserve">TOP MATRIZ     </v>
          </cell>
        </row>
        <row r="622191">
          <cell r="A622191" t="str">
            <v xml:space="preserve">TOP MATRIZ     </v>
          </cell>
        </row>
        <row r="622192">
          <cell r="A622192" t="str">
            <v xml:space="preserve">TOP MATRIZ     </v>
          </cell>
        </row>
        <row r="622193">
          <cell r="A622193" t="str">
            <v xml:space="preserve">TOP MATRIZ     </v>
          </cell>
        </row>
        <row r="622194">
          <cell r="A622194" t="str">
            <v xml:space="preserve">TOP MATRIZ     </v>
          </cell>
        </row>
        <row r="622195">
          <cell r="A622195" t="str">
            <v xml:space="preserve">TOP MATRIZ     </v>
          </cell>
        </row>
        <row r="622196">
          <cell r="A622196" t="str">
            <v xml:space="preserve">TOP MATRIZ     </v>
          </cell>
        </row>
        <row r="622197">
          <cell r="A622197" t="str">
            <v xml:space="preserve">TOP MATRIZ     </v>
          </cell>
        </row>
        <row r="622198">
          <cell r="A622198" t="str">
            <v xml:space="preserve">TOP MATRIZ     </v>
          </cell>
        </row>
        <row r="622199">
          <cell r="A622199" t="str">
            <v xml:space="preserve">TOP MATRIZ     </v>
          </cell>
        </row>
        <row r="622200">
          <cell r="A622200" t="str">
            <v xml:space="preserve">TOP MATRIZ     </v>
          </cell>
        </row>
        <row r="622201">
          <cell r="A622201" t="str">
            <v xml:space="preserve">TOP MATRIZ     </v>
          </cell>
        </row>
        <row r="622202">
          <cell r="A622202" t="str">
            <v xml:space="preserve">TOP MATRIZ     </v>
          </cell>
        </row>
        <row r="622203">
          <cell r="A622203" t="str">
            <v xml:space="preserve">TOP MATRIZ     </v>
          </cell>
        </row>
        <row r="622204">
          <cell r="A622204" t="str">
            <v xml:space="preserve">TOP MATRIZ     </v>
          </cell>
        </row>
        <row r="622205">
          <cell r="A622205" t="str">
            <v xml:space="preserve">TOP MATRIZ     </v>
          </cell>
        </row>
        <row r="622206">
          <cell r="A622206" t="str">
            <v xml:space="preserve">TOP MATRIZ     </v>
          </cell>
        </row>
        <row r="622207">
          <cell r="A622207" t="str">
            <v xml:space="preserve">TOP MATRIZ     </v>
          </cell>
        </row>
        <row r="622208">
          <cell r="A622208" t="str">
            <v xml:space="preserve">TOP MATRIZ     </v>
          </cell>
        </row>
        <row r="622209">
          <cell r="A622209" t="str">
            <v xml:space="preserve">TOP MATRIZ     </v>
          </cell>
        </row>
        <row r="622210">
          <cell r="A622210" t="str">
            <v xml:space="preserve">TOP MATRIZ     </v>
          </cell>
        </row>
        <row r="622211">
          <cell r="A622211" t="str">
            <v xml:space="preserve">TOP MATRIZ     </v>
          </cell>
        </row>
        <row r="622212">
          <cell r="A622212" t="str">
            <v xml:space="preserve">TOP MATRIZ     </v>
          </cell>
        </row>
        <row r="622213">
          <cell r="A622213" t="str">
            <v xml:space="preserve">TOP MATRIZ     </v>
          </cell>
        </row>
        <row r="622214">
          <cell r="A622214" t="str">
            <v xml:space="preserve">TOP MATRIZ     </v>
          </cell>
        </row>
        <row r="622215">
          <cell r="A622215" t="str">
            <v xml:space="preserve">TOP MATRIZ     </v>
          </cell>
        </row>
        <row r="622216">
          <cell r="A622216" t="str">
            <v xml:space="preserve">TOP MATRIZ     </v>
          </cell>
        </row>
        <row r="622217">
          <cell r="A622217" t="str">
            <v xml:space="preserve">TOP MATRIZ     </v>
          </cell>
        </row>
        <row r="622218">
          <cell r="A622218" t="str">
            <v xml:space="preserve">TOP MATRIZ     </v>
          </cell>
        </row>
        <row r="622219">
          <cell r="A622219" t="str">
            <v xml:space="preserve">TOP MATRIZ     </v>
          </cell>
        </row>
        <row r="622220">
          <cell r="A622220" t="str">
            <v xml:space="preserve">TOP MATRIZ     </v>
          </cell>
        </row>
        <row r="622221">
          <cell r="A622221" t="str">
            <v xml:space="preserve">TOP MATRIZ     </v>
          </cell>
        </row>
        <row r="622222">
          <cell r="A622222" t="str">
            <v xml:space="preserve">TOP MATRIZ     </v>
          </cell>
        </row>
        <row r="622223">
          <cell r="A622223" t="str">
            <v xml:space="preserve">TOP MATRIZ     </v>
          </cell>
        </row>
        <row r="622224">
          <cell r="A622224" t="str">
            <v xml:space="preserve">TOP MATRIZ     </v>
          </cell>
        </row>
        <row r="622225">
          <cell r="A622225" t="str">
            <v xml:space="preserve">TOP MATRIZ     </v>
          </cell>
        </row>
        <row r="622226">
          <cell r="A622226" t="str">
            <v xml:space="preserve">TOP MATRIZ     </v>
          </cell>
        </row>
        <row r="622227">
          <cell r="A622227" t="str">
            <v xml:space="preserve">TOP MATRIZ     </v>
          </cell>
        </row>
        <row r="622228">
          <cell r="A622228" t="str">
            <v xml:space="preserve">TOP MATRIZ     </v>
          </cell>
        </row>
        <row r="622229">
          <cell r="A622229" t="str">
            <v xml:space="preserve">TOP MATRIZ     </v>
          </cell>
        </row>
        <row r="622230">
          <cell r="A622230" t="str">
            <v xml:space="preserve">TOP MATRIZ     </v>
          </cell>
        </row>
        <row r="622231">
          <cell r="A622231" t="str">
            <v xml:space="preserve">TOP MATRIZ     </v>
          </cell>
        </row>
        <row r="622232">
          <cell r="A622232" t="str">
            <v xml:space="preserve">TOP MATRIZ     </v>
          </cell>
        </row>
        <row r="622233">
          <cell r="A622233" t="str">
            <v xml:space="preserve">TOP MATRIZ     </v>
          </cell>
        </row>
        <row r="622234">
          <cell r="A622234" t="str">
            <v xml:space="preserve">TOP MATRIZ     </v>
          </cell>
        </row>
        <row r="622235">
          <cell r="A622235" t="str">
            <v xml:space="preserve">TOP MATRIZ     </v>
          </cell>
        </row>
        <row r="622236">
          <cell r="A622236" t="str">
            <v xml:space="preserve">TOP MATRIZ     </v>
          </cell>
        </row>
        <row r="622237">
          <cell r="A622237" t="str">
            <v xml:space="preserve">TOP MATRIZ     </v>
          </cell>
        </row>
        <row r="622238">
          <cell r="A622238" t="str">
            <v xml:space="preserve">TOP MATRIZ     </v>
          </cell>
        </row>
        <row r="622239">
          <cell r="A622239" t="str">
            <v xml:space="preserve">TOP MATRIZ     </v>
          </cell>
        </row>
        <row r="622240">
          <cell r="A622240" t="str">
            <v xml:space="preserve">TOP MATRIZ     </v>
          </cell>
        </row>
        <row r="622241">
          <cell r="A622241" t="str">
            <v xml:space="preserve">TOP MATRIZ     </v>
          </cell>
        </row>
        <row r="622242">
          <cell r="A622242" t="str">
            <v xml:space="preserve">TOP MATRIZ     </v>
          </cell>
        </row>
        <row r="622243">
          <cell r="A622243" t="str">
            <v xml:space="preserve">TOP MATRIZ     </v>
          </cell>
        </row>
        <row r="622244">
          <cell r="A622244" t="str">
            <v xml:space="preserve">TOP MATRIZ     </v>
          </cell>
        </row>
        <row r="622245">
          <cell r="A622245" t="str">
            <v xml:space="preserve">TOP MATRIZ     </v>
          </cell>
        </row>
        <row r="622246">
          <cell r="A622246" t="str">
            <v xml:space="preserve">TOP MATRIZ     </v>
          </cell>
        </row>
        <row r="622247">
          <cell r="A622247" t="str">
            <v xml:space="preserve">TOP MATRIZ     </v>
          </cell>
        </row>
        <row r="622248">
          <cell r="A622248" t="str">
            <v xml:space="preserve">TOP MATRIZ     </v>
          </cell>
        </row>
        <row r="622249">
          <cell r="A622249" t="str">
            <v xml:space="preserve">TOP MATRIZ     </v>
          </cell>
        </row>
        <row r="622250">
          <cell r="A622250" t="str">
            <v xml:space="preserve">TOP MATRIZ     </v>
          </cell>
        </row>
        <row r="622251">
          <cell r="A622251" t="str">
            <v xml:space="preserve">TOP MATRIZ     </v>
          </cell>
        </row>
        <row r="622252">
          <cell r="A622252" t="str">
            <v xml:space="preserve">TOP MATRIZ     </v>
          </cell>
        </row>
        <row r="622253">
          <cell r="A622253" t="str">
            <v xml:space="preserve">TOP MATRIZ     </v>
          </cell>
        </row>
        <row r="622254">
          <cell r="A622254" t="str">
            <v xml:space="preserve">TOP MATRIZ     </v>
          </cell>
        </row>
        <row r="622255">
          <cell r="A622255" t="str">
            <v xml:space="preserve">TOP MATRIZ     </v>
          </cell>
        </row>
        <row r="622256">
          <cell r="A622256" t="str">
            <v xml:space="preserve">TOP MATRIZ     </v>
          </cell>
        </row>
        <row r="622257">
          <cell r="A622257" t="str">
            <v xml:space="preserve">TOP MATRIZ     </v>
          </cell>
        </row>
        <row r="622258">
          <cell r="A622258" t="str">
            <v xml:space="preserve">TOP MATRIZ     </v>
          </cell>
        </row>
        <row r="622259">
          <cell r="A622259" t="str">
            <v xml:space="preserve">TOP MATRIZ     </v>
          </cell>
        </row>
        <row r="622260">
          <cell r="A622260" t="str">
            <v xml:space="preserve">TOP MATRIZ     </v>
          </cell>
        </row>
        <row r="622261">
          <cell r="A622261" t="str">
            <v xml:space="preserve">TOP MATRIZ     </v>
          </cell>
        </row>
        <row r="622262">
          <cell r="A622262" t="str">
            <v xml:space="preserve">TOP MATRIZ     </v>
          </cell>
        </row>
        <row r="622263">
          <cell r="A622263" t="str">
            <v xml:space="preserve">TOP MATRIZ     </v>
          </cell>
        </row>
        <row r="622264">
          <cell r="A622264" t="str">
            <v xml:space="preserve">TOP MATRIZ     </v>
          </cell>
        </row>
        <row r="622265">
          <cell r="A622265" t="str">
            <v xml:space="preserve">TOP MATRIZ     </v>
          </cell>
        </row>
        <row r="622266">
          <cell r="A622266" t="str">
            <v xml:space="preserve">TOP MATRIZ     </v>
          </cell>
        </row>
        <row r="622267">
          <cell r="A622267" t="str">
            <v xml:space="preserve">TOP MATRIZ     </v>
          </cell>
        </row>
        <row r="622268">
          <cell r="A622268" t="str">
            <v xml:space="preserve">TOP MATRIZ     </v>
          </cell>
        </row>
        <row r="622269">
          <cell r="A622269" t="str">
            <v xml:space="preserve">TOP MATRIZ     </v>
          </cell>
        </row>
        <row r="622270">
          <cell r="A622270" t="str">
            <v xml:space="preserve">TOP MATRIZ     </v>
          </cell>
        </row>
        <row r="622271">
          <cell r="A622271" t="str">
            <v xml:space="preserve">TOP MATRIZ     </v>
          </cell>
        </row>
        <row r="622272">
          <cell r="A622272" t="str">
            <v xml:space="preserve">TOP MATRIZ     </v>
          </cell>
        </row>
        <row r="622273">
          <cell r="A622273" t="str">
            <v xml:space="preserve">TOP MATRIZ     </v>
          </cell>
        </row>
        <row r="622274">
          <cell r="A622274" t="str">
            <v xml:space="preserve">TOP MATRIZ     </v>
          </cell>
        </row>
        <row r="622275">
          <cell r="A622275" t="str">
            <v xml:space="preserve">TOP MATRIZ     </v>
          </cell>
        </row>
        <row r="622276">
          <cell r="A622276" t="str">
            <v xml:space="preserve">TOP MATRIZ     </v>
          </cell>
        </row>
        <row r="622277">
          <cell r="A622277" t="str">
            <v xml:space="preserve">TOP MATRIZ     </v>
          </cell>
        </row>
        <row r="622278">
          <cell r="A622278" t="str">
            <v xml:space="preserve">TOP MATRIZ     </v>
          </cell>
        </row>
        <row r="622279">
          <cell r="A622279" t="str">
            <v xml:space="preserve">TOP MATRIZ     </v>
          </cell>
        </row>
        <row r="622280">
          <cell r="A622280" t="str">
            <v xml:space="preserve">TOP MATRIZ     </v>
          </cell>
        </row>
        <row r="622281">
          <cell r="A622281" t="str">
            <v xml:space="preserve">TOP MATRIZ     </v>
          </cell>
        </row>
        <row r="622282">
          <cell r="A622282" t="str">
            <v xml:space="preserve">TOP MATRIZ     </v>
          </cell>
        </row>
        <row r="622283">
          <cell r="A622283" t="str">
            <v xml:space="preserve">TOP MATRIZ     </v>
          </cell>
        </row>
        <row r="622284">
          <cell r="A622284" t="str">
            <v xml:space="preserve">TOP MATRIZ     </v>
          </cell>
        </row>
        <row r="622285">
          <cell r="A622285" t="str">
            <v xml:space="preserve">TOP MATRIZ     </v>
          </cell>
        </row>
        <row r="622286">
          <cell r="A622286" t="str">
            <v xml:space="preserve">TOP MATRIZ     </v>
          </cell>
        </row>
        <row r="622287">
          <cell r="A622287" t="str">
            <v xml:space="preserve">TOP MATRIZ     </v>
          </cell>
        </row>
        <row r="622288">
          <cell r="A622288" t="str">
            <v xml:space="preserve">TOP MATRIZ     </v>
          </cell>
        </row>
        <row r="622289">
          <cell r="A622289" t="str">
            <v xml:space="preserve">TOP MATRIZ     </v>
          </cell>
        </row>
        <row r="622290">
          <cell r="A622290" t="str">
            <v xml:space="preserve">TOP MATRIZ     </v>
          </cell>
        </row>
        <row r="622291">
          <cell r="A622291" t="str">
            <v xml:space="preserve">TOP MATRIZ     </v>
          </cell>
        </row>
        <row r="622292">
          <cell r="A622292" t="str">
            <v xml:space="preserve">TOP MATRIZ     </v>
          </cell>
        </row>
        <row r="622293">
          <cell r="A622293" t="str">
            <v xml:space="preserve">TOP MATRIZ     </v>
          </cell>
        </row>
        <row r="622294">
          <cell r="A622294" t="str">
            <v xml:space="preserve">TOP MATRIZ     </v>
          </cell>
        </row>
        <row r="622295">
          <cell r="A622295" t="str">
            <v xml:space="preserve">TOP MATRIZ     </v>
          </cell>
        </row>
        <row r="622296">
          <cell r="A622296" t="str">
            <v xml:space="preserve">TOP MATRIZ     </v>
          </cell>
        </row>
        <row r="622297">
          <cell r="A622297" t="str">
            <v xml:space="preserve">TOP MATRIZ     </v>
          </cell>
        </row>
        <row r="622298">
          <cell r="A622298" t="str">
            <v xml:space="preserve">TOP MATRIZ     </v>
          </cell>
        </row>
        <row r="622299">
          <cell r="A622299" t="str">
            <v xml:space="preserve">TOP MATRIZ     </v>
          </cell>
        </row>
        <row r="622300">
          <cell r="A622300" t="str">
            <v xml:space="preserve">TOP MATRIZ     </v>
          </cell>
        </row>
        <row r="622301">
          <cell r="A622301" t="str">
            <v xml:space="preserve">TOP MATRIZ     </v>
          </cell>
        </row>
        <row r="622302">
          <cell r="A622302" t="str">
            <v xml:space="preserve">TOP MATRIZ     </v>
          </cell>
        </row>
        <row r="622303">
          <cell r="A622303" t="str">
            <v xml:space="preserve">TOP MATRIZ     </v>
          </cell>
        </row>
        <row r="622304">
          <cell r="A622304" t="str">
            <v xml:space="preserve">TOP MATRIZ     </v>
          </cell>
        </row>
        <row r="622305">
          <cell r="A622305" t="str">
            <v xml:space="preserve">TOP MATRIZ     </v>
          </cell>
        </row>
        <row r="622306">
          <cell r="A622306" t="str">
            <v xml:space="preserve">TOP MATRIZ     </v>
          </cell>
        </row>
        <row r="622307">
          <cell r="A622307" t="str">
            <v xml:space="preserve">TOP MATRIZ     </v>
          </cell>
        </row>
        <row r="622308">
          <cell r="A622308" t="str">
            <v xml:space="preserve">TOP MATRIZ     </v>
          </cell>
        </row>
        <row r="622309">
          <cell r="A622309" t="str">
            <v xml:space="preserve">TOP MATRIZ     </v>
          </cell>
        </row>
        <row r="622310">
          <cell r="A622310" t="str">
            <v xml:space="preserve">TOP MATRIZ     </v>
          </cell>
        </row>
        <row r="622311">
          <cell r="A622311" t="str">
            <v xml:space="preserve">TOP MATRIZ     </v>
          </cell>
        </row>
        <row r="622312">
          <cell r="A622312" t="str">
            <v xml:space="preserve">TOP MATRIZ     </v>
          </cell>
        </row>
        <row r="622313">
          <cell r="A622313" t="str">
            <v xml:space="preserve">TOP MATRIZ     </v>
          </cell>
        </row>
        <row r="622314">
          <cell r="A622314" t="str">
            <v xml:space="preserve">TOP MATRIZ     </v>
          </cell>
        </row>
        <row r="622315">
          <cell r="A622315" t="str">
            <v xml:space="preserve">TOP MATRIZ     </v>
          </cell>
        </row>
        <row r="622316">
          <cell r="A622316" t="str">
            <v xml:space="preserve">TOP MATRIZ     </v>
          </cell>
        </row>
        <row r="622317">
          <cell r="A622317" t="str">
            <v xml:space="preserve">TOP MATRIZ     </v>
          </cell>
        </row>
        <row r="622318">
          <cell r="A622318" t="str">
            <v xml:space="preserve">TOP MATRIZ     </v>
          </cell>
        </row>
        <row r="622319">
          <cell r="A622319" t="str">
            <v xml:space="preserve">TOP MATRIZ     </v>
          </cell>
        </row>
        <row r="622320">
          <cell r="A622320" t="str">
            <v xml:space="preserve">TOP MATRIZ     </v>
          </cell>
        </row>
        <row r="622321">
          <cell r="A622321" t="str">
            <v xml:space="preserve">TOP MATRIZ     </v>
          </cell>
        </row>
        <row r="622322">
          <cell r="A622322" t="str">
            <v xml:space="preserve">TOP MATRIZ     </v>
          </cell>
        </row>
        <row r="622323">
          <cell r="A622323" t="str">
            <v xml:space="preserve">TOP MATRIZ     </v>
          </cell>
        </row>
        <row r="622324">
          <cell r="A622324" t="str">
            <v xml:space="preserve">TOP MATRIZ     </v>
          </cell>
        </row>
        <row r="622325">
          <cell r="A622325" t="str">
            <v xml:space="preserve">TOP MATRIZ     </v>
          </cell>
        </row>
        <row r="622326">
          <cell r="A622326" t="str">
            <v xml:space="preserve">TOP MATRIZ     </v>
          </cell>
        </row>
        <row r="622327">
          <cell r="A622327" t="str">
            <v xml:space="preserve">TOP MATRIZ     </v>
          </cell>
        </row>
        <row r="622328">
          <cell r="A622328" t="str">
            <v xml:space="preserve">TOP MATRIZ     </v>
          </cell>
        </row>
        <row r="622329">
          <cell r="A622329" t="str">
            <v xml:space="preserve">TOP MATRIZ     </v>
          </cell>
        </row>
        <row r="622330">
          <cell r="A622330" t="str">
            <v xml:space="preserve">TOP MATRIZ     </v>
          </cell>
        </row>
        <row r="622331">
          <cell r="A622331" t="str">
            <v xml:space="preserve">TOP MATRIZ     </v>
          </cell>
        </row>
        <row r="622332">
          <cell r="A622332" t="str">
            <v xml:space="preserve">TOP MATRIZ     </v>
          </cell>
        </row>
        <row r="622333">
          <cell r="A622333" t="str">
            <v xml:space="preserve">TOP MATRIZ     </v>
          </cell>
        </row>
        <row r="622334">
          <cell r="A622334" t="str">
            <v xml:space="preserve">TOP MATRIZ     </v>
          </cell>
        </row>
        <row r="622335">
          <cell r="A622335" t="str">
            <v xml:space="preserve">TOP MATRIZ     </v>
          </cell>
        </row>
        <row r="622336">
          <cell r="A622336" t="str">
            <v xml:space="preserve">TOP MATRIZ     </v>
          </cell>
        </row>
        <row r="622337">
          <cell r="A622337" t="str">
            <v xml:space="preserve">TOP MATRIZ     </v>
          </cell>
        </row>
        <row r="622338">
          <cell r="A622338" t="str">
            <v xml:space="preserve">TOP MATRIZ     </v>
          </cell>
        </row>
        <row r="622339">
          <cell r="A622339" t="str">
            <v xml:space="preserve">TOP MATRIZ     </v>
          </cell>
        </row>
        <row r="622340">
          <cell r="A622340" t="str">
            <v xml:space="preserve">TOP MATRIZ     </v>
          </cell>
        </row>
        <row r="622341">
          <cell r="A622341" t="str">
            <v xml:space="preserve">TOP MATRIZ     </v>
          </cell>
        </row>
        <row r="622342">
          <cell r="A622342" t="str">
            <v xml:space="preserve">TOP MATRIZ     </v>
          </cell>
        </row>
        <row r="622343">
          <cell r="A622343" t="str">
            <v xml:space="preserve">TOP MATRIZ     </v>
          </cell>
        </row>
        <row r="622344">
          <cell r="A622344" t="str">
            <v xml:space="preserve">TOP MATRIZ     </v>
          </cell>
        </row>
        <row r="622345">
          <cell r="A622345" t="str">
            <v xml:space="preserve">TOP MATRIZ     </v>
          </cell>
        </row>
        <row r="622346">
          <cell r="A622346" t="str">
            <v xml:space="preserve">TOP MATRIZ     </v>
          </cell>
        </row>
        <row r="622347">
          <cell r="A622347" t="str">
            <v xml:space="preserve">TOP MATRIZ     </v>
          </cell>
        </row>
        <row r="622348">
          <cell r="A622348" t="str">
            <v xml:space="preserve">TOP MATRIZ     </v>
          </cell>
        </row>
        <row r="622349">
          <cell r="A622349" t="str">
            <v xml:space="preserve">TOP MATRIZ     </v>
          </cell>
        </row>
        <row r="622350">
          <cell r="A622350" t="str">
            <v xml:space="preserve">TOP MATRIZ     </v>
          </cell>
        </row>
        <row r="622351">
          <cell r="A622351" t="str">
            <v xml:space="preserve">TOP MATRIZ     </v>
          </cell>
        </row>
        <row r="622352">
          <cell r="A622352" t="str">
            <v xml:space="preserve">TOP MATRIZ     </v>
          </cell>
        </row>
        <row r="622353">
          <cell r="A622353" t="str">
            <v xml:space="preserve">TOP MATRIZ     </v>
          </cell>
        </row>
        <row r="622354">
          <cell r="A622354" t="str">
            <v xml:space="preserve">TOP MATRIZ     </v>
          </cell>
        </row>
        <row r="622355">
          <cell r="A622355" t="str">
            <v xml:space="preserve">TOP MATRIZ     </v>
          </cell>
        </row>
        <row r="622356">
          <cell r="A622356" t="str">
            <v xml:space="preserve">TOP MATRIZ     </v>
          </cell>
        </row>
        <row r="622357">
          <cell r="A622357" t="str">
            <v xml:space="preserve">TOP MATRIZ     </v>
          </cell>
        </row>
        <row r="622358">
          <cell r="A622358" t="str">
            <v xml:space="preserve">TOP MATRIZ     </v>
          </cell>
        </row>
        <row r="622359">
          <cell r="A622359" t="str">
            <v xml:space="preserve">TOP MATRIZ     </v>
          </cell>
        </row>
        <row r="622360">
          <cell r="A622360" t="str">
            <v xml:space="preserve">TOP MATRIZ     </v>
          </cell>
        </row>
        <row r="622361">
          <cell r="A622361" t="str">
            <v xml:space="preserve">TOP MATRIZ     </v>
          </cell>
        </row>
        <row r="622362">
          <cell r="A622362" t="str">
            <v xml:space="preserve">TOP MATRIZ     </v>
          </cell>
        </row>
        <row r="622363">
          <cell r="A622363" t="str">
            <v xml:space="preserve">TOP MATRIZ     </v>
          </cell>
        </row>
        <row r="622364">
          <cell r="A622364" t="str">
            <v xml:space="preserve">TOP MATRIZ     </v>
          </cell>
        </row>
        <row r="622365">
          <cell r="A622365" t="str">
            <v xml:space="preserve">TOP MATRIZ     </v>
          </cell>
        </row>
        <row r="622366">
          <cell r="A622366" t="str">
            <v xml:space="preserve">TOP MATRIZ     </v>
          </cell>
        </row>
        <row r="622367">
          <cell r="A622367" t="str">
            <v xml:space="preserve">TOP MATRIZ     </v>
          </cell>
        </row>
        <row r="622368">
          <cell r="A622368" t="str">
            <v xml:space="preserve">TOP MATRIZ     </v>
          </cell>
        </row>
        <row r="622369">
          <cell r="A622369" t="str">
            <v xml:space="preserve">TOP MATRIZ     </v>
          </cell>
        </row>
        <row r="622370">
          <cell r="A622370" t="str">
            <v xml:space="preserve">TOP MATRIZ     </v>
          </cell>
        </row>
        <row r="622371">
          <cell r="A622371" t="str">
            <v xml:space="preserve">TOP MATRIZ     </v>
          </cell>
        </row>
        <row r="622372">
          <cell r="A622372" t="str">
            <v xml:space="preserve">TOP MATRIZ     </v>
          </cell>
        </row>
        <row r="622373">
          <cell r="A622373" t="str">
            <v xml:space="preserve">TOP MATRIZ     </v>
          </cell>
        </row>
        <row r="622374">
          <cell r="A622374" t="str">
            <v xml:space="preserve">TOP MATRIZ     </v>
          </cell>
        </row>
        <row r="622375">
          <cell r="A622375" t="str">
            <v xml:space="preserve">TOP MATRIZ     </v>
          </cell>
        </row>
        <row r="622376">
          <cell r="A622376" t="str">
            <v xml:space="preserve">TOP MATRIZ     </v>
          </cell>
        </row>
        <row r="622377">
          <cell r="A622377" t="str">
            <v xml:space="preserve">TOP MATRIZ     </v>
          </cell>
        </row>
        <row r="622378">
          <cell r="A622378" t="str">
            <v xml:space="preserve">TOP MATRIZ     </v>
          </cell>
        </row>
        <row r="622379">
          <cell r="A622379" t="str">
            <v xml:space="preserve">TOP MATRIZ     </v>
          </cell>
        </row>
        <row r="622380">
          <cell r="A622380" t="str">
            <v xml:space="preserve">TOP MATRIZ     </v>
          </cell>
        </row>
        <row r="622381">
          <cell r="A622381" t="str">
            <v xml:space="preserve">TOP MATRIZ     </v>
          </cell>
        </row>
        <row r="622382">
          <cell r="A622382" t="str">
            <v xml:space="preserve">TOP MATRIZ     </v>
          </cell>
        </row>
        <row r="622383">
          <cell r="A622383" t="str">
            <v xml:space="preserve">TOP MATRIZ     </v>
          </cell>
        </row>
        <row r="622384">
          <cell r="A622384" t="str">
            <v xml:space="preserve">TOP MATRIZ     </v>
          </cell>
        </row>
        <row r="622385">
          <cell r="A622385" t="str">
            <v xml:space="preserve">TOP MATRIZ     </v>
          </cell>
        </row>
        <row r="622386">
          <cell r="A622386" t="str">
            <v xml:space="preserve">TOP MATRIZ     </v>
          </cell>
        </row>
        <row r="622387">
          <cell r="A622387" t="str">
            <v xml:space="preserve">TOP MATRIZ     </v>
          </cell>
        </row>
        <row r="622388">
          <cell r="A622388" t="str">
            <v xml:space="preserve">TOP MATRIZ     </v>
          </cell>
        </row>
        <row r="622389">
          <cell r="A622389" t="str">
            <v xml:space="preserve">TOP MATRIZ     </v>
          </cell>
        </row>
        <row r="622390">
          <cell r="A622390" t="str">
            <v xml:space="preserve">TOP MATRIZ     </v>
          </cell>
        </row>
        <row r="622391">
          <cell r="A622391" t="str">
            <v xml:space="preserve">TOP MATRIZ     </v>
          </cell>
        </row>
        <row r="622392">
          <cell r="A622392" t="str">
            <v xml:space="preserve">TOP MATRIZ     </v>
          </cell>
        </row>
        <row r="622393">
          <cell r="A622393" t="str">
            <v xml:space="preserve">TOP MATRIZ     </v>
          </cell>
        </row>
        <row r="622394">
          <cell r="A622394" t="str">
            <v xml:space="preserve">TOP MATRIZ     </v>
          </cell>
        </row>
        <row r="622395">
          <cell r="A622395" t="str">
            <v xml:space="preserve">TOP MATRIZ     </v>
          </cell>
        </row>
        <row r="622396">
          <cell r="A622396" t="str">
            <v xml:space="preserve">TOP MATRIZ     </v>
          </cell>
        </row>
        <row r="622397">
          <cell r="A622397" t="str">
            <v xml:space="preserve">TOP MATRIZ     </v>
          </cell>
        </row>
        <row r="622398">
          <cell r="A622398" t="str">
            <v xml:space="preserve">TOP MATRIZ     </v>
          </cell>
        </row>
        <row r="622399">
          <cell r="A622399" t="str">
            <v xml:space="preserve">TOP MATRIZ     </v>
          </cell>
        </row>
        <row r="622400">
          <cell r="A622400" t="str">
            <v xml:space="preserve">TOP MATRIZ     </v>
          </cell>
        </row>
        <row r="622401">
          <cell r="A622401" t="str">
            <v xml:space="preserve">TOP MATRIZ     </v>
          </cell>
        </row>
        <row r="622402">
          <cell r="A622402" t="str">
            <v xml:space="preserve">TOP MATRIZ     </v>
          </cell>
        </row>
        <row r="622403">
          <cell r="A622403" t="str">
            <v xml:space="preserve">TOP MATRIZ     </v>
          </cell>
        </row>
        <row r="622404">
          <cell r="A622404" t="str">
            <v xml:space="preserve">TOP MATRIZ     </v>
          </cell>
        </row>
        <row r="622405">
          <cell r="A622405" t="str">
            <v xml:space="preserve">TOP MATRIZ     </v>
          </cell>
        </row>
        <row r="622406">
          <cell r="A622406" t="str">
            <v xml:space="preserve">TOP MATRIZ     </v>
          </cell>
        </row>
        <row r="622407">
          <cell r="A622407" t="str">
            <v xml:space="preserve">TOP MATRIZ     </v>
          </cell>
        </row>
        <row r="622408">
          <cell r="A622408" t="str">
            <v xml:space="preserve">TOP MATRIZ     </v>
          </cell>
        </row>
        <row r="622409">
          <cell r="A622409" t="str">
            <v xml:space="preserve">TOP MATRIZ     </v>
          </cell>
        </row>
        <row r="622410">
          <cell r="A622410" t="str">
            <v xml:space="preserve">TOP MATRIZ     </v>
          </cell>
        </row>
        <row r="622411">
          <cell r="A622411" t="str">
            <v xml:space="preserve">TOP MATRIZ     </v>
          </cell>
        </row>
        <row r="622412">
          <cell r="A622412" t="str">
            <v xml:space="preserve">TOP MATRIZ     </v>
          </cell>
        </row>
        <row r="622413">
          <cell r="A622413" t="str">
            <v xml:space="preserve">TOP MATRIZ     </v>
          </cell>
        </row>
        <row r="622414">
          <cell r="A622414" t="str">
            <v xml:space="preserve">TOP MATRIZ     </v>
          </cell>
        </row>
        <row r="622415">
          <cell r="A622415" t="str">
            <v xml:space="preserve">TOP MATRIZ     </v>
          </cell>
        </row>
        <row r="622416">
          <cell r="A622416" t="str">
            <v xml:space="preserve">TOP MATRIZ     </v>
          </cell>
        </row>
        <row r="622417">
          <cell r="A622417" t="str">
            <v xml:space="preserve">TOP MATRIZ     </v>
          </cell>
        </row>
        <row r="622418">
          <cell r="A622418" t="str">
            <v xml:space="preserve">TOP MATRIZ     </v>
          </cell>
        </row>
        <row r="622419">
          <cell r="A622419" t="str">
            <v xml:space="preserve">TOP MATRIZ     </v>
          </cell>
        </row>
        <row r="622420">
          <cell r="A622420" t="str">
            <v xml:space="preserve">TOP MATRIZ     </v>
          </cell>
        </row>
        <row r="622421">
          <cell r="A622421" t="str">
            <v xml:space="preserve">TOP MATRIZ     </v>
          </cell>
        </row>
        <row r="622422">
          <cell r="A622422" t="str">
            <v xml:space="preserve">TOP MATRIZ     </v>
          </cell>
        </row>
        <row r="622423">
          <cell r="A622423" t="str">
            <v xml:space="preserve">TOP MATRIZ     </v>
          </cell>
        </row>
        <row r="622424">
          <cell r="A622424" t="str">
            <v xml:space="preserve">TOP MATRIZ     </v>
          </cell>
        </row>
        <row r="622425">
          <cell r="A622425" t="str">
            <v xml:space="preserve">TOP MATRIZ     </v>
          </cell>
        </row>
        <row r="622426">
          <cell r="A622426" t="str">
            <v xml:space="preserve">TOP MATRIZ     </v>
          </cell>
        </row>
        <row r="622427">
          <cell r="A622427" t="str">
            <v xml:space="preserve">TOP MATRIZ     </v>
          </cell>
        </row>
        <row r="622428">
          <cell r="A622428" t="str">
            <v xml:space="preserve">TOP MATRIZ     </v>
          </cell>
        </row>
        <row r="622429">
          <cell r="A622429" t="str">
            <v xml:space="preserve">TOP MATRIZ     </v>
          </cell>
        </row>
        <row r="622430">
          <cell r="A622430" t="str">
            <v xml:space="preserve">TOP MATRIZ     </v>
          </cell>
        </row>
        <row r="622431">
          <cell r="A622431" t="str">
            <v xml:space="preserve">TOP MATRIZ     </v>
          </cell>
        </row>
        <row r="622432">
          <cell r="A622432" t="str">
            <v xml:space="preserve">TOP MATRIZ     </v>
          </cell>
        </row>
        <row r="622433">
          <cell r="A622433" t="str">
            <v xml:space="preserve">TOP MATRIZ     </v>
          </cell>
        </row>
        <row r="622434">
          <cell r="A622434" t="str">
            <v xml:space="preserve">TOP MATRIZ     </v>
          </cell>
        </row>
        <row r="622435">
          <cell r="A622435" t="str">
            <v xml:space="preserve">TOP MATRIZ     </v>
          </cell>
        </row>
        <row r="622436">
          <cell r="A622436" t="str">
            <v xml:space="preserve">TOP MATRIZ     </v>
          </cell>
        </row>
        <row r="622437">
          <cell r="A622437" t="str">
            <v xml:space="preserve">TOP MATRIZ     </v>
          </cell>
        </row>
        <row r="622438">
          <cell r="A622438" t="str">
            <v xml:space="preserve">TOP MATRIZ     </v>
          </cell>
        </row>
        <row r="622439">
          <cell r="A622439" t="str">
            <v xml:space="preserve">TOP MATRIZ     </v>
          </cell>
        </row>
        <row r="622440">
          <cell r="A622440" t="str">
            <v xml:space="preserve">TOP MATRIZ     </v>
          </cell>
        </row>
        <row r="622441">
          <cell r="A622441" t="str">
            <v xml:space="preserve">TOP MATRIZ     </v>
          </cell>
        </row>
        <row r="622442">
          <cell r="A622442" t="str">
            <v xml:space="preserve">TOP MATRIZ     </v>
          </cell>
        </row>
        <row r="622443">
          <cell r="A622443" t="str">
            <v xml:space="preserve">TOP MATRIZ     </v>
          </cell>
        </row>
        <row r="622444">
          <cell r="A622444" t="str">
            <v xml:space="preserve">TOP MATRIZ     </v>
          </cell>
        </row>
        <row r="622445">
          <cell r="A622445" t="str">
            <v xml:space="preserve">TOP MATRIZ     </v>
          </cell>
        </row>
        <row r="622446">
          <cell r="A622446" t="str">
            <v xml:space="preserve">TOP MATRIZ     </v>
          </cell>
        </row>
        <row r="622447">
          <cell r="A622447" t="str">
            <v xml:space="preserve">TOP MATRIZ     </v>
          </cell>
        </row>
        <row r="622448">
          <cell r="A622448" t="str">
            <v xml:space="preserve">TOP MATRIZ     </v>
          </cell>
        </row>
        <row r="622449">
          <cell r="A622449" t="str">
            <v xml:space="preserve">TOP MATRIZ     </v>
          </cell>
        </row>
        <row r="622450">
          <cell r="A622450" t="str">
            <v xml:space="preserve">TOP MATRIZ     </v>
          </cell>
        </row>
        <row r="622451">
          <cell r="A622451" t="str">
            <v xml:space="preserve">TOP MATRIZ     </v>
          </cell>
        </row>
        <row r="622452">
          <cell r="A622452" t="str">
            <v xml:space="preserve">TOP MATRIZ     </v>
          </cell>
        </row>
        <row r="622453">
          <cell r="A622453" t="str">
            <v xml:space="preserve">TOP MATRIZ     </v>
          </cell>
        </row>
        <row r="622454">
          <cell r="A622454" t="str">
            <v xml:space="preserve">TOP MATRIZ     </v>
          </cell>
        </row>
        <row r="622455">
          <cell r="A622455" t="str">
            <v xml:space="preserve">TOP MATRIZ     </v>
          </cell>
        </row>
        <row r="622456">
          <cell r="A622456" t="str">
            <v xml:space="preserve">TOP MATRIZ     </v>
          </cell>
        </row>
        <row r="622457">
          <cell r="A622457" t="str">
            <v xml:space="preserve">TOP MATRIZ     </v>
          </cell>
        </row>
        <row r="622458">
          <cell r="A622458" t="str">
            <v xml:space="preserve">TOP MATRIZ     </v>
          </cell>
        </row>
        <row r="622459">
          <cell r="A622459" t="str">
            <v xml:space="preserve">TOP MATRIZ     </v>
          </cell>
        </row>
        <row r="622460">
          <cell r="A622460" t="str">
            <v xml:space="preserve">TOP MATRIZ     </v>
          </cell>
        </row>
        <row r="622461">
          <cell r="A622461" t="str">
            <v xml:space="preserve">TOP MATRIZ     </v>
          </cell>
        </row>
        <row r="622462">
          <cell r="A622462" t="str">
            <v xml:space="preserve">TOP MATRIZ     </v>
          </cell>
        </row>
        <row r="622463">
          <cell r="A622463" t="str">
            <v xml:space="preserve">TOP MATRIZ     </v>
          </cell>
        </row>
        <row r="622464">
          <cell r="A622464" t="str">
            <v xml:space="preserve">TOP MATRIZ     </v>
          </cell>
        </row>
        <row r="622465">
          <cell r="A622465" t="str">
            <v xml:space="preserve">TOP MATRIZ     </v>
          </cell>
        </row>
        <row r="622466">
          <cell r="A622466" t="str">
            <v xml:space="preserve">TOP MATRIZ     </v>
          </cell>
        </row>
        <row r="622467">
          <cell r="A622467" t="str">
            <v xml:space="preserve">TOP MATRIZ     </v>
          </cell>
        </row>
        <row r="622468">
          <cell r="A622468" t="str">
            <v xml:space="preserve">TOP MATRIZ     </v>
          </cell>
        </row>
        <row r="622469">
          <cell r="A622469" t="str">
            <v xml:space="preserve">TOP MATRIZ     </v>
          </cell>
        </row>
        <row r="622470">
          <cell r="A622470" t="str">
            <v xml:space="preserve">TOP MATRIZ     </v>
          </cell>
        </row>
        <row r="622471">
          <cell r="A622471" t="str">
            <v xml:space="preserve">TOP MATRIZ     </v>
          </cell>
        </row>
        <row r="622472">
          <cell r="A622472" t="str">
            <v xml:space="preserve">TOP MATRIZ     </v>
          </cell>
        </row>
        <row r="622473">
          <cell r="A622473" t="str">
            <v xml:space="preserve">TOP MATRIZ     </v>
          </cell>
        </row>
        <row r="622474">
          <cell r="A622474" t="str">
            <v xml:space="preserve">TOP MATRIZ     </v>
          </cell>
        </row>
        <row r="622475">
          <cell r="A622475" t="str">
            <v xml:space="preserve">TOP MATRIZ     </v>
          </cell>
        </row>
        <row r="622476">
          <cell r="A622476" t="str">
            <v xml:space="preserve">TOP MATRIZ     </v>
          </cell>
        </row>
        <row r="622477">
          <cell r="A622477" t="str">
            <v xml:space="preserve">TOP MATRIZ     </v>
          </cell>
        </row>
        <row r="622478">
          <cell r="A622478" t="str">
            <v xml:space="preserve">TOP MATRIZ     </v>
          </cell>
        </row>
        <row r="622479">
          <cell r="A622479" t="str">
            <v xml:space="preserve">TOP MATRIZ     </v>
          </cell>
        </row>
        <row r="622480">
          <cell r="A622480" t="str">
            <v xml:space="preserve">TOP MATRIZ     </v>
          </cell>
        </row>
        <row r="622481">
          <cell r="A622481" t="str">
            <v xml:space="preserve">TOP MATRIZ     </v>
          </cell>
        </row>
        <row r="622482">
          <cell r="A622482" t="str">
            <v xml:space="preserve">TOP MATRIZ     </v>
          </cell>
        </row>
        <row r="622483">
          <cell r="A622483" t="str">
            <v xml:space="preserve">TOP MATRIZ     </v>
          </cell>
        </row>
        <row r="622484">
          <cell r="A622484" t="str">
            <v xml:space="preserve">TOP MATRIZ     </v>
          </cell>
        </row>
        <row r="622485">
          <cell r="A622485" t="str">
            <v xml:space="preserve">TOP MATRIZ     </v>
          </cell>
        </row>
        <row r="622486">
          <cell r="A622486" t="str">
            <v xml:space="preserve">TOP MATRIZ     </v>
          </cell>
        </row>
        <row r="622487">
          <cell r="A622487" t="str">
            <v xml:space="preserve">TOP MATRIZ     </v>
          </cell>
        </row>
        <row r="622488">
          <cell r="A622488" t="str">
            <v xml:space="preserve">TOP MATRIZ     </v>
          </cell>
        </row>
        <row r="622489">
          <cell r="A622489" t="str">
            <v xml:space="preserve">TOP MATRIZ     </v>
          </cell>
        </row>
        <row r="622490">
          <cell r="A622490" t="str">
            <v xml:space="preserve">TOP MATRIZ     </v>
          </cell>
        </row>
        <row r="622491">
          <cell r="A622491" t="str">
            <v xml:space="preserve">TOP MATRIZ     </v>
          </cell>
        </row>
        <row r="622492">
          <cell r="A622492" t="str">
            <v xml:space="preserve">TOP MATRIZ     </v>
          </cell>
        </row>
        <row r="622493">
          <cell r="A622493" t="str">
            <v xml:space="preserve">TOP MATRIZ     </v>
          </cell>
        </row>
        <row r="622494">
          <cell r="A622494" t="str">
            <v xml:space="preserve">TOP MATRIZ     </v>
          </cell>
        </row>
        <row r="622495">
          <cell r="A622495" t="str">
            <v xml:space="preserve">TOP MATRIZ     </v>
          </cell>
        </row>
        <row r="622496">
          <cell r="A622496" t="str">
            <v xml:space="preserve">TOP MATRIZ     </v>
          </cell>
        </row>
        <row r="622497">
          <cell r="A622497" t="str">
            <v xml:space="preserve">TOP MATRIZ     </v>
          </cell>
        </row>
        <row r="622498">
          <cell r="A622498" t="str">
            <v xml:space="preserve">TOP MATRIZ     </v>
          </cell>
        </row>
        <row r="622499">
          <cell r="A622499" t="str">
            <v xml:space="preserve">TOP MATRIZ     </v>
          </cell>
        </row>
        <row r="622500">
          <cell r="A622500" t="str">
            <v xml:space="preserve">TOP MATRIZ     </v>
          </cell>
        </row>
        <row r="622501">
          <cell r="A622501" t="str">
            <v xml:space="preserve">TOP MATRIZ     </v>
          </cell>
        </row>
        <row r="622502">
          <cell r="A622502" t="str">
            <v xml:space="preserve">TOP MATRIZ     </v>
          </cell>
        </row>
        <row r="622503">
          <cell r="A622503" t="str">
            <v xml:space="preserve">TOP MATRIZ     </v>
          </cell>
        </row>
        <row r="622504">
          <cell r="A622504" t="str">
            <v xml:space="preserve">TOP MATRIZ     </v>
          </cell>
        </row>
        <row r="622505">
          <cell r="A622505" t="str">
            <v xml:space="preserve">TOP MATRIZ     </v>
          </cell>
        </row>
        <row r="622506">
          <cell r="A622506" t="str">
            <v xml:space="preserve">TOP MATRIZ     </v>
          </cell>
        </row>
        <row r="622507">
          <cell r="A622507" t="str">
            <v xml:space="preserve">TOP MATRIZ     </v>
          </cell>
        </row>
        <row r="622508">
          <cell r="A622508" t="str">
            <v xml:space="preserve">TOP MATRIZ     </v>
          </cell>
        </row>
        <row r="622509">
          <cell r="A622509" t="str">
            <v xml:space="preserve">TOP MATRIZ     </v>
          </cell>
        </row>
        <row r="622510">
          <cell r="A622510" t="str">
            <v xml:space="preserve">TOP MATRIZ     </v>
          </cell>
        </row>
        <row r="622511">
          <cell r="A622511" t="str">
            <v xml:space="preserve">TOP MATRIZ     </v>
          </cell>
        </row>
        <row r="622512">
          <cell r="A622512" t="str">
            <v xml:space="preserve">TOP MATRIZ     </v>
          </cell>
        </row>
        <row r="622513">
          <cell r="A622513" t="str">
            <v xml:space="preserve">TOP MATRIZ     </v>
          </cell>
        </row>
        <row r="622514">
          <cell r="A622514" t="str">
            <v xml:space="preserve">TOP MATRIZ     </v>
          </cell>
        </row>
        <row r="622515">
          <cell r="A622515" t="str">
            <v xml:space="preserve">TOP MATRIZ     </v>
          </cell>
        </row>
        <row r="622516">
          <cell r="A622516" t="str">
            <v xml:space="preserve">TOP MATRIZ     </v>
          </cell>
        </row>
        <row r="622517">
          <cell r="A622517" t="str">
            <v xml:space="preserve">TOP MATRIZ     </v>
          </cell>
        </row>
        <row r="622518">
          <cell r="A622518" t="str">
            <v xml:space="preserve">TOP MATRIZ     </v>
          </cell>
        </row>
        <row r="622519">
          <cell r="A622519" t="str">
            <v xml:space="preserve">TOP MATRIZ     </v>
          </cell>
        </row>
        <row r="622520">
          <cell r="A622520" t="str">
            <v xml:space="preserve">TOP MATRIZ     </v>
          </cell>
        </row>
        <row r="622521">
          <cell r="A622521" t="str">
            <v xml:space="preserve">TOP MATRIZ     </v>
          </cell>
        </row>
        <row r="622522">
          <cell r="A622522" t="str">
            <v xml:space="preserve">TOP MATRIZ     </v>
          </cell>
        </row>
        <row r="622523">
          <cell r="A622523" t="str">
            <v xml:space="preserve">TOP MATRIZ     </v>
          </cell>
        </row>
        <row r="622524">
          <cell r="A622524" t="str">
            <v xml:space="preserve">TOP MATRIZ     </v>
          </cell>
        </row>
        <row r="622525">
          <cell r="A622525" t="str">
            <v xml:space="preserve">TOP MATRIZ     </v>
          </cell>
        </row>
        <row r="622526">
          <cell r="A622526" t="str">
            <v xml:space="preserve">TOP MATRIZ     </v>
          </cell>
        </row>
        <row r="622527">
          <cell r="A622527" t="str">
            <v xml:space="preserve">TOP MATRIZ     </v>
          </cell>
        </row>
        <row r="622528">
          <cell r="A622528" t="str">
            <v xml:space="preserve">TOP MATRIZ     </v>
          </cell>
        </row>
        <row r="622529">
          <cell r="A622529" t="str">
            <v xml:space="preserve">TOP MATRIZ     </v>
          </cell>
        </row>
        <row r="622530">
          <cell r="A622530" t="str">
            <v xml:space="preserve">TOP MATRIZ     </v>
          </cell>
        </row>
        <row r="622531">
          <cell r="A622531" t="str">
            <v xml:space="preserve">TOP MATRIZ     </v>
          </cell>
        </row>
        <row r="622532">
          <cell r="A622532" t="str">
            <v xml:space="preserve">TOP MATRIZ     </v>
          </cell>
        </row>
        <row r="622533">
          <cell r="A622533" t="str">
            <v xml:space="preserve">TOP MATRIZ     </v>
          </cell>
        </row>
        <row r="622534">
          <cell r="A622534" t="str">
            <v xml:space="preserve">TOP MATRIZ     </v>
          </cell>
        </row>
        <row r="622535">
          <cell r="A622535" t="str">
            <v xml:space="preserve">TOP MATRIZ     </v>
          </cell>
        </row>
        <row r="622536">
          <cell r="A622536" t="str">
            <v xml:space="preserve">TOP MATRIZ     </v>
          </cell>
        </row>
        <row r="622537">
          <cell r="A622537" t="str">
            <v xml:space="preserve">TOP MATRIZ     </v>
          </cell>
        </row>
        <row r="622538">
          <cell r="A622538" t="str">
            <v xml:space="preserve">TOP MATRIZ     </v>
          </cell>
        </row>
        <row r="622539">
          <cell r="A622539" t="str">
            <v xml:space="preserve">TOP MATRIZ     </v>
          </cell>
        </row>
        <row r="622540">
          <cell r="A622540" t="str">
            <v xml:space="preserve">TOP MATRIZ     </v>
          </cell>
        </row>
        <row r="622541">
          <cell r="A622541" t="str">
            <v xml:space="preserve">TOP MATRIZ     </v>
          </cell>
        </row>
        <row r="622542">
          <cell r="A622542" t="str">
            <v xml:space="preserve">TOP MATRIZ     </v>
          </cell>
        </row>
        <row r="622543">
          <cell r="A622543" t="str">
            <v xml:space="preserve">TOP MATRIZ     </v>
          </cell>
        </row>
        <row r="622544">
          <cell r="A622544" t="str">
            <v xml:space="preserve">TOP MATRIZ     </v>
          </cell>
        </row>
        <row r="622545">
          <cell r="A622545" t="str">
            <v xml:space="preserve">TOP MATRIZ     </v>
          </cell>
        </row>
        <row r="622546">
          <cell r="A622546" t="str">
            <v xml:space="preserve">TOP MATRIZ     </v>
          </cell>
        </row>
        <row r="622547">
          <cell r="A622547" t="str">
            <v xml:space="preserve">TOP MATRIZ     </v>
          </cell>
        </row>
        <row r="622548">
          <cell r="A622548" t="str">
            <v xml:space="preserve">TOP MATRIZ     </v>
          </cell>
        </row>
        <row r="622549">
          <cell r="A622549" t="str">
            <v xml:space="preserve">TOP MATRIZ     </v>
          </cell>
        </row>
        <row r="622550">
          <cell r="A622550" t="str">
            <v xml:space="preserve">TOP MATRIZ     </v>
          </cell>
        </row>
        <row r="622551">
          <cell r="A622551" t="str">
            <v xml:space="preserve">TOP MATRIZ     </v>
          </cell>
        </row>
        <row r="622552">
          <cell r="A622552" t="str">
            <v xml:space="preserve">TOP MATRIZ     </v>
          </cell>
        </row>
        <row r="622553">
          <cell r="A622553" t="str">
            <v xml:space="preserve">TOP MATRIZ     </v>
          </cell>
        </row>
        <row r="622554">
          <cell r="A622554" t="str">
            <v xml:space="preserve">TOP MATRIZ     </v>
          </cell>
        </row>
        <row r="622555">
          <cell r="A622555" t="str">
            <v xml:space="preserve">TOP MATRIZ     </v>
          </cell>
        </row>
        <row r="622556">
          <cell r="A622556" t="str">
            <v xml:space="preserve">TOP MATRIZ     </v>
          </cell>
        </row>
        <row r="622557">
          <cell r="A622557" t="str">
            <v xml:space="preserve">TOP MATRIZ     </v>
          </cell>
        </row>
        <row r="622558">
          <cell r="A622558" t="str">
            <v xml:space="preserve">TOP MATRIZ     </v>
          </cell>
        </row>
        <row r="622559">
          <cell r="A622559" t="str">
            <v xml:space="preserve">TOP MATRIZ     </v>
          </cell>
        </row>
        <row r="622560">
          <cell r="A622560" t="str">
            <v xml:space="preserve">TOP MATRIZ     </v>
          </cell>
        </row>
        <row r="622561">
          <cell r="A622561" t="str">
            <v xml:space="preserve">TOP MATRIZ     </v>
          </cell>
        </row>
        <row r="622562">
          <cell r="A622562" t="str">
            <v xml:space="preserve">TOP MATRIZ     </v>
          </cell>
        </row>
        <row r="622563">
          <cell r="A622563" t="str">
            <v xml:space="preserve">TOP MATRIZ     </v>
          </cell>
        </row>
        <row r="622564">
          <cell r="A622564" t="str">
            <v xml:space="preserve">TOP MATRIZ     </v>
          </cell>
        </row>
        <row r="622565">
          <cell r="A622565" t="str">
            <v xml:space="preserve">TOP MATRIZ     </v>
          </cell>
        </row>
        <row r="622566">
          <cell r="A622566" t="str">
            <v xml:space="preserve">TOP MATRIZ     </v>
          </cell>
        </row>
        <row r="622567">
          <cell r="A622567" t="str">
            <v xml:space="preserve">TOP MATRIZ     </v>
          </cell>
        </row>
        <row r="622568">
          <cell r="A622568" t="str">
            <v xml:space="preserve">TOP MATRIZ     </v>
          </cell>
        </row>
        <row r="622569">
          <cell r="A622569" t="str">
            <v xml:space="preserve">TOP MATRIZ     </v>
          </cell>
        </row>
        <row r="622570">
          <cell r="A622570" t="str">
            <v xml:space="preserve">TOP MATRIZ     </v>
          </cell>
        </row>
        <row r="622571">
          <cell r="A622571" t="str">
            <v xml:space="preserve">TOP MATRIZ     </v>
          </cell>
        </row>
        <row r="622572">
          <cell r="A622572" t="str">
            <v xml:space="preserve">TOP MATRIZ     </v>
          </cell>
        </row>
        <row r="622573">
          <cell r="A622573" t="str">
            <v xml:space="preserve">TOP MATRIZ     </v>
          </cell>
        </row>
        <row r="622574">
          <cell r="A622574" t="str">
            <v xml:space="preserve">TOP MATRIZ     </v>
          </cell>
        </row>
        <row r="622575">
          <cell r="A622575" t="str">
            <v xml:space="preserve">TOP MATRIZ     </v>
          </cell>
        </row>
        <row r="622576">
          <cell r="A622576" t="str">
            <v xml:space="preserve">TOP MATRIZ     </v>
          </cell>
        </row>
        <row r="622577">
          <cell r="A622577" t="str">
            <v xml:space="preserve">TOP MATRIZ     </v>
          </cell>
        </row>
        <row r="622578">
          <cell r="A622578" t="str">
            <v xml:space="preserve">TOP MATRIZ     </v>
          </cell>
        </row>
        <row r="622579">
          <cell r="A622579" t="str">
            <v xml:space="preserve">TOP MATRIZ     </v>
          </cell>
        </row>
        <row r="622580">
          <cell r="A622580" t="str">
            <v xml:space="preserve">TOP MATRIZ     </v>
          </cell>
        </row>
        <row r="622581">
          <cell r="A622581" t="str">
            <v xml:space="preserve">TOP MATRIZ     </v>
          </cell>
        </row>
        <row r="622582">
          <cell r="A622582" t="str">
            <v xml:space="preserve">TOP MATRIZ     </v>
          </cell>
        </row>
        <row r="622583">
          <cell r="A622583" t="str">
            <v xml:space="preserve">TOP MATRIZ     </v>
          </cell>
        </row>
        <row r="622584">
          <cell r="A622584" t="str">
            <v xml:space="preserve">TOP MATRIZ     </v>
          </cell>
        </row>
        <row r="622585">
          <cell r="A622585" t="str">
            <v xml:space="preserve">TOP MATRIZ     </v>
          </cell>
        </row>
        <row r="622586">
          <cell r="A622586" t="str">
            <v xml:space="preserve">TOP MATRIZ     </v>
          </cell>
        </row>
        <row r="622587">
          <cell r="A622587" t="str">
            <v xml:space="preserve">TOP MATRIZ     </v>
          </cell>
        </row>
        <row r="622588">
          <cell r="A622588" t="str">
            <v xml:space="preserve">TOP MATRIZ     </v>
          </cell>
        </row>
        <row r="622589">
          <cell r="A622589" t="str">
            <v xml:space="preserve">TOP MATRIZ     </v>
          </cell>
        </row>
        <row r="622590">
          <cell r="A622590" t="str">
            <v xml:space="preserve">TOP MATRIZ     </v>
          </cell>
        </row>
        <row r="622591">
          <cell r="A622591" t="str">
            <v xml:space="preserve">TOP MATRIZ     </v>
          </cell>
        </row>
        <row r="622592">
          <cell r="A622592" t="str">
            <v xml:space="preserve">TOP MATRIZ     </v>
          </cell>
        </row>
        <row r="622593">
          <cell r="A622593" t="str">
            <v xml:space="preserve">TOP MATRIZ     </v>
          </cell>
        </row>
        <row r="622594">
          <cell r="A622594" t="str">
            <v xml:space="preserve">TOP MATRIZ     </v>
          </cell>
        </row>
        <row r="622595">
          <cell r="A622595" t="str">
            <v xml:space="preserve">TOP MATRIZ     </v>
          </cell>
        </row>
        <row r="622596">
          <cell r="A622596" t="str">
            <v xml:space="preserve">TOP MATRIZ     </v>
          </cell>
        </row>
        <row r="622597">
          <cell r="A622597" t="str">
            <v xml:space="preserve">TOP MATRIZ     </v>
          </cell>
        </row>
        <row r="622598">
          <cell r="A622598" t="str">
            <v xml:space="preserve">TOP MATRIZ     </v>
          </cell>
        </row>
        <row r="622599">
          <cell r="A622599" t="str">
            <v xml:space="preserve">TOP MATRIZ     </v>
          </cell>
        </row>
        <row r="622600">
          <cell r="A622600" t="str">
            <v xml:space="preserve">TOP MATRIZ     </v>
          </cell>
        </row>
        <row r="622601">
          <cell r="A622601" t="str">
            <v xml:space="preserve">TOP MATRIZ     </v>
          </cell>
        </row>
        <row r="622602">
          <cell r="A622602" t="str">
            <v xml:space="preserve">TOP MATRIZ     </v>
          </cell>
        </row>
        <row r="622603">
          <cell r="A622603" t="str">
            <v xml:space="preserve">TOP MATRIZ     </v>
          </cell>
        </row>
        <row r="622604">
          <cell r="A622604" t="str">
            <v xml:space="preserve">TOP MATRIZ     </v>
          </cell>
        </row>
        <row r="622605">
          <cell r="A622605" t="str">
            <v xml:space="preserve">TOP MATRIZ     </v>
          </cell>
        </row>
        <row r="622606">
          <cell r="A622606" t="str">
            <v xml:space="preserve">TOP MATRIZ     </v>
          </cell>
        </row>
        <row r="622607">
          <cell r="A622607" t="str">
            <v xml:space="preserve">TOP MATRIZ     </v>
          </cell>
        </row>
        <row r="622608">
          <cell r="A622608" t="str">
            <v xml:space="preserve">TOP MATRIZ     </v>
          </cell>
        </row>
        <row r="622609">
          <cell r="A622609" t="str">
            <v xml:space="preserve">TOP MATRIZ     </v>
          </cell>
        </row>
        <row r="622610">
          <cell r="A622610" t="str">
            <v xml:space="preserve">TOP MATRIZ     </v>
          </cell>
        </row>
        <row r="622611">
          <cell r="A622611" t="str">
            <v xml:space="preserve">TOP MATRIZ     </v>
          </cell>
        </row>
        <row r="622612">
          <cell r="A622612" t="str">
            <v xml:space="preserve">TOP MATRIZ     </v>
          </cell>
        </row>
        <row r="622613">
          <cell r="A622613" t="str">
            <v xml:space="preserve">TOP MATRIZ     </v>
          </cell>
        </row>
        <row r="622614">
          <cell r="A622614" t="str">
            <v xml:space="preserve">TOP MATRIZ     </v>
          </cell>
        </row>
        <row r="622615">
          <cell r="A622615" t="str">
            <v xml:space="preserve">TOP MATRIZ     </v>
          </cell>
        </row>
        <row r="622616">
          <cell r="A622616" t="str">
            <v xml:space="preserve">TOP MATRIZ     </v>
          </cell>
        </row>
        <row r="622617">
          <cell r="A622617" t="str">
            <v xml:space="preserve">TOP MATRIZ     </v>
          </cell>
        </row>
        <row r="622618">
          <cell r="A622618" t="str">
            <v xml:space="preserve">TOP MATRIZ     </v>
          </cell>
        </row>
        <row r="622619">
          <cell r="A622619" t="str">
            <v xml:space="preserve">TOP MATRIZ     </v>
          </cell>
        </row>
        <row r="622620">
          <cell r="A622620" t="str">
            <v xml:space="preserve">TOP MATRIZ     </v>
          </cell>
        </row>
        <row r="622621">
          <cell r="A622621" t="str">
            <v xml:space="preserve">TOP MATRIZ     </v>
          </cell>
        </row>
        <row r="622622">
          <cell r="A622622" t="str">
            <v xml:space="preserve">TOP MATRIZ     </v>
          </cell>
        </row>
        <row r="622623">
          <cell r="A622623" t="str">
            <v xml:space="preserve">TOP MATRIZ     </v>
          </cell>
        </row>
        <row r="622624">
          <cell r="A622624" t="str">
            <v xml:space="preserve">TOP MATRIZ     </v>
          </cell>
        </row>
        <row r="622625">
          <cell r="A622625" t="str">
            <v xml:space="preserve">TOP MATRIZ     </v>
          </cell>
        </row>
        <row r="622626">
          <cell r="A622626" t="str">
            <v xml:space="preserve">TOP MATRIZ     </v>
          </cell>
        </row>
        <row r="622627">
          <cell r="A622627" t="str">
            <v xml:space="preserve">TOP MATRIZ     </v>
          </cell>
        </row>
        <row r="622628">
          <cell r="A622628" t="str">
            <v xml:space="preserve">TOP MATRIZ     </v>
          </cell>
        </row>
        <row r="622629">
          <cell r="A622629" t="str">
            <v xml:space="preserve">TOP MATRIZ     </v>
          </cell>
        </row>
        <row r="622630">
          <cell r="A622630" t="str">
            <v xml:space="preserve">TOP MATRIZ     </v>
          </cell>
        </row>
        <row r="622631">
          <cell r="A622631" t="str">
            <v xml:space="preserve">TOP MATRIZ     </v>
          </cell>
        </row>
        <row r="622632">
          <cell r="A622632" t="str">
            <v xml:space="preserve">TOP MATRIZ     </v>
          </cell>
        </row>
        <row r="622633">
          <cell r="A622633" t="str">
            <v xml:space="preserve">TOP MATRIZ     </v>
          </cell>
        </row>
        <row r="622634">
          <cell r="A622634" t="str">
            <v xml:space="preserve">TOP MATRIZ     </v>
          </cell>
        </row>
        <row r="622635">
          <cell r="A622635" t="str">
            <v xml:space="preserve">TOP MATRIZ     </v>
          </cell>
        </row>
        <row r="622636">
          <cell r="A622636" t="str">
            <v xml:space="preserve">TOP MATRIZ     </v>
          </cell>
        </row>
        <row r="622637">
          <cell r="A622637" t="str">
            <v xml:space="preserve">TOP MATRIZ     </v>
          </cell>
        </row>
        <row r="622638">
          <cell r="A622638" t="str">
            <v xml:space="preserve">TOP MATRIZ     </v>
          </cell>
        </row>
        <row r="622639">
          <cell r="A622639" t="str">
            <v xml:space="preserve">TOP MATRIZ     </v>
          </cell>
        </row>
        <row r="622640">
          <cell r="A622640" t="str">
            <v xml:space="preserve">TOP MATRIZ     </v>
          </cell>
        </row>
        <row r="622641">
          <cell r="A622641" t="str">
            <v xml:space="preserve">TOP MATRIZ     </v>
          </cell>
        </row>
        <row r="622642">
          <cell r="A622642" t="str">
            <v xml:space="preserve">TOP MATRIZ     </v>
          </cell>
        </row>
        <row r="622643">
          <cell r="A622643" t="str">
            <v xml:space="preserve">TOP MATRIZ     </v>
          </cell>
        </row>
        <row r="622644">
          <cell r="A622644" t="str">
            <v xml:space="preserve">TOP MATRIZ     </v>
          </cell>
        </row>
        <row r="622645">
          <cell r="A622645" t="str">
            <v xml:space="preserve">TOP MATRIZ     </v>
          </cell>
        </row>
        <row r="622646">
          <cell r="A622646" t="str">
            <v xml:space="preserve">TOP MATRIZ     </v>
          </cell>
        </row>
        <row r="622647">
          <cell r="A622647" t="str">
            <v xml:space="preserve">TOP MATRIZ     </v>
          </cell>
        </row>
        <row r="622648">
          <cell r="A622648" t="str">
            <v xml:space="preserve">TOP MATRIZ     </v>
          </cell>
        </row>
        <row r="622649">
          <cell r="A622649" t="str">
            <v xml:space="preserve">TOP MATRIZ     </v>
          </cell>
        </row>
        <row r="622650">
          <cell r="A622650" t="str">
            <v xml:space="preserve">TOP MATRIZ     </v>
          </cell>
        </row>
        <row r="622651">
          <cell r="A622651" t="str">
            <v xml:space="preserve">TOP MATRIZ     </v>
          </cell>
        </row>
        <row r="622652">
          <cell r="A622652" t="str">
            <v xml:space="preserve">TOP MATRIZ     </v>
          </cell>
        </row>
        <row r="622653">
          <cell r="A622653" t="str">
            <v xml:space="preserve">TOP MATRIZ     </v>
          </cell>
        </row>
        <row r="622654">
          <cell r="A622654" t="str">
            <v xml:space="preserve">TOP MATRIZ     </v>
          </cell>
        </row>
        <row r="622655">
          <cell r="A622655" t="str">
            <v xml:space="preserve">TOP MATRIZ     </v>
          </cell>
        </row>
        <row r="622656">
          <cell r="A622656" t="str">
            <v xml:space="preserve">TOP MATRIZ     </v>
          </cell>
        </row>
        <row r="622657">
          <cell r="A622657" t="str">
            <v xml:space="preserve">TOP MATRIZ     </v>
          </cell>
        </row>
        <row r="622658">
          <cell r="A622658" t="str">
            <v xml:space="preserve">TOP MATRIZ     </v>
          </cell>
        </row>
        <row r="622659">
          <cell r="A622659" t="str">
            <v xml:space="preserve">TOP MATRIZ     </v>
          </cell>
        </row>
        <row r="622660">
          <cell r="A622660" t="str">
            <v xml:space="preserve">TOP MATRIZ     </v>
          </cell>
        </row>
        <row r="622661">
          <cell r="A622661" t="str">
            <v xml:space="preserve">TOP MATRIZ     </v>
          </cell>
        </row>
        <row r="622662">
          <cell r="A622662" t="str">
            <v xml:space="preserve">TOP MATRIZ     </v>
          </cell>
        </row>
        <row r="622663">
          <cell r="A622663" t="str">
            <v xml:space="preserve">TOP MATRIZ     </v>
          </cell>
        </row>
        <row r="622664">
          <cell r="A622664" t="str">
            <v xml:space="preserve">TOP MATRIZ     </v>
          </cell>
        </row>
        <row r="622665">
          <cell r="A622665" t="str">
            <v xml:space="preserve">TOP MATRIZ     </v>
          </cell>
        </row>
        <row r="622666">
          <cell r="A622666" t="str">
            <v xml:space="preserve">TOP MATRIZ     </v>
          </cell>
        </row>
        <row r="622667">
          <cell r="A622667" t="str">
            <v xml:space="preserve">TOP MATRIZ     </v>
          </cell>
        </row>
        <row r="622668">
          <cell r="A622668" t="str">
            <v xml:space="preserve">TOP MATRIZ     </v>
          </cell>
        </row>
        <row r="622669">
          <cell r="A622669" t="str">
            <v xml:space="preserve">TOP MATRIZ     </v>
          </cell>
        </row>
        <row r="622670">
          <cell r="A622670" t="str">
            <v xml:space="preserve">TOP MATRIZ     </v>
          </cell>
        </row>
        <row r="622671">
          <cell r="A622671" t="str">
            <v xml:space="preserve">TOP MATRIZ     </v>
          </cell>
        </row>
        <row r="622672">
          <cell r="A622672" t="str">
            <v xml:space="preserve">TOP MATRIZ     </v>
          </cell>
        </row>
        <row r="622673">
          <cell r="A622673" t="str">
            <v xml:space="preserve">TOP MATRIZ     </v>
          </cell>
        </row>
        <row r="622674">
          <cell r="A622674" t="str">
            <v xml:space="preserve">TOP MATRIZ     </v>
          </cell>
        </row>
        <row r="622675">
          <cell r="A622675" t="str">
            <v xml:space="preserve">TOP MATRIZ     </v>
          </cell>
        </row>
        <row r="622676">
          <cell r="A622676" t="str">
            <v xml:space="preserve">TOP MATRIZ     </v>
          </cell>
        </row>
        <row r="622677">
          <cell r="A622677" t="str">
            <v xml:space="preserve">TOP MATRIZ     </v>
          </cell>
        </row>
        <row r="622678">
          <cell r="A622678" t="str">
            <v xml:space="preserve">TOP MATRIZ     </v>
          </cell>
        </row>
        <row r="622679">
          <cell r="A622679" t="str">
            <v xml:space="preserve">TOP MATRIZ     </v>
          </cell>
        </row>
        <row r="622680">
          <cell r="A622680" t="str">
            <v xml:space="preserve">TOP MATRIZ     </v>
          </cell>
        </row>
        <row r="622681">
          <cell r="A622681" t="str">
            <v xml:space="preserve">TOP MATRIZ     </v>
          </cell>
        </row>
        <row r="622682">
          <cell r="A622682" t="str">
            <v xml:space="preserve">TOP MATRIZ     </v>
          </cell>
        </row>
        <row r="622683">
          <cell r="A622683" t="str">
            <v xml:space="preserve">TOP MATRIZ     </v>
          </cell>
        </row>
        <row r="622684">
          <cell r="A622684" t="str">
            <v xml:space="preserve">TOP MATRIZ     </v>
          </cell>
        </row>
        <row r="622685">
          <cell r="A622685" t="str">
            <v xml:space="preserve">TOP MATRIZ     </v>
          </cell>
        </row>
        <row r="622686">
          <cell r="A622686" t="str">
            <v xml:space="preserve">TOP MATRIZ     </v>
          </cell>
        </row>
        <row r="622687">
          <cell r="A622687" t="str">
            <v xml:space="preserve">TOP MATRIZ     </v>
          </cell>
        </row>
        <row r="622688">
          <cell r="A622688" t="str">
            <v xml:space="preserve">TOP MATRIZ     </v>
          </cell>
        </row>
        <row r="622689">
          <cell r="A622689" t="str">
            <v xml:space="preserve">TOP MATRIZ     </v>
          </cell>
        </row>
        <row r="622690">
          <cell r="A622690" t="str">
            <v xml:space="preserve">TOP MATRIZ     </v>
          </cell>
        </row>
        <row r="622691">
          <cell r="A622691" t="str">
            <v xml:space="preserve">TOP MATRIZ     </v>
          </cell>
        </row>
        <row r="622692">
          <cell r="A622692" t="str">
            <v xml:space="preserve">TOP MATRIZ     </v>
          </cell>
        </row>
        <row r="622693">
          <cell r="A622693" t="str">
            <v xml:space="preserve">TOP MATRIZ     </v>
          </cell>
        </row>
        <row r="622694">
          <cell r="A622694" t="str">
            <v xml:space="preserve">TOP MATRIZ     </v>
          </cell>
        </row>
        <row r="622695">
          <cell r="A622695" t="str">
            <v xml:space="preserve">TOP MATRIZ     </v>
          </cell>
        </row>
        <row r="622696">
          <cell r="A622696" t="str">
            <v xml:space="preserve">TOP MATRIZ     </v>
          </cell>
        </row>
        <row r="622697">
          <cell r="A622697" t="str">
            <v xml:space="preserve">TOP MATRIZ     </v>
          </cell>
        </row>
        <row r="622698">
          <cell r="A622698" t="str">
            <v xml:space="preserve">TOP MATRIZ     </v>
          </cell>
        </row>
        <row r="622699">
          <cell r="A622699" t="str">
            <v xml:space="preserve">TOP MATRIZ     </v>
          </cell>
        </row>
        <row r="622700">
          <cell r="A622700" t="str">
            <v xml:space="preserve">TOP MATRIZ     </v>
          </cell>
        </row>
        <row r="622701">
          <cell r="A622701" t="str">
            <v xml:space="preserve">TOP MATRIZ     </v>
          </cell>
        </row>
        <row r="622702">
          <cell r="A622702" t="str">
            <v xml:space="preserve">TOP MATRIZ     </v>
          </cell>
        </row>
        <row r="622703">
          <cell r="A622703" t="str">
            <v xml:space="preserve">TOP MATRIZ     </v>
          </cell>
        </row>
        <row r="622704">
          <cell r="A622704" t="str">
            <v xml:space="preserve">TOP MATRIZ     </v>
          </cell>
        </row>
        <row r="622705">
          <cell r="A622705" t="str">
            <v xml:space="preserve">TOP MATRIZ     </v>
          </cell>
        </row>
        <row r="622706">
          <cell r="A622706" t="str">
            <v xml:space="preserve">TOP MATRIZ     </v>
          </cell>
        </row>
        <row r="622707">
          <cell r="A622707" t="str">
            <v xml:space="preserve">TOP MATRIZ     </v>
          </cell>
        </row>
        <row r="622708">
          <cell r="A622708" t="str">
            <v xml:space="preserve">TOP MATRIZ     </v>
          </cell>
        </row>
        <row r="622709">
          <cell r="A622709" t="str">
            <v xml:space="preserve">TOP MATRIZ     </v>
          </cell>
        </row>
        <row r="622710">
          <cell r="A622710" t="str">
            <v xml:space="preserve">TOP MATRIZ     </v>
          </cell>
        </row>
        <row r="622711">
          <cell r="A622711" t="str">
            <v xml:space="preserve">TOP MATRIZ     </v>
          </cell>
        </row>
        <row r="622712">
          <cell r="A622712" t="str">
            <v xml:space="preserve">TOP MATRIZ     </v>
          </cell>
        </row>
        <row r="622713">
          <cell r="A622713" t="str">
            <v xml:space="preserve">TOP MATRIZ     </v>
          </cell>
        </row>
        <row r="622714">
          <cell r="A622714" t="str">
            <v xml:space="preserve">TOP MATRIZ     </v>
          </cell>
        </row>
        <row r="622715">
          <cell r="A622715" t="str">
            <v xml:space="preserve">TOP MATRIZ     </v>
          </cell>
        </row>
        <row r="622716">
          <cell r="A622716" t="str">
            <v xml:space="preserve">TOP MATRIZ     </v>
          </cell>
        </row>
        <row r="622717">
          <cell r="A622717" t="str">
            <v xml:space="preserve">TOP MATRIZ     </v>
          </cell>
        </row>
        <row r="622718">
          <cell r="A622718" t="str">
            <v xml:space="preserve">TOP MATRIZ     </v>
          </cell>
        </row>
        <row r="622719">
          <cell r="A622719" t="str">
            <v xml:space="preserve">TOP MATRIZ     </v>
          </cell>
        </row>
        <row r="622720">
          <cell r="A622720" t="str">
            <v xml:space="preserve">TOP MATRIZ     </v>
          </cell>
        </row>
        <row r="622721">
          <cell r="A622721" t="str">
            <v xml:space="preserve">TOP MATRIZ     </v>
          </cell>
        </row>
        <row r="622722">
          <cell r="A622722" t="str">
            <v xml:space="preserve">TOP MATRIZ     </v>
          </cell>
        </row>
        <row r="622723">
          <cell r="A622723" t="str">
            <v xml:space="preserve">TOP MATRIZ     </v>
          </cell>
        </row>
        <row r="622724">
          <cell r="A622724" t="str">
            <v xml:space="preserve">TOP MATRIZ     </v>
          </cell>
        </row>
        <row r="622725">
          <cell r="A622725" t="str">
            <v xml:space="preserve">TOP MATRIZ     </v>
          </cell>
        </row>
        <row r="622726">
          <cell r="A622726" t="str">
            <v xml:space="preserve">TOP MATRIZ     </v>
          </cell>
        </row>
        <row r="622727">
          <cell r="A622727" t="str">
            <v xml:space="preserve">TOP MATRIZ     </v>
          </cell>
        </row>
        <row r="622728">
          <cell r="A622728" t="str">
            <v xml:space="preserve">TOP MATRIZ     </v>
          </cell>
        </row>
        <row r="622729">
          <cell r="A622729" t="str">
            <v xml:space="preserve">TOP MATRIZ     </v>
          </cell>
        </row>
        <row r="622730">
          <cell r="A622730" t="str">
            <v xml:space="preserve">TOP MATRIZ     </v>
          </cell>
        </row>
        <row r="622731">
          <cell r="A622731" t="str">
            <v xml:space="preserve">TOP MATRIZ     </v>
          </cell>
        </row>
        <row r="622732">
          <cell r="A622732" t="str">
            <v xml:space="preserve">TOP MATRIZ     </v>
          </cell>
        </row>
        <row r="622733">
          <cell r="A622733" t="str">
            <v xml:space="preserve">TOP MATRIZ     </v>
          </cell>
        </row>
        <row r="622734">
          <cell r="A622734" t="str">
            <v xml:space="preserve">TOP MATRIZ     </v>
          </cell>
        </row>
        <row r="622735">
          <cell r="A622735" t="str">
            <v xml:space="preserve">TOP MATRIZ     </v>
          </cell>
        </row>
        <row r="622736">
          <cell r="A622736" t="str">
            <v xml:space="preserve">TOP MATRIZ     </v>
          </cell>
        </row>
        <row r="622737">
          <cell r="A622737" t="str">
            <v xml:space="preserve">TOP MATRIZ     </v>
          </cell>
        </row>
        <row r="622738">
          <cell r="A622738" t="str">
            <v xml:space="preserve">TOP MATRIZ     </v>
          </cell>
        </row>
        <row r="622739">
          <cell r="A622739" t="str">
            <v xml:space="preserve">TOP MATRIZ     </v>
          </cell>
        </row>
        <row r="622740">
          <cell r="A622740" t="str">
            <v xml:space="preserve">TOP MATRIZ     </v>
          </cell>
        </row>
        <row r="622741">
          <cell r="A622741" t="str">
            <v xml:space="preserve">TOP MATRIZ     </v>
          </cell>
        </row>
        <row r="622742">
          <cell r="A622742" t="str">
            <v xml:space="preserve">TOP MATRIZ     </v>
          </cell>
        </row>
        <row r="622743">
          <cell r="A622743" t="str">
            <v xml:space="preserve">TOP MATRIZ     </v>
          </cell>
        </row>
        <row r="622744">
          <cell r="A622744" t="str">
            <v xml:space="preserve">TOP MATRIZ     </v>
          </cell>
        </row>
        <row r="622745">
          <cell r="A622745" t="str">
            <v xml:space="preserve">TOP MATRIZ     </v>
          </cell>
        </row>
        <row r="622746">
          <cell r="A622746" t="str">
            <v xml:space="preserve">TOP MATRIZ     </v>
          </cell>
        </row>
        <row r="622747">
          <cell r="A622747" t="str">
            <v xml:space="preserve">TOP MATRIZ     </v>
          </cell>
        </row>
        <row r="622748">
          <cell r="A622748" t="str">
            <v xml:space="preserve">TOP MATRIZ     </v>
          </cell>
        </row>
        <row r="622749">
          <cell r="A622749" t="str">
            <v xml:space="preserve">TOP MATRIZ     </v>
          </cell>
        </row>
        <row r="622750">
          <cell r="A622750" t="str">
            <v xml:space="preserve">TOP MATRIZ     </v>
          </cell>
        </row>
        <row r="622751">
          <cell r="A622751" t="str">
            <v xml:space="preserve">TOP MATRIZ     </v>
          </cell>
        </row>
        <row r="622752">
          <cell r="A622752" t="str">
            <v xml:space="preserve">TOP MATRIZ     </v>
          </cell>
        </row>
        <row r="622753">
          <cell r="A622753" t="str">
            <v xml:space="preserve">TOP MATRIZ     </v>
          </cell>
        </row>
        <row r="622754">
          <cell r="A622754" t="str">
            <v xml:space="preserve">TOP MATRIZ     </v>
          </cell>
        </row>
        <row r="622755">
          <cell r="A622755" t="str">
            <v xml:space="preserve">TOP MATRIZ     </v>
          </cell>
        </row>
        <row r="622756">
          <cell r="A622756" t="str">
            <v xml:space="preserve">TOP MATRIZ     </v>
          </cell>
        </row>
        <row r="622757">
          <cell r="A622757" t="str">
            <v xml:space="preserve">TOP MATRIZ     </v>
          </cell>
        </row>
        <row r="622758">
          <cell r="A622758" t="str">
            <v xml:space="preserve">TOP MATRIZ     </v>
          </cell>
        </row>
        <row r="622759">
          <cell r="A622759" t="str">
            <v xml:space="preserve">TOP MATRIZ     </v>
          </cell>
        </row>
        <row r="622760">
          <cell r="A622760" t="str">
            <v xml:space="preserve">TOP MATRIZ     </v>
          </cell>
        </row>
        <row r="622761">
          <cell r="A622761" t="str">
            <v xml:space="preserve">TOP MATRIZ     </v>
          </cell>
        </row>
        <row r="622762">
          <cell r="A622762" t="str">
            <v xml:space="preserve">TOP MATRIZ     </v>
          </cell>
        </row>
        <row r="622763">
          <cell r="A622763" t="str">
            <v xml:space="preserve">TOP MATRIZ     </v>
          </cell>
        </row>
        <row r="622764">
          <cell r="A622764" t="str">
            <v xml:space="preserve">TOP MATRIZ     </v>
          </cell>
        </row>
        <row r="622765">
          <cell r="A622765" t="str">
            <v xml:space="preserve">TOP MATRIZ     </v>
          </cell>
        </row>
        <row r="622766">
          <cell r="A622766" t="str">
            <v xml:space="preserve">TOP MATRIZ     </v>
          </cell>
        </row>
        <row r="622767">
          <cell r="A622767" t="str">
            <v xml:space="preserve">TOP MATRIZ     </v>
          </cell>
        </row>
        <row r="622768">
          <cell r="A622768" t="str">
            <v xml:space="preserve">TOP MATRIZ     </v>
          </cell>
        </row>
        <row r="622769">
          <cell r="A622769" t="str">
            <v xml:space="preserve">TOP MATRIZ     </v>
          </cell>
        </row>
        <row r="622770">
          <cell r="A622770" t="str">
            <v xml:space="preserve">TOP MATRIZ     </v>
          </cell>
        </row>
        <row r="622771">
          <cell r="A622771" t="str">
            <v xml:space="preserve">TOP MATRIZ     </v>
          </cell>
        </row>
        <row r="622772">
          <cell r="A622772" t="str">
            <v xml:space="preserve">TOP MATRIZ     </v>
          </cell>
        </row>
        <row r="622773">
          <cell r="A622773" t="str">
            <v xml:space="preserve">TOP MATRIZ     </v>
          </cell>
        </row>
        <row r="622774">
          <cell r="A622774" t="str">
            <v xml:space="preserve">TOP MATRIZ     </v>
          </cell>
        </row>
        <row r="622775">
          <cell r="A622775" t="str">
            <v xml:space="preserve">TOP MATRIZ     </v>
          </cell>
        </row>
        <row r="622776">
          <cell r="A622776" t="str">
            <v xml:space="preserve">TOP MATRIZ     </v>
          </cell>
        </row>
        <row r="622777">
          <cell r="A622777" t="str">
            <v xml:space="preserve">TOP MATRIZ     </v>
          </cell>
        </row>
        <row r="622778">
          <cell r="A622778" t="str">
            <v xml:space="preserve">TOP MATRIZ     </v>
          </cell>
        </row>
        <row r="622779">
          <cell r="A622779" t="str">
            <v xml:space="preserve">TOP MATRIZ     </v>
          </cell>
        </row>
        <row r="622780">
          <cell r="A622780" t="str">
            <v xml:space="preserve">TOP MATRIZ     </v>
          </cell>
        </row>
        <row r="622781">
          <cell r="A622781" t="str">
            <v xml:space="preserve">TOP MATRIZ     </v>
          </cell>
        </row>
        <row r="622782">
          <cell r="A622782" t="str">
            <v xml:space="preserve">TOP MATRIZ     </v>
          </cell>
        </row>
        <row r="622783">
          <cell r="A622783" t="str">
            <v xml:space="preserve">TOP MATRIZ     </v>
          </cell>
        </row>
        <row r="622784">
          <cell r="A622784" t="str">
            <v xml:space="preserve">TOP MATRIZ     </v>
          </cell>
        </row>
        <row r="622785">
          <cell r="A622785" t="str">
            <v xml:space="preserve">TOP MATRIZ     </v>
          </cell>
        </row>
        <row r="622786">
          <cell r="A622786" t="str">
            <v xml:space="preserve">TOP MATRIZ     </v>
          </cell>
        </row>
        <row r="622787">
          <cell r="A622787" t="str">
            <v xml:space="preserve">TOP MATRIZ     </v>
          </cell>
        </row>
        <row r="622788">
          <cell r="A622788" t="str">
            <v xml:space="preserve">TOP MATRIZ     </v>
          </cell>
        </row>
        <row r="622789">
          <cell r="A622789" t="str">
            <v xml:space="preserve">TOP MATRIZ     </v>
          </cell>
        </row>
        <row r="622790">
          <cell r="A622790" t="str">
            <v xml:space="preserve">TOP MATRIZ     </v>
          </cell>
        </row>
        <row r="622791">
          <cell r="A622791" t="str">
            <v xml:space="preserve">TOP MATRIZ     </v>
          </cell>
        </row>
        <row r="622792">
          <cell r="A622792" t="str">
            <v xml:space="preserve">TOP MATRIZ     </v>
          </cell>
        </row>
        <row r="622793">
          <cell r="A622793" t="str">
            <v xml:space="preserve">TOP MATRIZ     </v>
          </cell>
        </row>
        <row r="622794">
          <cell r="A622794" t="str">
            <v xml:space="preserve">TOP MATRIZ     </v>
          </cell>
        </row>
        <row r="622795">
          <cell r="A622795" t="str">
            <v xml:space="preserve">TOP MATRIZ     </v>
          </cell>
        </row>
        <row r="622796">
          <cell r="A622796" t="str">
            <v xml:space="preserve">TOP MATRIZ     </v>
          </cell>
        </row>
        <row r="622797">
          <cell r="A622797" t="str">
            <v xml:space="preserve">TOP MATRIZ     </v>
          </cell>
        </row>
        <row r="622798">
          <cell r="A622798" t="str">
            <v xml:space="preserve">TOP MATRIZ     </v>
          </cell>
        </row>
        <row r="622799">
          <cell r="A622799" t="str">
            <v xml:space="preserve">TOP MATRIZ     </v>
          </cell>
        </row>
        <row r="622800">
          <cell r="A622800" t="str">
            <v xml:space="preserve">TOP MATRIZ     </v>
          </cell>
        </row>
        <row r="622801">
          <cell r="A622801" t="str">
            <v xml:space="preserve">TOP MATRIZ     </v>
          </cell>
        </row>
        <row r="622802">
          <cell r="A622802" t="str">
            <v xml:space="preserve">TOP MATRIZ     </v>
          </cell>
        </row>
        <row r="622803">
          <cell r="A622803" t="str">
            <v xml:space="preserve">TOP MATRIZ     </v>
          </cell>
        </row>
        <row r="622804">
          <cell r="A622804" t="str">
            <v xml:space="preserve">TOP MATRIZ     </v>
          </cell>
        </row>
        <row r="622805">
          <cell r="A622805" t="str">
            <v xml:space="preserve">TOP MATRIZ     </v>
          </cell>
        </row>
        <row r="622806">
          <cell r="A622806" t="str">
            <v xml:space="preserve">TOP MATRIZ     </v>
          </cell>
        </row>
        <row r="622807">
          <cell r="A622807" t="str">
            <v xml:space="preserve">TOP MATRIZ     </v>
          </cell>
        </row>
        <row r="622808">
          <cell r="A622808" t="str">
            <v xml:space="preserve">TOP MATRIZ     </v>
          </cell>
        </row>
        <row r="622809">
          <cell r="A622809" t="str">
            <v xml:space="preserve">TOP MATRIZ     </v>
          </cell>
        </row>
        <row r="622810">
          <cell r="A622810" t="str">
            <v xml:space="preserve">TOP MATRIZ     </v>
          </cell>
        </row>
        <row r="622811">
          <cell r="A622811" t="str">
            <v xml:space="preserve">TOP MATRIZ     </v>
          </cell>
        </row>
        <row r="622812">
          <cell r="A622812" t="str">
            <v xml:space="preserve">TOP MATRIZ     </v>
          </cell>
        </row>
        <row r="622813">
          <cell r="A622813" t="str">
            <v xml:space="preserve">TOP MATRIZ     </v>
          </cell>
        </row>
        <row r="622814">
          <cell r="A622814" t="str">
            <v xml:space="preserve">TOP MATRIZ     </v>
          </cell>
        </row>
        <row r="622815">
          <cell r="A622815" t="str">
            <v xml:space="preserve">TOP MATRIZ     </v>
          </cell>
        </row>
        <row r="622816">
          <cell r="A622816" t="str">
            <v xml:space="preserve">TOP MATRIZ     </v>
          </cell>
        </row>
        <row r="622817">
          <cell r="A622817" t="str">
            <v xml:space="preserve">TOP MATRIZ     </v>
          </cell>
        </row>
        <row r="622818">
          <cell r="A622818" t="str">
            <v xml:space="preserve">TOP MATRIZ     </v>
          </cell>
        </row>
        <row r="622819">
          <cell r="A622819" t="str">
            <v xml:space="preserve">TOP MATRIZ     </v>
          </cell>
        </row>
        <row r="622820">
          <cell r="A622820" t="str">
            <v xml:space="preserve">TOP MATRIZ     </v>
          </cell>
        </row>
        <row r="622821">
          <cell r="A622821" t="str">
            <v xml:space="preserve">TOP MATRIZ     </v>
          </cell>
        </row>
        <row r="622822">
          <cell r="A622822" t="str">
            <v xml:space="preserve">TOP MATRIZ     </v>
          </cell>
        </row>
        <row r="622823">
          <cell r="A622823" t="str">
            <v xml:space="preserve">TOP MATRIZ     </v>
          </cell>
        </row>
        <row r="622824">
          <cell r="A622824" t="str">
            <v xml:space="preserve">TOP MATRIZ     </v>
          </cell>
        </row>
        <row r="622825">
          <cell r="A622825" t="str">
            <v xml:space="preserve">TOP MATRIZ     </v>
          </cell>
        </row>
        <row r="622826">
          <cell r="A622826" t="str">
            <v xml:space="preserve">TOP MATRIZ     </v>
          </cell>
        </row>
        <row r="622827">
          <cell r="A622827" t="str">
            <v xml:space="preserve">TOP MATRIZ     </v>
          </cell>
        </row>
        <row r="622828">
          <cell r="A622828" t="str">
            <v xml:space="preserve">TOP MATRIZ     </v>
          </cell>
        </row>
        <row r="622829">
          <cell r="A622829" t="str">
            <v xml:space="preserve">TOP MATRIZ     </v>
          </cell>
        </row>
        <row r="622830">
          <cell r="A622830" t="str">
            <v xml:space="preserve">TOP MATRIZ     </v>
          </cell>
        </row>
        <row r="622831">
          <cell r="A622831" t="str">
            <v xml:space="preserve">TOP MATRIZ     </v>
          </cell>
        </row>
        <row r="622832">
          <cell r="A622832" t="str">
            <v xml:space="preserve">TOP MATRIZ     </v>
          </cell>
        </row>
        <row r="622833">
          <cell r="A622833" t="str">
            <v xml:space="preserve">TOP MATRIZ     </v>
          </cell>
        </row>
        <row r="622834">
          <cell r="A622834" t="str">
            <v xml:space="preserve">TOP MATRIZ     </v>
          </cell>
        </row>
        <row r="622835">
          <cell r="A622835" t="str">
            <v xml:space="preserve">TOP MATRIZ     </v>
          </cell>
        </row>
        <row r="622836">
          <cell r="A622836" t="str">
            <v xml:space="preserve">TOP MATRIZ     </v>
          </cell>
        </row>
        <row r="622837">
          <cell r="A622837" t="str">
            <v xml:space="preserve">TOP MATRIZ     </v>
          </cell>
        </row>
        <row r="622838">
          <cell r="A622838" t="str">
            <v xml:space="preserve">TOP MATRIZ     </v>
          </cell>
        </row>
        <row r="622839">
          <cell r="A622839" t="str">
            <v xml:space="preserve">TOP MATRIZ     </v>
          </cell>
        </row>
        <row r="622840">
          <cell r="A622840" t="str">
            <v xml:space="preserve">TOP MATRIZ     </v>
          </cell>
        </row>
        <row r="622841">
          <cell r="A622841" t="str">
            <v xml:space="preserve">TOP MATRIZ     </v>
          </cell>
        </row>
        <row r="622842">
          <cell r="A622842" t="str">
            <v xml:space="preserve">TOP MATRIZ     </v>
          </cell>
        </row>
        <row r="622843">
          <cell r="A622843" t="str">
            <v xml:space="preserve">TOP MATRIZ     </v>
          </cell>
        </row>
        <row r="622844">
          <cell r="A622844" t="str">
            <v xml:space="preserve">TOP MATRIZ     </v>
          </cell>
        </row>
        <row r="622845">
          <cell r="A622845" t="str">
            <v xml:space="preserve">TOP MATRIZ     </v>
          </cell>
        </row>
        <row r="622846">
          <cell r="A622846" t="str">
            <v xml:space="preserve">TOP MATRIZ     </v>
          </cell>
        </row>
        <row r="622847">
          <cell r="A622847" t="str">
            <v xml:space="preserve">TOP MATRIZ     </v>
          </cell>
        </row>
        <row r="622848">
          <cell r="A622848" t="str">
            <v xml:space="preserve">TOP MATRIZ     </v>
          </cell>
        </row>
        <row r="622849">
          <cell r="A622849" t="str">
            <v xml:space="preserve">TOP MATRIZ     </v>
          </cell>
        </row>
        <row r="622850">
          <cell r="A622850" t="str">
            <v xml:space="preserve">TOP MATRIZ     </v>
          </cell>
        </row>
        <row r="622851">
          <cell r="A622851" t="str">
            <v xml:space="preserve">TOP MATRIZ     </v>
          </cell>
        </row>
        <row r="622852">
          <cell r="A622852" t="str">
            <v xml:space="preserve">TOP MATRIZ     </v>
          </cell>
        </row>
        <row r="622853">
          <cell r="A622853" t="str">
            <v xml:space="preserve">TOP MATRIZ     </v>
          </cell>
        </row>
        <row r="622854">
          <cell r="A622854" t="str">
            <v xml:space="preserve">TOP MATRIZ     </v>
          </cell>
        </row>
        <row r="622855">
          <cell r="A622855" t="str">
            <v xml:space="preserve">TOP MATRIZ     </v>
          </cell>
        </row>
        <row r="622856">
          <cell r="A622856" t="str">
            <v xml:space="preserve">TOP MATRIZ     </v>
          </cell>
        </row>
        <row r="622857">
          <cell r="A622857" t="str">
            <v xml:space="preserve">TOP MATRIZ     </v>
          </cell>
        </row>
        <row r="622858">
          <cell r="A622858" t="str">
            <v xml:space="preserve">TOP MATRIZ     </v>
          </cell>
        </row>
        <row r="622859">
          <cell r="A622859" t="str">
            <v xml:space="preserve">TOP MATRIZ     </v>
          </cell>
        </row>
        <row r="622860">
          <cell r="A622860" t="str">
            <v xml:space="preserve">TOP MATRIZ     </v>
          </cell>
        </row>
        <row r="622861">
          <cell r="A622861" t="str">
            <v xml:space="preserve">TOP MATRIZ     </v>
          </cell>
        </row>
        <row r="622862">
          <cell r="A622862" t="str">
            <v xml:space="preserve">TOP MATRIZ     </v>
          </cell>
        </row>
        <row r="622863">
          <cell r="A622863" t="str">
            <v xml:space="preserve">TOP MATRIZ     </v>
          </cell>
        </row>
        <row r="622864">
          <cell r="A622864" t="str">
            <v xml:space="preserve">TOP MATRIZ     </v>
          </cell>
        </row>
        <row r="622865">
          <cell r="A622865" t="str">
            <v xml:space="preserve">TOP MATRIZ     </v>
          </cell>
        </row>
        <row r="622866">
          <cell r="A622866" t="str">
            <v xml:space="preserve">TOP MATRIZ     </v>
          </cell>
        </row>
        <row r="622867">
          <cell r="A622867" t="str">
            <v xml:space="preserve">TOP MATRIZ     </v>
          </cell>
        </row>
        <row r="622868">
          <cell r="A622868" t="str">
            <v xml:space="preserve">TOP MATRIZ     </v>
          </cell>
        </row>
        <row r="622869">
          <cell r="A622869" t="str">
            <v xml:space="preserve">TOP MATRIZ     </v>
          </cell>
        </row>
        <row r="622870">
          <cell r="A622870" t="str">
            <v xml:space="preserve">TOP MATRIZ     </v>
          </cell>
        </row>
        <row r="622871">
          <cell r="A622871" t="str">
            <v xml:space="preserve">TOP MATRIZ     </v>
          </cell>
        </row>
        <row r="622872">
          <cell r="A622872" t="str">
            <v xml:space="preserve">TOP MATRIZ     </v>
          </cell>
        </row>
        <row r="622873">
          <cell r="A622873" t="str">
            <v xml:space="preserve">TOP MATRIZ     </v>
          </cell>
        </row>
        <row r="622874">
          <cell r="A622874" t="str">
            <v xml:space="preserve">TOP MATRIZ     </v>
          </cell>
        </row>
        <row r="622875">
          <cell r="A622875" t="str">
            <v xml:space="preserve">TOP MATRIZ     </v>
          </cell>
        </row>
        <row r="622876">
          <cell r="A622876" t="str">
            <v xml:space="preserve">TOP MATRIZ     </v>
          </cell>
        </row>
        <row r="622877">
          <cell r="A622877" t="str">
            <v xml:space="preserve">TOP MATRIZ     </v>
          </cell>
        </row>
        <row r="622878">
          <cell r="A622878" t="str">
            <v xml:space="preserve">TOP MATRIZ     </v>
          </cell>
        </row>
        <row r="622879">
          <cell r="A622879" t="str">
            <v xml:space="preserve">TOP MATRIZ     </v>
          </cell>
        </row>
        <row r="622880">
          <cell r="A622880" t="str">
            <v xml:space="preserve">TOP MATRIZ     </v>
          </cell>
        </row>
        <row r="622881">
          <cell r="A622881" t="str">
            <v xml:space="preserve">TOP MATRIZ     </v>
          </cell>
        </row>
        <row r="622882">
          <cell r="A622882" t="str">
            <v xml:space="preserve">TOP MATRIZ     </v>
          </cell>
        </row>
        <row r="622883">
          <cell r="A622883" t="str">
            <v xml:space="preserve">TOP MATRIZ     </v>
          </cell>
        </row>
        <row r="622884">
          <cell r="A622884" t="str">
            <v xml:space="preserve">TOP MATRIZ     </v>
          </cell>
        </row>
        <row r="622885">
          <cell r="A622885" t="str">
            <v xml:space="preserve">TOP MATRIZ     </v>
          </cell>
        </row>
        <row r="622886">
          <cell r="A622886" t="str">
            <v xml:space="preserve">TOP MATRIZ     </v>
          </cell>
        </row>
        <row r="622887">
          <cell r="A622887" t="str">
            <v xml:space="preserve">TOP MATRIZ     </v>
          </cell>
        </row>
        <row r="622888">
          <cell r="A622888" t="str">
            <v xml:space="preserve">TOP MATRIZ     </v>
          </cell>
        </row>
        <row r="622889">
          <cell r="A622889" t="str">
            <v xml:space="preserve">TOP MATRIZ     </v>
          </cell>
        </row>
        <row r="622890">
          <cell r="A622890" t="str">
            <v xml:space="preserve">TOP MATRIZ     </v>
          </cell>
        </row>
        <row r="622891">
          <cell r="A622891" t="str">
            <v xml:space="preserve">TOP MATRIZ     </v>
          </cell>
        </row>
        <row r="622892">
          <cell r="A622892" t="str">
            <v xml:space="preserve">TOP MATRIZ     </v>
          </cell>
        </row>
        <row r="622893">
          <cell r="A622893" t="str">
            <v xml:space="preserve">TOP MATRIZ     </v>
          </cell>
        </row>
        <row r="622894">
          <cell r="A622894" t="str">
            <v xml:space="preserve">TOP MATRIZ     </v>
          </cell>
        </row>
        <row r="622895">
          <cell r="A622895" t="str">
            <v xml:space="preserve">TOP MATRIZ     </v>
          </cell>
        </row>
        <row r="622896">
          <cell r="A622896" t="str">
            <v xml:space="preserve">TOP MATRIZ     </v>
          </cell>
        </row>
        <row r="622897">
          <cell r="A622897" t="str">
            <v xml:space="preserve">TOP MATRIZ     </v>
          </cell>
        </row>
        <row r="622898">
          <cell r="A622898" t="str">
            <v xml:space="preserve">TOP MATRIZ     </v>
          </cell>
        </row>
        <row r="622899">
          <cell r="A622899" t="str">
            <v xml:space="preserve">TOP MATRIZ     </v>
          </cell>
        </row>
        <row r="622900">
          <cell r="A622900" t="str">
            <v xml:space="preserve">TOP MATRIZ     </v>
          </cell>
        </row>
        <row r="622901">
          <cell r="A622901" t="str">
            <v xml:space="preserve">TOP MATRIZ     </v>
          </cell>
        </row>
        <row r="622902">
          <cell r="A622902" t="str">
            <v xml:space="preserve">TOP MATRIZ     </v>
          </cell>
        </row>
        <row r="622903">
          <cell r="A622903" t="str">
            <v xml:space="preserve">TOP MATRIZ     </v>
          </cell>
        </row>
        <row r="622904">
          <cell r="A622904" t="str">
            <v xml:space="preserve">TOP MATRIZ     </v>
          </cell>
        </row>
        <row r="622905">
          <cell r="A622905" t="str">
            <v xml:space="preserve">TOP MATRIZ     </v>
          </cell>
        </row>
        <row r="622906">
          <cell r="A622906" t="str">
            <v xml:space="preserve">TOP MATRIZ     </v>
          </cell>
        </row>
        <row r="622907">
          <cell r="A622907" t="str">
            <v xml:space="preserve">TOP MATRIZ     </v>
          </cell>
        </row>
        <row r="622908">
          <cell r="A622908" t="str">
            <v xml:space="preserve">TOP MATRIZ     </v>
          </cell>
        </row>
        <row r="622909">
          <cell r="A622909" t="str">
            <v xml:space="preserve">TOP MATRIZ     </v>
          </cell>
        </row>
        <row r="622910">
          <cell r="A622910" t="str">
            <v xml:space="preserve">TOP MATRIZ     </v>
          </cell>
        </row>
        <row r="622911">
          <cell r="A622911" t="str">
            <v xml:space="preserve">TOP MATRIZ     </v>
          </cell>
        </row>
        <row r="622912">
          <cell r="A622912" t="str">
            <v xml:space="preserve">TOP MATRIZ     </v>
          </cell>
        </row>
        <row r="622913">
          <cell r="A622913" t="str">
            <v xml:space="preserve">TOP MATRIZ     </v>
          </cell>
        </row>
        <row r="622914">
          <cell r="A622914" t="str">
            <v xml:space="preserve">TOP MATRIZ     </v>
          </cell>
        </row>
        <row r="622915">
          <cell r="A622915" t="str">
            <v xml:space="preserve">TOP MATRIZ     </v>
          </cell>
        </row>
        <row r="622916">
          <cell r="A622916" t="str">
            <v xml:space="preserve">TOP MATRIZ     </v>
          </cell>
        </row>
        <row r="622917">
          <cell r="A622917" t="str">
            <v xml:space="preserve">TOP MATRIZ     </v>
          </cell>
        </row>
        <row r="622918">
          <cell r="A622918" t="str">
            <v xml:space="preserve">TOP MATRIZ     </v>
          </cell>
        </row>
        <row r="622919">
          <cell r="A622919" t="str">
            <v xml:space="preserve">TOP MATRIZ     </v>
          </cell>
        </row>
        <row r="622920">
          <cell r="A622920" t="str">
            <v xml:space="preserve">TOP MATRIZ     </v>
          </cell>
        </row>
        <row r="622921">
          <cell r="A622921" t="str">
            <v xml:space="preserve">TOP MATRIZ     </v>
          </cell>
        </row>
        <row r="622922">
          <cell r="A622922" t="str">
            <v xml:space="preserve">TOP MATRIZ     </v>
          </cell>
        </row>
        <row r="622923">
          <cell r="A622923" t="str">
            <v xml:space="preserve">TOP MATRIZ     </v>
          </cell>
        </row>
        <row r="622924">
          <cell r="A622924" t="str">
            <v xml:space="preserve">TOP MATRIZ     </v>
          </cell>
        </row>
        <row r="622925">
          <cell r="A622925" t="str">
            <v xml:space="preserve">TOP MATRIZ     </v>
          </cell>
        </row>
        <row r="622926">
          <cell r="A622926" t="str">
            <v xml:space="preserve">TOP MATRIZ     </v>
          </cell>
        </row>
        <row r="622927">
          <cell r="A622927" t="str">
            <v xml:space="preserve">TOP MATRIZ     </v>
          </cell>
        </row>
        <row r="622928">
          <cell r="A622928" t="str">
            <v xml:space="preserve">TOP MATRIZ     </v>
          </cell>
        </row>
        <row r="622929">
          <cell r="A622929" t="str">
            <v xml:space="preserve">TOP MATRIZ     </v>
          </cell>
        </row>
        <row r="622930">
          <cell r="A622930" t="str">
            <v xml:space="preserve">TOP MATRIZ     </v>
          </cell>
        </row>
        <row r="622931">
          <cell r="A622931" t="str">
            <v xml:space="preserve">TOP MATRIZ     </v>
          </cell>
        </row>
        <row r="622932">
          <cell r="A622932" t="str">
            <v xml:space="preserve">TOP MATRIZ     </v>
          </cell>
        </row>
        <row r="622933">
          <cell r="A622933" t="str">
            <v xml:space="preserve">TOP MATRIZ     </v>
          </cell>
        </row>
        <row r="622934">
          <cell r="A622934" t="str">
            <v xml:space="preserve">TOP MATRIZ     </v>
          </cell>
        </row>
        <row r="622935">
          <cell r="A622935" t="str">
            <v xml:space="preserve">TOP MATRIZ     </v>
          </cell>
        </row>
        <row r="622936">
          <cell r="A622936" t="str">
            <v xml:space="preserve">TOP MATRIZ     </v>
          </cell>
        </row>
        <row r="622937">
          <cell r="A622937" t="str">
            <v xml:space="preserve">TOP MATRIZ     </v>
          </cell>
        </row>
        <row r="622938">
          <cell r="A622938" t="str">
            <v xml:space="preserve">TOP MATRIZ     </v>
          </cell>
        </row>
        <row r="622939">
          <cell r="A622939" t="str">
            <v xml:space="preserve">TOP MATRIZ     </v>
          </cell>
        </row>
        <row r="622940">
          <cell r="A622940" t="str">
            <v xml:space="preserve">TOP MATRIZ     </v>
          </cell>
        </row>
        <row r="622941">
          <cell r="A622941" t="str">
            <v xml:space="preserve">TOP MATRIZ     </v>
          </cell>
        </row>
        <row r="622942">
          <cell r="A622942" t="str">
            <v xml:space="preserve">TOP MATRIZ     </v>
          </cell>
        </row>
        <row r="622943">
          <cell r="A622943" t="str">
            <v xml:space="preserve">TOP MATRIZ     </v>
          </cell>
        </row>
        <row r="622944">
          <cell r="A622944" t="str">
            <v xml:space="preserve">TOP MATRIZ     </v>
          </cell>
        </row>
        <row r="622945">
          <cell r="A622945" t="str">
            <v xml:space="preserve">TOP MATRIZ     </v>
          </cell>
        </row>
        <row r="622946">
          <cell r="A622946" t="str">
            <v xml:space="preserve">TOP MATRIZ     </v>
          </cell>
        </row>
        <row r="622947">
          <cell r="A622947" t="str">
            <v xml:space="preserve">TOP MATRIZ     </v>
          </cell>
        </row>
        <row r="622948">
          <cell r="A622948" t="str">
            <v xml:space="preserve">TOP MATRIZ     </v>
          </cell>
        </row>
        <row r="622949">
          <cell r="A622949" t="str">
            <v xml:space="preserve">TOP MATRIZ     </v>
          </cell>
        </row>
        <row r="622950">
          <cell r="A622950" t="str">
            <v xml:space="preserve">TOP MATRIZ     </v>
          </cell>
        </row>
        <row r="622951">
          <cell r="A622951" t="str">
            <v xml:space="preserve">TOP MATRIZ     </v>
          </cell>
        </row>
        <row r="622952">
          <cell r="A622952" t="str">
            <v xml:space="preserve">TOP MATRIZ     </v>
          </cell>
        </row>
        <row r="622953">
          <cell r="A622953" t="str">
            <v xml:space="preserve">TOP MATRIZ     </v>
          </cell>
        </row>
        <row r="622954">
          <cell r="A622954" t="str">
            <v xml:space="preserve">TOP MATRIZ     </v>
          </cell>
        </row>
        <row r="622955">
          <cell r="A622955" t="str">
            <v xml:space="preserve">TOP MATRIZ     </v>
          </cell>
        </row>
        <row r="622956">
          <cell r="A622956" t="str">
            <v xml:space="preserve">TOP MATRIZ     </v>
          </cell>
        </row>
        <row r="622957">
          <cell r="A622957" t="str">
            <v xml:space="preserve">TOP MATRIZ     </v>
          </cell>
        </row>
        <row r="622958">
          <cell r="A622958" t="str">
            <v xml:space="preserve">TOP MATRIZ     </v>
          </cell>
        </row>
        <row r="622959">
          <cell r="A622959" t="str">
            <v xml:space="preserve">TOP MATRIZ     </v>
          </cell>
        </row>
        <row r="622960">
          <cell r="A622960" t="str">
            <v xml:space="preserve">TOP MATRIZ     </v>
          </cell>
        </row>
        <row r="622961">
          <cell r="A622961" t="str">
            <v xml:space="preserve">TOP MATRIZ     </v>
          </cell>
        </row>
        <row r="622962">
          <cell r="A622962" t="str">
            <v xml:space="preserve">TOP MATRIZ     </v>
          </cell>
        </row>
        <row r="622963">
          <cell r="A622963" t="str">
            <v xml:space="preserve">TOP MATRIZ     </v>
          </cell>
        </row>
        <row r="622964">
          <cell r="A622964" t="str">
            <v xml:space="preserve">TOP MATRIZ     </v>
          </cell>
        </row>
        <row r="622965">
          <cell r="A622965" t="str">
            <v xml:space="preserve">TOP MATRIZ     </v>
          </cell>
        </row>
        <row r="622966">
          <cell r="A622966" t="str">
            <v xml:space="preserve">TOP MATRIZ     </v>
          </cell>
        </row>
        <row r="622967">
          <cell r="A622967" t="str">
            <v xml:space="preserve">TOP MATRIZ     </v>
          </cell>
        </row>
        <row r="622968">
          <cell r="A622968" t="str">
            <v xml:space="preserve">TOP MATRIZ     </v>
          </cell>
        </row>
        <row r="622969">
          <cell r="A622969" t="str">
            <v xml:space="preserve">TOP MATRIZ     </v>
          </cell>
        </row>
        <row r="622970">
          <cell r="A622970" t="str">
            <v xml:space="preserve">TOP MATRIZ     </v>
          </cell>
        </row>
        <row r="622971">
          <cell r="A622971" t="str">
            <v xml:space="preserve">TOP MATRIZ     </v>
          </cell>
        </row>
        <row r="622972">
          <cell r="A622972" t="str">
            <v xml:space="preserve">TOP MATRIZ     </v>
          </cell>
        </row>
        <row r="622973">
          <cell r="A622973" t="str">
            <v xml:space="preserve">TOP MATRIZ     </v>
          </cell>
        </row>
        <row r="622974">
          <cell r="A622974" t="str">
            <v xml:space="preserve">TOP MATRIZ     </v>
          </cell>
        </row>
        <row r="622975">
          <cell r="A622975" t="str">
            <v xml:space="preserve">TOP MATRIZ     </v>
          </cell>
        </row>
        <row r="622976">
          <cell r="A622976" t="str">
            <v xml:space="preserve">TOP MATRIZ     </v>
          </cell>
        </row>
        <row r="622977">
          <cell r="A622977" t="str">
            <v xml:space="preserve">TOP MATRIZ     </v>
          </cell>
        </row>
        <row r="622978">
          <cell r="A622978" t="str">
            <v xml:space="preserve">TOP MATRIZ     </v>
          </cell>
        </row>
        <row r="622979">
          <cell r="A622979" t="str">
            <v xml:space="preserve">TOP MATRIZ     </v>
          </cell>
        </row>
        <row r="622980">
          <cell r="A622980" t="str">
            <v xml:space="preserve">TOP MATRIZ     </v>
          </cell>
        </row>
        <row r="622981">
          <cell r="A622981" t="str">
            <v xml:space="preserve">TOP MATRIZ     </v>
          </cell>
        </row>
        <row r="622982">
          <cell r="A622982" t="str">
            <v xml:space="preserve">TOP MATRIZ     </v>
          </cell>
        </row>
        <row r="622983">
          <cell r="A622983" t="str">
            <v xml:space="preserve">TOP MATRIZ     </v>
          </cell>
        </row>
        <row r="622984">
          <cell r="A622984" t="str">
            <v xml:space="preserve">TOP MATRIZ     </v>
          </cell>
        </row>
        <row r="622985">
          <cell r="A622985" t="str">
            <v xml:space="preserve">TOP MATRIZ     </v>
          </cell>
        </row>
        <row r="622986">
          <cell r="A622986" t="str">
            <v xml:space="preserve">TOP MATRIZ     </v>
          </cell>
        </row>
        <row r="622987">
          <cell r="A622987" t="str">
            <v xml:space="preserve">TOP MATRIZ     </v>
          </cell>
        </row>
        <row r="622988">
          <cell r="A622988" t="str">
            <v xml:space="preserve">TOP MATRIZ     </v>
          </cell>
        </row>
        <row r="622989">
          <cell r="A622989" t="str">
            <v xml:space="preserve">TOP MATRIZ     </v>
          </cell>
        </row>
        <row r="622990">
          <cell r="A622990" t="str">
            <v xml:space="preserve">TOP MATRIZ     </v>
          </cell>
        </row>
        <row r="622991">
          <cell r="A622991" t="str">
            <v xml:space="preserve">TOP MATRIZ     </v>
          </cell>
        </row>
        <row r="622992">
          <cell r="A622992" t="str">
            <v xml:space="preserve">TOP MATRIZ     </v>
          </cell>
        </row>
        <row r="622993">
          <cell r="A622993" t="str">
            <v xml:space="preserve">TOP MATRIZ     </v>
          </cell>
        </row>
        <row r="622994">
          <cell r="A622994" t="str">
            <v xml:space="preserve">TOP MATRIZ     </v>
          </cell>
        </row>
        <row r="622995">
          <cell r="A622995" t="str">
            <v xml:space="preserve">TOP MATRIZ     </v>
          </cell>
        </row>
        <row r="622996">
          <cell r="A622996" t="str">
            <v xml:space="preserve">TOP MATRIZ     </v>
          </cell>
        </row>
        <row r="622997">
          <cell r="A622997" t="str">
            <v xml:space="preserve">TOP MATRIZ     </v>
          </cell>
        </row>
        <row r="622998">
          <cell r="A622998" t="str">
            <v xml:space="preserve">TOP MATRIZ     </v>
          </cell>
        </row>
        <row r="622999">
          <cell r="A622999" t="str">
            <v xml:space="preserve">TOP MATRIZ     </v>
          </cell>
        </row>
        <row r="623000">
          <cell r="A623000" t="str">
            <v xml:space="preserve">TOP MATRIZ     </v>
          </cell>
        </row>
        <row r="623001">
          <cell r="A623001" t="str">
            <v xml:space="preserve">TOP MATRIZ     </v>
          </cell>
        </row>
        <row r="623002">
          <cell r="A623002" t="str">
            <v xml:space="preserve">TOP MATRIZ     </v>
          </cell>
        </row>
        <row r="623003">
          <cell r="A623003" t="str">
            <v xml:space="preserve">TOP MATRIZ     </v>
          </cell>
        </row>
        <row r="623004">
          <cell r="A623004" t="str">
            <v xml:space="preserve">TOP MATRIZ     </v>
          </cell>
        </row>
        <row r="623005">
          <cell r="A623005" t="str">
            <v xml:space="preserve">TOP MATRIZ     </v>
          </cell>
        </row>
        <row r="623006">
          <cell r="A623006" t="str">
            <v xml:space="preserve">TOP MATRIZ     </v>
          </cell>
        </row>
        <row r="623007">
          <cell r="A623007" t="str">
            <v xml:space="preserve">TOP MATRIZ     </v>
          </cell>
        </row>
        <row r="623008">
          <cell r="A623008" t="str">
            <v xml:space="preserve">TOP MATRIZ     </v>
          </cell>
        </row>
        <row r="623009">
          <cell r="A623009" t="str">
            <v xml:space="preserve">TOP MATRIZ     </v>
          </cell>
        </row>
        <row r="623010">
          <cell r="A623010" t="str">
            <v xml:space="preserve">TOP MATRIZ     </v>
          </cell>
        </row>
        <row r="623011">
          <cell r="A623011" t="str">
            <v xml:space="preserve">TOP MATRIZ     </v>
          </cell>
        </row>
        <row r="623012">
          <cell r="A623012" t="str">
            <v xml:space="preserve">TOP MATRIZ     </v>
          </cell>
        </row>
        <row r="623013">
          <cell r="A623013" t="str">
            <v xml:space="preserve">TOP MATRIZ     </v>
          </cell>
        </row>
        <row r="623014">
          <cell r="A623014" t="str">
            <v xml:space="preserve">TOP MATRIZ     </v>
          </cell>
        </row>
        <row r="623015">
          <cell r="A623015" t="str">
            <v xml:space="preserve">TOP MATRIZ     </v>
          </cell>
        </row>
        <row r="623016">
          <cell r="A623016" t="str">
            <v xml:space="preserve">TOP MATRIZ     </v>
          </cell>
        </row>
        <row r="623017">
          <cell r="A623017" t="str">
            <v xml:space="preserve">TOP MATRIZ     </v>
          </cell>
        </row>
        <row r="623018">
          <cell r="A623018" t="str">
            <v xml:space="preserve">TOP MATRIZ     </v>
          </cell>
        </row>
        <row r="623019">
          <cell r="A623019" t="str">
            <v xml:space="preserve">TOP MATRIZ     </v>
          </cell>
        </row>
        <row r="623020">
          <cell r="A623020" t="str">
            <v xml:space="preserve">TOP MATRIZ     </v>
          </cell>
        </row>
        <row r="623021">
          <cell r="A623021" t="str">
            <v xml:space="preserve">TOP MATRIZ     </v>
          </cell>
        </row>
        <row r="623022">
          <cell r="A623022" t="str">
            <v xml:space="preserve">TOP MATRIZ     </v>
          </cell>
        </row>
        <row r="623023">
          <cell r="A623023" t="str">
            <v xml:space="preserve">TOP MATRIZ     </v>
          </cell>
        </row>
        <row r="623024">
          <cell r="A623024" t="str">
            <v xml:space="preserve">TOP MATRIZ     </v>
          </cell>
        </row>
        <row r="623025">
          <cell r="A623025" t="str">
            <v xml:space="preserve">TOP MATRIZ     </v>
          </cell>
        </row>
        <row r="623026">
          <cell r="A623026" t="str">
            <v xml:space="preserve">TOP MATRIZ     </v>
          </cell>
        </row>
        <row r="623027">
          <cell r="A623027" t="str">
            <v xml:space="preserve">TOP MATRIZ     </v>
          </cell>
        </row>
        <row r="623028">
          <cell r="A623028" t="str">
            <v xml:space="preserve">TOP MATRIZ     </v>
          </cell>
        </row>
        <row r="623029">
          <cell r="A623029" t="str">
            <v xml:space="preserve">TOP MATRIZ     </v>
          </cell>
        </row>
        <row r="623030">
          <cell r="A623030" t="str">
            <v xml:space="preserve">TOP MATRIZ     </v>
          </cell>
        </row>
        <row r="623031">
          <cell r="A623031" t="str">
            <v xml:space="preserve">TOP MATRIZ     </v>
          </cell>
        </row>
        <row r="623032">
          <cell r="A623032" t="str">
            <v xml:space="preserve">TOP MATRIZ     </v>
          </cell>
        </row>
        <row r="623033">
          <cell r="A623033" t="str">
            <v xml:space="preserve">TOP MATRIZ     </v>
          </cell>
        </row>
        <row r="623034">
          <cell r="A623034" t="str">
            <v xml:space="preserve">TOP MATRIZ     </v>
          </cell>
        </row>
        <row r="623035">
          <cell r="A623035" t="str">
            <v xml:space="preserve">TOP MATRIZ     </v>
          </cell>
        </row>
        <row r="623036">
          <cell r="A623036" t="str">
            <v xml:space="preserve">TOP MATRIZ     </v>
          </cell>
        </row>
        <row r="623037">
          <cell r="A623037" t="str">
            <v xml:space="preserve">TOP MATRIZ     </v>
          </cell>
        </row>
        <row r="623038">
          <cell r="A623038" t="str">
            <v xml:space="preserve">TOP MATRIZ     </v>
          </cell>
        </row>
        <row r="623039">
          <cell r="A623039" t="str">
            <v xml:space="preserve">TOP MATRIZ     </v>
          </cell>
        </row>
        <row r="623040">
          <cell r="A623040" t="str">
            <v xml:space="preserve">TOP MATRIZ     </v>
          </cell>
        </row>
        <row r="623041">
          <cell r="A623041" t="str">
            <v xml:space="preserve">TOP MATRIZ     </v>
          </cell>
        </row>
        <row r="623042">
          <cell r="A623042" t="str">
            <v xml:space="preserve">TOP MATRIZ     </v>
          </cell>
        </row>
        <row r="623043">
          <cell r="A623043" t="str">
            <v xml:space="preserve">TOP MATRIZ     </v>
          </cell>
        </row>
        <row r="623044">
          <cell r="A623044" t="str">
            <v xml:space="preserve">TOP MATRIZ     </v>
          </cell>
        </row>
        <row r="623045">
          <cell r="A623045" t="str">
            <v xml:space="preserve">TOP MATRIZ     </v>
          </cell>
        </row>
        <row r="623046">
          <cell r="A623046" t="str">
            <v xml:space="preserve">TOP MATRIZ     </v>
          </cell>
        </row>
        <row r="623047">
          <cell r="A623047" t="str">
            <v xml:space="preserve">TOP MATRIZ     </v>
          </cell>
        </row>
        <row r="623048">
          <cell r="A623048" t="str">
            <v xml:space="preserve">TOP MATRIZ     </v>
          </cell>
        </row>
        <row r="623049">
          <cell r="A623049" t="str">
            <v xml:space="preserve">TOP MATRIZ     </v>
          </cell>
        </row>
        <row r="623050">
          <cell r="A623050" t="str">
            <v xml:space="preserve">TOP MATRIZ     </v>
          </cell>
        </row>
        <row r="623051">
          <cell r="A623051" t="str">
            <v xml:space="preserve">TOP MATRIZ     </v>
          </cell>
        </row>
        <row r="623052">
          <cell r="A623052" t="str">
            <v xml:space="preserve">TOP MATRIZ     </v>
          </cell>
        </row>
        <row r="623053">
          <cell r="A623053" t="str">
            <v xml:space="preserve">TOP MATRIZ     </v>
          </cell>
        </row>
        <row r="623054">
          <cell r="A623054" t="str">
            <v xml:space="preserve">TOP MATRIZ     </v>
          </cell>
        </row>
        <row r="623055">
          <cell r="A623055" t="str">
            <v xml:space="preserve">TOP MATRIZ     </v>
          </cell>
        </row>
        <row r="623056">
          <cell r="A623056" t="str">
            <v xml:space="preserve">TOP MATRIZ     </v>
          </cell>
        </row>
        <row r="623057">
          <cell r="A623057" t="str">
            <v xml:space="preserve">TOP MATRIZ     </v>
          </cell>
        </row>
        <row r="623058">
          <cell r="A623058" t="str">
            <v xml:space="preserve">TOP MATRIZ     </v>
          </cell>
        </row>
        <row r="623059">
          <cell r="A623059" t="str">
            <v xml:space="preserve">TOP MATRIZ     </v>
          </cell>
        </row>
        <row r="623060">
          <cell r="A623060" t="str">
            <v xml:space="preserve">TOP MATRIZ     </v>
          </cell>
        </row>
        <row r="623061">
          <cell r="A623061" t="str">
            <v xml:space="preserve">TOP MATRIZ     </v>
          </cell>
        </row>
        <row r="623062">
          <cell r="A623062" t="str">
            <v xml:space="preserve">TOP MATRIZ     </v>
          </cell>
        </row>
        <row r="623063">
          <cell r="A623063" t="str">
            <v xml:space="preserve">TOP MATRIZ     </v>
          </cell>
        </row>
        <row r="623064">
          <cell r="A623064" t="str">
            <v xml:space="preserve">TOP MATRIZ     </v>
          </cell>
        </row>
        <row r="623065">
          <cell r="A623065" t="str">
            <v xml:space="preserve">TOP MATRIZ     </v>
          </cell>
        </row>
        <row r="623066">
          <cell r="A623066" t="str">
            <v xml:space="preserve">TOP MATRIZ     </v>
          </cell>
        </row>
        <row r="623067">
          <cell r="A623067" t="str">
            <v xml:space="preserve">TOP MATRIZ     </v>
          </cell>
        </row>
        <row r="623068">
          <cell r="A623068" t="str">
            <v xml:space="preserve">TOP MATRIZ     </v>
          </cell>
        </row>
        <row r="623069">
          <cell r="A623069" t="str">
            <v xml:space="preserve">TOP MATRIZ     </v>
          </cell>
        </row>
        <row r="623070">
          <cell r="A623070" t="str">
            <v xml:space="preserve">TOP MATRIZ     </v>
          </cell>
        </row>
        <row r="623071">
          <cell r="A623071" t="str">
            <v xml:space="preserve">TOP MATRIZ     </v>
          </cell>
        </row>
        <row r="623072">
          <cell r="A623072" t="str">
            <v xml:space="preserve">TOP MATRIZ     </v>
          </cell>
        </row>
        <row r="623073">
          <cell r="A623073" t="str">
            <v xml:space="preserve">TOP MATRIZ     </v>
          </cell>
        </row>
        <row r="623074">
          <cell r="A623074" t="str">
            <v xml:space="preserve">TOP MATRIZ     </v>
          </cell>
        </row>
        <row r="623075">
          <cell r="A623075" t="str">
            <v xml:space="preserve">TOP MATRIZ     </v>
          </cell>
        </row>
        <row r="623076">
          <cell r="A623076" t="str">
            <v xml:space="preserve">TOP MATRIZ     </v>
          </cell>
        </row>
        <row r="623077">
          <cell r="A623077" t="str">
            <v xml:space="preserve">TOP MATRIZ     </v>
          </cell>
        </row>
        <row r="623078">
          <cell r="A623078" t="str">
            <v xml:space="preserve">TOP MATRIZ     </v>
          </cell>
        </row>
        <row r="623079">
          <cell r="A623079" t="str">
            <v xml:space="preserve">TOP MATRIZ     </v>
          </cell>
        </row>
        <row r="623080">
          <cell r="A623080" t="str">
            <v xml:space="preserve">TOP MATRIZ     </v>
          </cell>
        </row>
        <row r="623081">
          <cell r="A623081" t="str">
            <v xml:space="preserve">TOP MATRIZ     </v>
          </cell>
        </row>
        <row r="623082">
          <cell r="A623082" t="str">
            <v xml:space="preserve">TOP MATRIZ     </v>
          </cell>
        </row>
        <row r="623083">
          <cell r="A623083" t="str">
            <v xml:space="preserve">TOP MATRIZ     </v>
          </cell>
        </row>
        <row r="623084">
          <cell r="A623084" t="str">
            <v xml:space="preserve">TOP MATRIZ     </v>
          </cell>
        </row>
        <row r="623085">
          <cell r="A623085" t="str">
            <v xml:space="preserve">TOP MATRIZ     </v>
          </cell>
        </row>
        <row r="623086">
          <cell r="A623086" t="str">
            <v xml:space="preserve">TOP MATRIZ     </v>
          </cell>
        </row>
        <row r="623087">
          <cell r="A623087" t="str">
            <v xml:space="preserve">TOP MATRIZ     </v>
          </cell>
        </row>
        <row r="623088">
          <cell r="A623088" t="str">
            <v xml:space="preserve">TOP MATRIZ     </v>
          </cell>
        </row>
        <row r="623089">
          <cell r="A623089" t="str">
            <v xml:space="preserve">TOP MATRIZ     </v>
          </cell>
        </row>
        <row r="623090">
          <cell r="A623090" t="str">
            <v xml:space="preserve">TOP MATRIZ     </v>
          </cell>
        </row>
        <row r="623091">
          <cell r="A623091" t="str">
            <v xml:space="preserve">TOP MATRIZ     </v>
          </cell>
        </row>
        <row r="623092">
          <cell r="A623092" t="str">
            <v xml:space="preserve">TOP MATRIZ     </v>
          </cell>
        </row>
        <row r="623093">
          <cell r="A623093" t="str">
            <v xml:space="preserve">TOP MATRIZ     </v>
          </cell>
        </row>
        <row r="623094">
          <cell r="A623094" t="str">
            <v xml:space="preserve">TOP MATRIZ     </v>
          </cell>
        </row>
        <row r="623095">
          <cell r="A623095" t="str">
            <v xml:space="preserve">TOP MATRIZ     </v>
          </cell>
        </row>
        <row r="623096">
          <cell r="A623096" t="str">
            <v xml:space="preserve">TOP MATRIZ     </v>
          </cell>
        </row>
        <row r="623097">
          <cell r="A623097" t="str">
            <v xml:space="preserve">TOP MATRIZ     </v>
          </cell>
        </row>
        <row r="623098">
          <cell r="A623098" t="str">
            <v xml:space="preserve">TOP MATRIZ     </v>
          </cell>
        </row>
        <row r="623099">
          <cell r="A623099" t="str">
            <v xml:space="preserve">TOP MATRIZ     </v>
          </cell>
        </row>
        <row r="623100">
          <cell r="A623100" t="str">
            <v xml:space="preserve">TOP MATRIZ     </v>
          </cell>
        </row>
        <row r="623101">
          <cell r="A623101" t="str">
            <v xml:space="preserve">TOP MATRIZ     </v>
          </cell>
        </row>
        <row r="623102">
          <cell r="A623102" t="str">
            <v xml:space="preserve">TOP MATRIZ     </v>
          </cell>
        </row>
        <row r="623103">
          <cell r="A623103" t="str">
            <v xml:space="preserve">TOP MATRIZ     </v>
          </cell>
        </row>
        <row r="623104">
          <cell r="A623104" t="str">
            <v xml:space="preserve">TOP MATRIZ     </v>
          </cell>
        </row>
        <row r="623105">
          <cell r="A623105" t="str">
            <v xml:space="preserve">TOP MATRIZ     </v>
          </cell>
        </row>
        <row r="623106">
          <cell r="A623106" t="str">
            <v xml:space="preserve">TOP MATRIZ     </v>
          </cell>
        </row>
        <row r="623107">
          <cell r="A623107" t="str">
            <v xml:space="preserve">TOP MATRIZ     </v>
          </cell>
        </row>
        <row r="623108">
          <cell r="A623108" t="str">
            <v xml:space="preserve">TOP MATRIZ     </v>
          </cell>
        </row>
        <row r="623109">
          <cell r="A623109" t="str">
            <v xml:space="preserve">TOP MATRIZ     </v>
          </cell>
        </row>
        <row r="623110">
          <cell r="A623110" t="str">
            <v xml:space="preserve">TOP MATRIZ     </v>
          </cell>
        </row>
        <row r="623111">
          <cell r="A623111" t="str">
            <v xml:space="preserve">TOP MATRIZ     </v>
          </cell>
        </row>
        <row r="623112">
          <cell r="A623112" t="str">
            <v xml:space="preserve">TOP MATRIZ     </v>
          </cell>
        </row>
        <row r="623113">
          <cell r="A623113" t="str">
            <v xml:space="preserve">TOP MATRIZ     </v>
          </cell>
        </row>
        <row r="623114">
          <cell r="A623114" t="str">
            <v xml:space="preserve">TOP MATRIZ     </v>
          </cell>
        </row>
        <row r="623115">
          <cell r="A623115" t="str">
            <v xml:space="preserve">TOP MATRIZ     </v>
          </cell>
        </row>
        <row r="623116">
          <cell r="A623116" t="str">
            <v xml:space="preserve">TOP MATRIZ     </v>
          </cell>
        </row>
        <row r="623117">
          <cell r="A623117" t="str">
            <v xml:space="preserve">TOP MATRIZ     </v>
          </cell>
        </row>
        <row r="623118">
          <cell r="A623118" t="str">
            <v xml:space="preserve">TOP MATRIZ     </v>
          </cell>
        </row>
        <row r="623119">
          <cell r="A623119" t="str">
            <v xml:space="preserve">TOP MATRIZ     </v>
          </cell>
        </row>
        <row r="623120">
          <cell r="A623120" t="str">
            <v xml:space="preserve">TOP MATRIZ     </v>
          </cell>
        </row>
        <row r="623121">
          <cell r="A623121" t="str">
            <v xml:space="preserve">TOP MATRIZ     </v>
          </cell>
        </row>
        <row r="623122">
          <cell r="A623122" t="str">
            <v xml:space="preserve">TOP MATRIZ     </v>
          </cell>
        </row>
        <row r="623123">
          <cell r="A623123" t="str">
            <v xml:space="preserve">TOP MATRIZ     </v>
          </cell>
        </row>
        <row r="623124">
          <cell r="A623124" t="str">
            <v xml:space="preserve">TOP MATRIZ     </v>
          </cell>
        </row>
        <row r="623125">
          <cell r="A623125" t="str">
            <v xml:space="preserve">TOP MATRIZ     </v>
          </cell>
        </row>
        <row r="623126">
          <cell r="A623126" t="str">
            <v xml:space="preserve">TOP MATRIZ     </v>
          </cell>
        </row>
        <row r="623127">
          <cell r="A623127" t="str">
            <v xml:space="preserve">TOP MATRIZ     </v>
          </cell>
        </row>
        <row r="623128">
          <cell r="A623128" t="str">
            <v xml:space="preserve">TOP MATRIZ     </v>
          </cell>
        </row>
        <row r="623129">
          <cell r="A623129" t="str">
            <v xml:space="preserve">TOP MATRIZ     </v>
          </cell>
        </row>
        <row r="623130">
          <cell r="A623130" t="str">
            <v xml:space="preserve">TOP MATRIZ     </v>
          </cell>
        </row>
        <row r="623131">
          <cell r="A623131" t="str">
            <v xml:space="preserve">TOP MATRIZ     </v>
          </cell>
        </row>
        <row r="623132">
          <cell r="A623132" t="str">
            <v xml:space="preserve">TOP MATRIZ     </v>
          </cell>
        </row>
        <row r="623133">
          <cell r="A623133" t="str">
            <v xml:space="preserve">TOP MATRIZ     </v>
          </cell>
        </row>
        <row r="623134">
          <cell r="A623134" t="str">
            <v xml:space="preserve">TOP MATRIZ     </v>
          </cell>
        </row>
        <row r="623135">
          <cell r="A623135" t="str">
            <v xml:space="preserve">TOP MATRIZ     </v>
          </cell>
        </row>
        <row r="623136">
          <cell r="A623136" t="str">
            <v xml:space="preserve">TOP MATRIZ     </v>
          </cell>
        </row>
        <row r="623137">
          <cell r="A623137" t="str">
            <v xml:space="preserve">TOP MATRIZ     </v>
          </cell>
        </row>
        <row r="623138">
          <cell r="A623138" t="str">
            <v xml:space="preserve">TOP MATRIZ     </v>
          </cell>
        </row>
        <row r="623139">
          <cell r="A623139" t="str">
            <v xml:space="preserve">TOP MATRIZ     </v>
          </cell>
        </row>
        <row r="623140">
          <cell r="A623140" t="str">
            <v xml:space="preserve">TOP MATRIZ     </v>
          </cell>
        </row>
        <row r="623141">
          <cell r="A623141" t="str">
            <v xml:space="preserve">TOP MATRIZ     </v>
          </cell>
        </row>
        <row r="623142">
          <cell r="A623142" t="str">
            <v xml:space="preserve">TOP MATRIZ     </v>
          </cell>
        </row>
        <row r="623143">
          <cell r="A623143" t="str">
            <v xml:space="preserve">TOP MATRIZ     </v>
          </cell>
        </row>
        <row r="623144">
          <cell r="A623144" t="str">
            <v xml:space="preserve">TOP MATRIZ     </v>
          </cell>
        </row>
        <row r="623145">
          <cell r="A623145" t="str">
            <v xml:space="preserve">TOP MATRIZ     </v>
          </cell>
        </row>
        <row r="623146">
          <cell r="A623146" t="str">
            <v xml:space="preserve">TOP MATRIZ     </v>
          </cell>
        </row>
        <row r="623147">
          <cell r="A623147" t="str">
            <v xml:space="preserve">TOP MATRIZ     </v>
          </cell>
        </row>
        <row r="623148">
          <cell r="A623148" t="str">
            <v xml:space="preserve">TOP MATRIZ     </v>
          </cell>
        </row>
        <row r="623149">
          <cell r="A623149" t="str">
            <v xml:space="preserve">TOP MATRIZ     </v>
          </cell>
        </row>
        <row r="623150">
          <cell r="A623150" t="str">
            <v xml:space="preserve">TOP MATRIZ     </v>
          </cell>
        </row>
        <row r="623151">
          <cell r="A623151" t="str">
            <v xml:space="preserve">TOP MATRIZ     </v>
          </cell>
        </row>
        <row r="623152">
          <cell r="A623152" t="str">
            <v xml:space="preserve">TOP MATRIZ     </v>
          </cell>
        </row>
        <row r="623153">
          <cell r="A623153" t="str">
            <v xml:space="preserve">TOP MATRIZ     </v>
          </cell>
        </row>
        <row r="623154">
          <cell r="A623154" t="str">
            <v xml:space="preserve">TOP MATRIZ     </v>
          </cell>
        </row>
        <row r="623155">
          <cell r="A623155" t="str">
            <v xml:space="preserve">TOP MATRIZ     </v>
          </cell>
        </row>
        <row r="623156">
          <cell r="A623156" t="str">
            <v xml:space="preserve">TOP MATRIZ     </v>
          </cell>
        </row>
        <row r="623157">
          <cell r="A623157" t="str">
            <v xml:space="preserve">TOP MATRIZ     </v>
          </cell>
        </row>
        <row r="623158">
          <cell r="A623158" t="str">
            <v xml:space="preserve">TOP MATRIZ     </v>
          </cell>
        </row>
        <row r="623159">
          <cell r="A623159" t="str">
            <v xml:space="preserve">TOP MATRIZ     </v>
          </cell>
        </row>
        <row r="623160">
          <cell r="A623160" t="str">
            <v xml:space="preserve">TOP MATRIZ     </v>
          </cell>
        </row>
        <row r="623161">
          <cell r="A623161" t="str">
            <v xml:space="preserve">TOP MATRIZ     </v>
          </cell>
        </row>
        <row r="623162">
          <cell r="A623162" t="str">
            <v xml:space="preserve">TOP MATRIZ     </v>
          </cell>
        </row>
        <row r="623163">
          <cell r="A623163" t="str">
            <v xml:space="preserve">TOP MATRIZ     </v>
          </cell>
        </row>
        <row r="623164">
          <cell r="A623164" t="str">
            <v xml:space="preserve">TOP MATRIZ     </v>
          </cell>
        </row>
        <row r="623165">
          <cell r="A623165" t="str">
            <v xml:space="preserve">TOP MATRIZ     </v>
          </cell>
        </row>
        <row r="623166">
          <cell r="A623166" t="str">
            <v xml:space="preserve">TOP MATRIZ     </v>
          </cell>
        </row>
        <row r="623167">
          <cell r="A623167" t="str">
            <v xml:space="preserve">TOP MATRIZ     </v>
          </cell>
        </row>
        <row r="623168">
          <cell r="A623168" t="str">
            <v xml:space="preserve">TOP MATRIZ     </v>
          </cell>
        </row>
        <row r="623169">
          <cell r="A623169" t="str">
            <v xml:space="preserve">TOP MATRIZ     </v>
          </cell>
        </row>
        <row r="623170">
          <cell r="A623170" t="str">
            <v xml:space="preserve">TOP MATRIZ     </v>
          </cell>
        </row>
        <row r="623171">
          <cell r="A623171" t="str">
            <v xml:space="preserve">TOP MATRIZ     </v>
          </cell>
        </row>
        <row r="623172">
          <cell r="A623172" t="str">
            <v xml:space="preserve">TOP MATRIZ     </v>
          </cell>
        </row>
        <row r="623173">
          <cell r="A623173" t="str">
            <v xml:space="preserve">TOP MATRIZ     </v>
          </cell>
        </row>
        <row r="623174">
          <cell r="A623174" t="str">
            <v xml:space="preserve">TOP MATRIZ     </v>
          </cell>
        </row>
        <row r="623175">
          <cell r="A623175" t="str">
            <v xml:space="preserve">TOP MATRIZ     </v>
          </cell>
        </row>
        <row r="623176">
          <cell r="A623176" t="str">
            <v xml:space="preserve">TOP MATRIZ     </v>
          </cell>
        </row>
        <row r="623177">
          <cell r="A623177" t="str">
            <v xml:space="preserve">TOP MATRIZ     </v>
          </cell>
        </row>
        <row r="623178">
          <cell r="A623178" t="str">
            <v xml:space="preserve">TOP MATRIZ     </v>
          </cell>
        </row>
        <row r="623179">
          <cell r="A623179" t="str">
            <v xml:space="preserve">TOP MATRIZ     </v>
          </cell>
        </row>
        <row r="623180">
          <cell r="A623180" t="str">
            <v xml:space="preserve">TOP MATRIZ     </v>
          </cell>
        </row>
        <row r="623181">
          <cell r="A623181" t="str">
            <v xml:space="preserve">TOP MATRIZ     </v>
          </cell>
        </row>
        <row r="623182">
          <cell r="A623182" t="str">
            <v xml:space="preserve">TOP MATRIZ     </v>
          </cell>
        </row>
        <row r="623183">
          <cell r="A623183" t="str">
            <v xml:space="preserve">TOP MATRIZ     </v>
          </cell>
        </row>
        <row r="623184">
          <cell r="A623184" t="str">
            <v xml:space="preserve">TOP MATRIZ     </v>
          </cell>
        </row>
        <row r="623185">
          <cell r="A623185" t="str">
            <v xml:space="preserve">TOP MATRIZ     </v>
          </cell>
        </row>
        <row r="623186">
          <cell r="A623186" t="str">
            <v xml:space="preserve">TOP MATRIZ     </v>
          </cell>
        </row>
        <row r="623187">
          <cell r="A623187" t="str">
            <v xml:space="preserve">TOP MATRIZ     </v>
          </cell>
        </row>
        <row r="623188">
          <cell r="A623188" t="str">
            <v xml:space="preserve">TOP MATRIZ     </v>
          </cell>
        </row>
        <row r="623189">
          <cell r="A623189" t="str">
            <v xml:space="preserve">TOP MATRIZ     </v>
          </cell>
        </row>
        <row r="623190">
          <cell r="A623190" t="str">
            <v xml:space="preserve">TOP MATRIZ     </v>
          </cell>
        </row>
        <row r="623191">
          <cell r="A623191" t="str">
            <v xml:space="preserve">TOP MATRIZ     </v>
          </cell>
        </row>
        <row r="623192">
          <cell r="A623192" t="str">
            <v xml:space="preserve">TOP MATRIZ     </v>
          </cell>
        </row>
        <row r="623193">
          <cell r="A623193" t="str">
            <v xml:space="preserve">TOP MATRIZ     </v>
          </cell>
        </row>
        <row r="623194">
          <cell r="A623194" t="str">
            <v xml:space="preserve">TOP MATRIZ     </v>
          </cell>
        </row>
        <row r="623195">
          <cell r="A623195" t="str">
            <v xml:space="preserve">TOP MATRIZ     </v>
          </cell>
        </row>
        <row r="623196">
          <cell r="A623196" t="str">
            <v xml:space="preserve">TOP MATRIZ     </v>
          </cell>
        </row>
        <row r="623197">
          <cell r="A623197" t="str">
            <v xml:space="preserve">TOP MATRIZ     </v>
          </cell>
        </row>
        <row r="623198">
          <cell r="A623198" t="str">
            <v xml:space="preserve">TOP MATRIZ     </v>
          </cell>
        </row>
        <row r="623199">
          <cell r="A623199" t="str">
            <v xml:space="preserve">TOP MATRIZ     </v>
          </cell>
        </row>
        <row r="623200">
          <cell r="A623200" t="str">
            <v xml:space="preserve">TOP MATRIZ     </v>
          </cell>
        </row>
        <row r="623201">
          <cell r="A623201" t="str">
            <v xml:space="preserve">TOP MATRIZ     </v>
          </cell>
        </row>
        <row r="623202">
          <cell r="A623202" t="str">
            <v xml:space="preserve">TOP MATRIZ     </v>
          </cell>
        </row>
        <row r="623203">
          <cell r="A623203" t="str">
            <v xml:space="preserve">TOP MATRIZ     </v>
          </cell>
        </row>
        <row r="623204">
          <cell r="A623204" t="str">
            <v xml:space="preserve">TOP MATRIZ     </v>
          </cell>
        </row>
        <row r="623205">
          <cell r="A623205" t="str">
            <v xml:space="preserve">TOP MATRIZ     </v>
          </cell>
        </row>
        <row r="623206">
          <cell r="A623206" t="str">
            <v xml:space="preserve">TOP MATRIZ     </v>
          </cell>
        </row>
        <row r="623207">
          <cell r="A623207" t="str">
            <v xml:space="preserve">TOP MATRIZ     </v>
          </cell>
        </row>
        <row r="623208">
          <cell r="A623208" t="str">
            <v xml:space="preserve">TOP MATRIZ     </v>
          </cell>
        </row>
        <row r="623209">
          <cell r="A623209" t="str">
            <v xml:space="preserve">TOP MATRIZ     </v>
          </cell>
        </row>
        <row r="623210">
          <cell r="A623210" t="str">
            <v xml:space="preserve">TOP MATRIZ     </v>
          </cell>
        </row>
        <row r="623211">
          <cell r="A623211" t="str">
            <v xml:space="preserve">TOP MATRIZ     </v>
          </cell>
        </row>
        <row r="623212">
          <cell r="A623212" t="str">
            <v xml:space="preserve">TOP MATRIZ     </v>
          </cell>
        </row>
        <row r="623213">
          <cell r="A623213" t="str">
            <v xml:space="preserve">TOP MATRIZ     </v>
          </cell>
        </row>
        <row r="623214">
          <cell r="A623214" t="str">
            <v xml:space="preserve">TOP MATRIZ     </v>
          </cell>
        </row>
        <row r="623215">
          <cell r="A623215" t="str">
            <v xml:space="preserve">TOP MATRIZ     </v>
          </cell>
        </row>
        <row r="623216">
          <cell r="A623216" t="str">
            <v xml:space="preserve">TOP MATRIZ     </v>
          </cell>
        </row>
        <row r="623217">
          <cell r="A623217" t="str">
            <v xml:space="preserve">TOP MATRIZ     </v>
          </cell>
        </row>
        <row r="623218">
          <cell r="A623218" t="str">
            <v xml:space="preserve">TOP MATRIZ     </v>
          </cell>
        </row>
        <row r="623219">
          <cell r="A623219" t="str">
            <v xml:space="preserve">TOP MATRIZ     </v>
          </cell>
        </row>
        <row r="623220">
          <cell r="A623220" t="str">
            <v xml:space="preserve">TOP MATRIZ     </v>
          </cell>
        </row>
        <row r="623221">
          <cell r="A623221" t="str">
            <v xml:space="preserve">TOP MATRIZ     </v>
          </cell>
        </row>
        <row r="623222">
          <cell r="A623222" t="str">
            <v xml:space="preserve">TOP MATRIZ     </v>
          </cell>
        </row>
        <row r="623223">
          <cell r="A623223" t="str">
            <v xml:space="preserve">TOP MATRIZ     </v>
          </cell>
        </row>
        <row r="623224">
          <cell r="A623224" t="str">
            <v xml:space="preserve">TOP MATRIZ     </v>
          </cell>
        </row>
        <row r="623225">
          <cell r="A623225" t="str">
            <v xml:space="preserve">TOP MATRIZ     </v>
          </cell>
        </row>
        <row r="623226">
          <cell r="A623226" t="str">
            <v xml:space="preserve">TOP MATRIZ     </v>
          </cell>
        </row>
        <row r="623227">
          <cell r="A623227" t="str">
            <v xml:space="preserve">TOP MATRIZ     </v>
          </cell>
        </row>
        <row r="623228">
          <cell r="A623228" t="str">
            <v xml:space="preserve">TOP MATRIZ     </v>
          </cell>
        </row>
        <row r="623229">
          <cell r="A623229" t="str">
            <v xml:space="preserve">TOP MATRIZ     </v>
          </cell>
        </row>
        <row r="623230">
          <cell r="A623230" t="str">
            <v xml:space="preserve">TOP MATRIZ     </v>
          </cell>
        </row>
        <row r="623231">
          <cell r="A623231" t="str">
            <v xml:space="preserve">TOP MATRIZ     </v>
          </cell>
        </row>
        <row r="623232">
          <cell r="A623232" t="str">
            <v xml:space="preserve">TOP MATRIZ     </v>
          </cell>
        </row>
        <row r="623233">
          <cell r="A623233" t="str">
            <v xml:space="preserve">TOP MATRIZ     </v>
          </cell>
        </row>
        <row r="623234">
          <cell r="A623234" t="str">
            <v xml:space="preserve">TOP MATRIZ     </v>
          </cell>
        </row>
        <row r="623235">
          <cell r="A623235" t="str">
            <v xml:space="preserve">TOP MATRIZ     </v>
          </cell>
        </row>
        <row r="623236">
          <cell r="A623236" t="str">
            <v xml:space="preserve">TOP MATRIZ     </v>
          </cell>
        </row>
        <row r="623237">
          <cell r="A623237" t="str">
            <v xml:space="preserve">TOP MATRIZ     </v>
          </cell>
        </row>
        <row r="623238">
          <cell r="A623238" t="str">
            <v xml:space="preserve">TOP MATRIZ     </v>
          </cell>
        </row>
        <row r="623239">
          <cell r="A623239" t="str">
            <v xml:space="preserve">TOP MATRIZ     </v>
          </cell>
        </row>
        <row r="623240">
          <cell r="A623240" t="str">
            <v xml:space="preserve">TOP MATRIZ     </v>
          </cell>
        </row>
        <row r="623241">
          <cell r="A623241" t="str">
            <v xml:space="preserve">TOP MATRIZ     </v>
          </cell>
        </row>
        <row r="623242">
          <cell r="A623242" t="str">
            <v xml:space="preserve">TOP MATRIZ     </v>
          </cell>
        </row>
        <row r="623243">
          <cell r="A623243" t="str">
            <v xml:space="preserve">TOP MATRIZ     </v>
          </cell>
        </row>
        <row r="623244">
          <cell r="A623244" t="str">
            <v xml:space="preserve">TOP MATRIZ     </v>
          </cell>
        </row>
        <row r="623245">
          <cell r="A623245" t="str">
            <v xml:space="preserve">TOP MATRIZ     </v>
          </cell>
        </row>
        <row r="623246">
          <cell r="A623246" t="str">
            <v xml:space="preserve">TOP MATRIZ     </v>
          </cell>
        </row>
        <row r="623247">
          <cell r="A623247" t="str">
            <v xml:space="preserve">TOP MATRIZ     </v>
          </cell>
        </row>
        <row r="623248">
          <cell r="A623248" t="str">
            <v xml:space="preserve">TOP MATRIZ     </v>
          </cell>
        </row>
        <row r="623249">
          <cell r="A623249" t="str">
            <v xml:space="preserve">TOP MATRIZ     </v>
          </cell>
        </row>
        <row r="623250">
          <cell r="A623250" t="str">
            <v xml:space="preserve">TOP MATRIZ     </v>
          </cell>
        </row>
        <row r="623251">
          <cell r="A623251" t="str">
            <v xml:space="preserve">TOP MATRIZ     </v>
          </cell>
        </row>
        <row r="623252">
          <cell r="A623252" t="str">
            <v xml:space="preserve">TOP MATRIZ     </v>
          </cell>
        </row>
        <row r="623253">
          <cell r="A623253" t="str">
            <v xml:space="preserve">TOP MATRIZ     </v>
          </cell>
        </row>
        <row r="623254">
          <cell r="A623254" t="str">
            <v xml:space="preserve">TOP MATRIZ     </v>
          </cell>
        </row>
        <row r="623255">
          <cell r="A623255" t="str">
            <v xml:space="preserve">TOP MATRIZ     </v>
          </cell>
        </row>
        <row r="623256">
          <cell r="A623256" t="str">
            <v xml:space="preserve">TOP MATRIZ     </v>
          </cell>
        </row>
        <row r="623257">
          <cell r="A623257" t="str">
            <v xml:space="preserve">TOP MATRIZ     </v>
          </cell>
        </row>
        <row r="623258">
          <cell r="A623258" t="str">
            <v xml:space="preserve">TOP MATRIZ     </v>
          </cell>
        </row>
        <row r="623259">
          <cell r="A623259" t="str">
            <v xml:space="preserve">TOP MATRIZ     </v>
          </cell>
        </row>
        <row r="623260">
          <cell r="A623260" t="str">
            <v xml:space="preserve">TOP MATRIZ     </v>
          </cell>
        </row>
        <row r="623261">
          <cell r="A623261" t="str">
            <v xml:space="preserve">TOP MATRIZ     </v>
          </cell>
        </row>
        <row r="623262">
          <cell r="A623262" t="str">
            <v xml:space="preserve">TOP MATRIZ     </v>
          </cell>
        </row>
        <row r="623263">
          <cell r="A623263" t="str">
            <v xml:space="preserve">TOP MATRIZ     </v>
          </cell>
        </row>
        <row r="623264">
          <cell r="A623264" t="str">
            <v xml:space="preserve">TOP MATRIZ     </v>
          </cell>
        </row>
        <row r="623265">
          <cell r="A623265" t="str">
            <v xml:space="preserve">TOP MATRIZ     </v>
          </cell>
        </row>
        <row r="623266">
          <cell r="A623266" t="str">
            <v xml:space="preserve">TOP MATRIZ     </v>
          </cell>
        </row>
        <row r="623267">
          <cell r="A623267" t="str">
            <v xml:space="preserve">TOP MATRIZ     </v>
          </cell>
        </row>
        <row r="623268">
          <cell r="A623268" t="str">
            <v xml:space="preserve">TOP MATRIZ     </v>
          </cell>
        </row>
        <row r="623269">
          <cell r="A623269" t="str">
            <v xml:space="preserve">TOP MATRIZ     </v>
          </cell>
        </row>
        <row r="623270">
          <cell r="A623270" t="str">
            <v xml:space="preserve">TOP MATRIZ     </v>
          </cell>
        </row>
        <row r="623271">
          <cell r="A623271" t="str">
            <v xml:space="preserve">TOP MATRIZ     </v>
          </cell>
        </row>
        <row r="623272">
          <cell r="A623272" t="str">
            <v xml:space="preserve">TOP MATRIZ     </v>
          </cell>
        </row>
        <row r="623273">
          <cell r="A623273" t="str">
            <v xml:space="preserve">TOP MATRIZ     </v>
          </cell>
        </row>
        <row r="623274">
          <cell r="A623274" t="str">
            <v xml:space="preserve">TOP MATRIZ     </v>
          </cell>
        </row>
        <row r="623275">
          <cell r="A623275" t="str">
            <v xml:space="preserve">TOP MATRIZ     </v>
          </cell>
        </row>
        <row r="623276">
          <cell r="A623276" t="str">
            <v xml:space="preserve">TOP MATRIZ     </v>
          </cell>
        </row>
        <row r="623277">
          <cell r="A623277" t="str">
            <v xml:space="preserve">TOP MATRIZ     </v>
          </cell>
        </row>
        <row r="623278">
          <cell r="A623278" t="str">
            <v xml:space="preserve">TOP MATRIZ     </v>
          </cell>
        </row>
        <row r="623279">
          <cell r="A623279" t="str">
            <v xml:space="preserve">TOP MATRIZ     </v>
          </cell>
        </row>
        <row r="623280">
          <cell r="A623280" t="str">
            <v xml:space="preserve">TOP MATRIZ     </v>
          </cell>
        </row>
        <row r="623281">
          <cell r="A623281" t="str">
            <v xml:space="preserve">TOP MATRIZ     </v>
          </cell>
        </row>
        <row r="623282">
          <cell r="A623282" t="str">
            <v xml:space="preserve">TOP MATRIZ     </v>
          </cell>
        </row>
        <row r="623283">
          <cell r="A623283" t="str">
            <v xml:space="preserve">TOP MATRIZ     </v>
          </cell>
        </row>
        <row r="623284">
          <cell r="A623284" t="str">
            <v xml:space="preserve">TOP MATRIZ     </v>
          </cell>
        </row>
        <row r="623285">
          <cell r="A623285" t="str">
            <v xml:space="preserve">TOP MATRIZ     </v>
          </cell>
        </row>
        <row r="623286">
          <cell r="A623286" t="str">
            <v xml:space="preserve">TOP MATRIZ     </v>
          </cell>
        </row>
        <row r="623287">
          <cell r="A623287" t="str">
            <v xml:space="preserve">TOP MATRIZ     </v>
          </cell>
        </row>
        <row r="623288">
          <cell r="A623288" t="str">
            <v xml:space="preserve">TOP MATRIZ     </v>
          </cell>
        </row>
        <row r="623289">
          <cell r="A623289" t="str">
            <v xml:space="preserve">TOP MATRIZ     </v>
          </cell>
        </row>
        <row r="623290">
          <cell r="A623290" t="str">
            <v xml:space="preserve">TOP MATRIZ     </v>
          </cell>
        </row>
        <row r="623291">
          <cell r="A623291" t="str">
            <v xml:space="preserve">TOP MATRIZ     </v>
          </cell>
        </row>
        <row r="623292">
          <cell r="A623292" t="str">
            <v xml:space="preserve">TOP MATRIZ     </v>
          </cell>
        </row>
        <row r="623293">
          <cell r="A623293" t="str">
            <v xml:space="preserve">TOP MATRIZ     </v>
          </cell>
        </row>
        <row r="623294">
          <cell r="A623294" t="str">
            <v xml:space="preserve">TOP MATRIZ     </v>
          </cell>
        </row>
        <row r="623295">
          <cell r="A623295" t="str">
            <v xml:space="preserve">TOP MATRIZ     </v>
          </cell>
        </row>
        <row r="623296">
          <cell r="A623296" t="str">
            <v xml:space="preserve">TOP MATRIZ     </v>
          </cell>
        </row>
        <row r="623297">
          <cell r="A623297" t="str">
            <v xml:space="preserve">TOP MATRIZ     </v>
          </cell>
        </row>
        <row r="623298">
          <cell r="A623298" t="str">
            <v xml:space="preserve">TOP MATRIZ     </v>
          </cell>
        </row>
        <row r="623299">
          <cell r="A623299" t="str">
            <v xml:space="preserve">TOP MATRIZ     </v>
          </cell>
        </row>
        <row r="623300">
          <cell r="A623300" t="str">
            <v xml:space="preserve">TOP MATRIZ     </v>
          </cell>
        </row>
        <row r="623301">
          <cell r="A623301" t="str">
            <v xml:space="preserve">TOP MATRIZ     </v>
          </cell>
        </row>
        <row r="623302">
          <cell r="A623302" t="str">
            <v xml:space="preserve">TOP MATRIZ     </v>
          </cell>
        </row>
        <row r="623303">
          <cell r="A623303" t="str">
            <v xml:space="preserve">TOP MATRIZ     </v>
          </cell>
        </row>
        <row r="623304">
          <cell r="A623304" t="str">
            <v xml:space="preserve">TOP MATRIZ     </v>
          </cell>
        </row>
        <row r="623305">
          <cell r="A623305" t="str">
            <v xml:space="preserve">TOP MATRIZ     </v>
          </cell>
        </row>
        <row r="623306">
          <cell r="A623306" t="str">
            <v xml:space="preserve">TOP MATRIZ     </v>
          </cell>
        </row>
        <row r="623307">
          <cell r="A623307" t="str">
            <v xml:space="preserve">TOP MATRIZ     </v>
          </cell>
        </row>
        <row r="623308">
          <cell r="A623308" t="str">
            <v xml:space="preserve">TOP MATRIZ     </v>
          </cell>
        </row>
        <row r="623309">
          <cell r="A623309" t="str">
            <v xml:space="preserve">TOP MATRIZ     </v>
          </cell>
        </row>
        <row r="623310">
          <cell r="A623310" t="str">
            <v xml:space="preserve">TOP MATRIZ     </v>
          </cell>
        </row>
        <row r="623311">
          <cell r="A623311" t="str">
            <v xml:space="preserve">TOP MATRIZ     </v>
          </cell>
        </row>
        <row r="623312">
          <cell r="A623312" t="str">
            <v xml:space="preserve">TOP MATRIZ     </v>
          </cell>
        </row>
        <row r="623313">
          <cell r="A623313" t="str">
            <v xml:space="preserve">TOP MATRIZ     </v>
          </cell>
        </row>
        <row r="623314">
          <cell r="A623314" t="str">
            <v xml:space="preserve">TOP MATRIZ     </v>
          </cell>
        </row>
        <row r="623315">
          <cell r="A623315" t="str">
            <v xml:space="preserve">TOP MATRIZ     </v>
          </cell>
        </row>
        <row r="623316">
          <cell r="A623316" t="str">
            <v xml:space="preserve">TOP MATRIZ     </v>
          </cell>
        </row>
        <row r="623317">
          <cell r="A623317" t="str">
            <v xml:space="preserve">TOP MATRIZ     </v>
          </cell>
        </row>
        <row r="623318">
          <cell r="A623318" t="str">
            <v xml:space="preserve">TOP MATRIZ     </v>
          </cell>
        </row>
        <row r="623319">
          <cell r="A623319" t="str">
            <v xml:space="preserve">TOP MATRIZ     </v>
          </cell>
        </row>
        <row r="623320">
          <cell r="A623320" t="str">
            <v xml:space="preserve">TOP MATRIZ     </v>
          </cell>
        </row>
        <row r="623321">
          <cell r="A623321" t="str">
            <v xml:space="preserve">TOP MATRIZ     </v>
          </cell>
        </row>
        <row r="623322">
          <cell r="A623322" t="str">
            <v xml:space="preserve">TOP MATRIZ     </v>
          </cell>
        </row>
        <row r="623323">
          <cell r="A623323" t="str">
            <v xml:space="preserve">TOP MATRIZ     </v>
          </cell>
        </row>
        <row r="623324">
          <cell r="A623324" t="str">
            <v xml:space="preserve">TOP MATRIZ     </v>
          </cell>
        </row>
        <row r="623325">
          <cell r="A623325" t="str">
            <v xml:space="preserve">TOP MATRIZ     </v>
          </cell>
        </row>
        <row r="623326">
          <cell r="A623326" t="str">
            <v xml:space="preserve">TOP MATRIZ     </v>
          </cell>
        </row>
        <row r="623327">
          <cell r="A623327" t="str">
            <v xml:space="preserve">TOP MATRIZ     </v>
          </cell>
        </row>
        <row r="623328">
          <cell r="A623328" t="str">
            <v xml:space="preserve">TOP MATRIZ     </v>
          </cell>
        </row>
        <row r="623329">
          <cell r="A623329" t="str">
            <v xml:space="preserve">TOP MATRIZ     </v>
          </cell>
        </row>
        <row r="623330">
          <cell r="A623330" t="str">
            <v xml:space="preserve">TOP MATRIZ     </v>
          </cell>
        </row>
        <row r="623331">
          <cell r="A623331" t="str">
            <v xml:space="preserve">TOP MATRIZ     </v>
          </cell>
        </row>
        <row r="623332">
          <cell r="A623332" t="str">
            <v xml:space="preserve">TOP MATRIZ     </v>
          </cell>
        </row>
        <row r="623333">
          <cell r="A623333" t="str">
            <v xml:space="preserve">TOP MATRIZ     </v>
          </cell>
        </row>
        <row r="623334">
          <cell r="A623334" t="str">
            <v xml:space="preserve">TOP MATRIZ     </v>
          </cell>
        </row>
        <row r="623335">
          <cell r="A623335" t="str">
            <v xml:space="preserve">TOP MATRIZ     </v>
          </cell>
        </row>
        <row r="623336">
          <cell r="A623336" t="str">
            <v xml:space="preserve">TOP MATRIZ     </v>
          </cell>
        </row>
        <row r="623337">
          <cell r="A623337" t="str">
            <v xml:space="preserve">TOP MATRIZ     </v>
          </cell>
        </row>
        <row r="623338">
          <cell r="A623338" t="str">
            <v xml:space="preserve">TOP MATRIZ     </v>
          </cell>
        </row>
        <row r="623339">
          <cell r="A623339" t="str">
            <v xml:space="preserve">TOP MATRIZ     </v>
          </cell>
        </row>
        <row r="623340">
          <cell r="A623340" t="str">
            <v xml:space="preserve">TOP MATRIZ     </v>
          </cell>
        </row>
        <row r="623341">
          <cell r="A623341" t="str">
            <v xml:space="preserve">TOP MATRIZ     </v>
          </cell>
        </row>
        <row r="623342">
          <cell r="A623342" t="str">
            <v xml:space="preserve">TOP MATRIZ     </v>
          </cell>
        </row>
        <row r="623343">
          <cell r="A623343" t="str">
            <v xml:space="preserve">TOP MATRIZ     </v>
          </cell>
        </row>
        <row r="623344">
          <cell r="A623344" t="str">
            <v xml:space="preserve">TOP MATRIZ     </v>
          </cell>
        </row>
        <row r="623345">
          <cell r="A623345" t="str">
            <v xml:space="preserve">TOP MATRIZ     </v>
          </cell>
        </row>
        <row r="623346">
          <cell r="A623346" t="str">
            <v xml:space="preserve">TOP MATRIZ     </v>
          </cell>
        </row>
        <row r="623347">
          <cell r="A623347" t="str">
            <v xml:space="preserve">TOP MATRIZ     </v>
          </cell>
        </row>
        <row r="623348">
          <cell r="A623348" t="str">
            <v xml:space="preserve">TOP MATRIZ     </v>
          </cell>
        </row>
        <row r="623349">
          <cell r="A623349" t="str">
            <v xml:space="preserve">TOP MATRIZ     </v>
          </cell>
        </row>
        <row r="623350">
          <cell r="A623350" t="str">
            <v xml:space="preserve">TOP MATRIZ     </v>
          </cell>
        </row>
        <row r="623351">
          <cell r="A623351" t="str">
            <v xml:space="preserve">TOP MATRIZ     </v>
          </cell>
        </row>
        <row r="623352">
          <cell r="A623352" t="str">
            <v xml:space="preserve">TOP MATRIZ     </v>
          </cell>
        </row>
        <row r="623353">
          <cell r="A623353" t="str">
            <v xml:space="preserve">TOP MATRIZ     </v>
          </cell>
        </row>
        <row r="623354">
          <cell r="A623354" t="str">
            <v xml:space="preserve">TOP MATRIZ     </v>
          </cell>
        </row>
        <row r="623355">
          <cell r="A623355" t="str">
            <v xml:space="preserve">TOP MATRIZ     </v>
          </cell>
        </row>
        <row r="623356">
          <cell r="A623356" t="str">
            <v xml:space="preserve">TOP MATRIZ     </v>
          </cell>
        </row>
        <row r="623357">
          <cell r="A623357" t="str">
            <v xml:space="preserve">TOP MATRIZ     </v>
          </cell>
        </row>
        <row r="623358">
          <cell r="A623358" t="str">
            <v xml:space="preserve">TOP MATRIZ     </v>
          </cell>
        </row>
        <row r="623359">
          <cell r="A623359" t="str">
            <v xml:space="preserve">TOP MATRIZ     </v>
          </cell>
        </row>
        <row r="623360">
          <cell r="A623360" t="str">
            <v xml:space="preserve">TOP MATRIZ     </v>
          </cell>
        </row>
        <row r="623361">
          <cell r="A623361" t="str">
            <v xml:space="preserve">TOP MATRIZ     </v>
          </cell>
        </row>
        <row r="623362">
          <cell r="A623362" t="str">
            <v xml:space="preserve">TOP MATRIZ     </v>
          </cell>
        </row>
        <row r="623363">
          <cell r="A623363" t="str">
            <v xml:space="preserve">TOP MATRIZ     </v>
          </cell>
        </row>
        <row r="623364">
          <cell r="A623364" t="str">
            <v xml:space="preserve">TOP MATRIZ     </v>
          </cell>
        </row>
        <row r="623365">
          <cell r="A623365" t="str">
            <v xml:space="preserve">TOP MATRIZ     </v>
          </cell>
        </row>
        <row r="623366">
          <cell r="A623366" t="str">
            <v xml:space="preserve">TOP MATRIZ     </v>
          </cell>
        </row>
        <row r="623367">
          <cell r="A623367" t="str">
            <v xml:space="preserve">TOP MATRIZ     </v>
          </cell>
        </row>
        <row r="623368">
          <cell r="A623368" t="str">
            <v xml:space="preserve">TOP MATRIZ     </v>
          </cell>
        </row>
        <row r="623369">
          <cell r="A623369" t="str">
            <v xml:space="preserve">TOP MATRIZ     </v>
          </cell>
        </row>
        <row r="623370">
          <cell r="A623370" t="str">
            <v xml:space="preserve">TOP MATRIZ     </v>
          </cell>
        </row>
        <row r="623371">
          <cell r="A623371" t="str">
            <v xml:space="preserve">TOP MATRIZ     </v>
          </cell>
        </row>
        <row r="623372">
          <cell r="A623372" t="str">
            <v xml:space="preserve">TOP MATRIZ     </v>
          </cell>
        </row>
        <row r="623373">
          <cell r="A623373" t="str">
            <v xml:space="preserve">TOP MATRIZ     </v>
          </cell>
        </row>
        <row r="623374">
          <cell r="A623374" t="str">
            <v xml:space="preserve">TOP MATRIZ     </v>
          </cell>
        </row>
        <row r="623375">
          <cell r="A623375" t="str">
            <v xml:space="preserve">TOP MATRIZ     </v>
          </cell>
        </row>
        <row r="623376">
          <cell r="A623376" t="str">
            <v xml:space="preserve">TOP MATRIZ     </v>
          </cell>
        </row>
        <row r="623377">
          <cell r="A623377" t="str">
            <v xml:space="preserve">TOP MATRIZ     </v>
          </cell>
        </row>
        <row r="623378">
          <cell r="A623378" t="str">
            <v xml:space="preserve">TOP MATRIZ     </v>
          </cell>
        </row>
        <row r="623379">
          <cell r="A623379" t="str">
            <v xml:space="preserve">TOP MATRIZ     </v>
          </cell>
        </row>
        <row r="623380">
          <cell r="A623380" t="str">
            <v xml:space="preserve">TOP MATRIZ     </v>
          </cell>
        </row>
        <row r="623381">
          <cell r="A623381" t="str">
            <v xml:space="preserve">TOP MATRIZ     </v>
          </cell>
        </row>
        <row r="623382">
          <cell r="A623382" t="str">
            <v xml:space="preserve">TOP MATRIZ     </v>
          </cell>
        </row>
        <row r="623383">
          <cell r="A623383" t="str">
            <v xml:space="preserve">TOP MATRIZ     </v>
          </cell>
        </row>
        <row r="623384">
          <cell r="A623384" t="str">
            <v xml:space="preserve">TOP MATRIZ     </v>
          </cell>
        </row>
        <row r="623385">
          <cell r="A623385" t="str">
            <v xml:space="preserve">TOP MATRIZ     </v>
          </cell>
        </row>
        <row r="623386">
          <cell r="A623386" t="str">
            <v xml:space="preserve">TOP MATRIZ     </v>
          </cell>
        </row>
        <row r="623387">
          <cell r="A623387" t="str">
            <v xml:space="preserve">TOP MATRIZ     </v>
          </cell>
        </row>
        <row r="623388">
          <cell r="A623388" t="str">
            <v xml:space="preserve">TOP MATRIZ     </v>
          </cell>
        </row>
        <row r="623389">
          <cell r="A623389" t="str">
            <v xml:space="preserve">TOP MATRIZ     </v>
          </cell>
        </row>
        <row r="623390">
          <cell r="A623390" t="str">
            <v xml:space="preserve">TOP MATRIZ     </v>
          </cell>
        </row>
        <row r="623391">
          <cell r="A623391" t="str">
            <v xml:space="preserve">TOP MATRIZ     </v>
          </cell>
        </row>
        <row r="623392">
          <cell r="A623392" t="str">
            <v xml:space="preserve">TOP MATRIZ     </v>
          </cell>
        </row>
        <row r="623393">
          <cell r="A623393" t="str">
            <v xml:space="preserve">TOP MATRIZ     </v>
          </cell>
        </row>
        <row r="623394">
          <cell r="A623394" t="str">
            <v xml:space="preserve">TOP MATRIZ     </v>
          </cell>
        </row>
        <row r="623395">
          <cell r="A623395" t="str">
            <v xml:space="preserve">TOP MATRIZ     </v>
          </cell>
        </row>
        <row r="623396">
          <cell r="A623396" t="str">
            <v xml:space="preserve">TOP MATRIZ     </v>
          </cell>
        </row>
        <row r="623397">
          <cell r="A623397" t="str">
            <v xml:space="preserve">TOP MATRIZ     </v>
          </cell>
        </row>
        <row r="623398">
          <cell r="A623398" t="str">
            <v xml:space="preserve">TOP MATRIZ     </v>
          </cell>
        </row>
        <row r="623399">
          <cell r="A623399" t="str">
            <v xml:space="preserve">TOP MATRIZ     </v>
          </cell>
        </row>
        <row r="623400">
          <cell r="A623400" t="str">
            <v xml:space="preserve">TOP MATRIZ     </v>
          </cell>
        </row>
        <row r="623401">
          <cell r="A623401" t="str">
            <v xml:space="preserve">TOP MATRIZ     </v>
          </cell>
        </row>
        <row r="623402">
          <cell r="A623402" t="str">
            <v xml:space="preserve">TOP MATRIZ     </v>
          </cell>
        </row>
        <row r="623403">
          <cell r="A623403" t="str">
            <v xml:space="preserve">TOP MATRIZ     </v>
          </cell>
        </row>
        <row r="623404">
          <cell r="A623404" t="str">
            <v xml:space="preserve">TOP MATRIZ     </v>
          </cell>
        </row>
        <row r="623405">
          <cell r="A623405" t="str">
            <v xml:space="preserve">TOP MATRIZ     </v>
          </cell>
        </row>
        <row r="623406">
          <cell r="A623406" t="str">
            <v xml:space="preserve">TOP MATRIZ     </v>
          </cell>
        </row>
        <row r="623407">
          <cell r="A623407" t="str">
            <v xml:space="preserve">TOP MATRIZ     </v>
          </cell>
        </row>
        <row r="623408">
          <cell r="A623408" t="str">
            <v xml:space="preserve">TOP MATRIZ     </v>
          </cell>
        </row>
        <row r="623409">
          <cell r="A623409" t="str">
            <v xml:space="preserve">TOP MATRIZ     </v>
          </cell>
        </row>
        <row r="623410">
          <cell r="A623410" t="str">
            <v xml:space="preserve">TOP MATRIZ     </v>
          </cell>
        </row>
        <row r="623411">
          <cell r="A623411" t="str">
            <v xml:space="preserve">TOP MATRIZ     </v>
          </cell>
        </row>
        <row r="623412">
          <cell r="A623412" t="str">
            <v xml:space="preserve">TOP MATRIZ     </v>
          </cell>
        </row>
        <row r="623413">
          <cell r="A623413" t="str">
            <v xml:space="preserve">TOP MATRIZ     </v>
          </cell>
        </row>
        <row r="623414">
          <cell r="A623414" t="str">
            <v xml:space="preserve">TOP MATRIZ     </v>
          </cell>
        </row>
        <row r="623415">
          <cell r="A623415" t="str">
            <v xml:space="preserve">TOP MATRIZ     </v>
          </cell>
        </row>
        <row r="623416">
          <cell r="A623416" t="str">
            <v xml:space="preserve">TOP MATRIZ     </v>
          </cell>
        </row>
        <row r="623417">
          <cell r="A623417" t="str">
            <v xml:space="preserve">TOP MATRIZ     </v>
          </cell>
        </row>
        <row r="623418">
          <cell r="A623418" t="str">
            <v xml:space="preserve">TOP MATRIZ     </v>
          </cell>
        </row>
        <row r="623419">
          <cell r="A623419" t="str">
            <v xml:space="preserve">TOP MATRIZ     </v>
          </cell>
        </row>
        <row r="623420">
          <cell r="A623420" t="str">
            <v xml:space="preserve">TOP MATRIZ     </v>
          </cell>
        </row>
        <row r="623421">
          <cell r="A623421" t="str">
            <v xml:space="preserve">TOP MATRIZ     </v>
          </cell>
        </row>
        <row r="623422">
          <cell r="A623422" t="str">
            <v xml:space="preserve">TOP MATRIZ     </v>
          </cell>
        </row>
        <row r="623423">
          <cell r="A623423" t="str">
            <v xml:space="preserve">TOP MATRIZ     </v>
          </cell>
        </row>
        <row r="623424">
          <cell r="A623424" t="str">
            <v xml:space="preserve">TOP MATRIZ     </v>
          </cell>
        </row>
        <row r="623425">
          <cell r="A623425" t="str">
            <v xml:space="preserve">TOP MATRIZ     </v>
          </cell>
        </row>
        <row r="623426">
          <cell r="A623426" t="str">
            <v xml:space="preserve">TOP MATRIZ     </v>
          </cell>
        </row>
        <row r="623427">
          <cell r="A623427" t="str">
            <v xml:space="preserve">TOP MATRIZ     </v>
          </cell>
        </row>
        <row r="623428">
          <cell r="A623428" t="str">
            <v xml:space="preserve">TOP MATRIZ     </v>
          </cell>
        </row>
        <row r="623429">
          <cell r="A623429" t="str">
            <v xml:space="preserve">TOP MATRIZ     </v>
          </cell>
        </row>
        <row r="623430">
          <cell r="A623430" t="str">
            <v xml:space="preserve">TOP MATRIZ     </v>
          </cell>
        </row>
        <row r="623431">
          <cell r="A623431" t="str">
            <v xml:space="preserve">TOP MATRIZ     </v>
          </cell>
        </row>
        <row r="623432">
          <cell r="A623432" t="str">
            <v xml:space="preserve">TOP MATRIZ     </v>
          </cell>
        </row>
        <row r="623433">
          <cell r="A623433" t="str">
            <v xml:space="preserve">TOP MATRIZ     </v>
          </cell>
        </row>
        <row r="623434">
          <cell r="A623434" t="str">
            <v xml:space="preserve">TOP MATRIZ     </v>
          </cell>
        </row>
        <row r="623435">
          <cell r="A623435" t="str">
            <v xml:space="preserve">TOP MATRIZ     </v>
          </cell>
        </row>
        <row r="623436">
          <cell r="A623436" t="str">
            <v xml:space="preserve">TOP MATRIZ     </v>
          </cell>
        </row>
        <row r="623437">
          <cell r="A623437" t="str">
            <v xml:space="preserve">TOP MATRIZ     </v>
          </cell>
        </row>
        <row r="623438">
          <cell r="A623438" t="str">
            <v xml:space="preserve">TOP MATRIZ     </v>
          </cell>
        </row>
        <row r="623439">
          <cell r="A623439" t="str">
            <v xml:space="preserve">TOP MATRIZ     </v>
          </cell>
        </row>
        <row r="623440">
          <cell r="A623440" t="str">
            <v xml:space="preserve">TOP MATRIZ     </v>
          </cell>
        </row>
        <row r="623441">
          <cell r="A623441" t="str">
            <v xml:space="preserve">TOP MATRIZ     </v>
          </cell>
        </row>
        <row r="623442">
          <cell r="A623442" t="str">
            <v xml:space="preserve">TOP MATRIZ     </v>
          </cell>
        </row>
        <row r="623443">
          <cell r="A623443" t="str">
            <v xml:space="preserve">TOP MATRIZ     </v>
          </cell>
        </row>
        <row r="623444">
          <cell r="A623444" t="str">
            <v xml:space="preserve">TOP MATRIZ     </v>
          </cell>
        </row>
        <row r="623445">
          <cell r="A623445" t="str">
            <v xml:space="preserve">TOP MATRIZ     </v>
          </cell>
        </row>
        <row r="623446">
          <cell r="A623446" t="str">
            <v xml:space="preserve">TOP MATRIZ     </v>
          </cell>
        </row>
        <row r="623447">
          <cell r="A623447" t="str">
            <v xml:space="preserve">TOP MATRIZ     </v>
          </cell>
        </row>
        <row r="623448">
          <cell r="A623448" t="str">
            <v xml:space="preserve">TOP MATRIZ     </v>
          </cell>
        </row>
        <row r="623449">
          <cell r="A623449" t="str">
            <v xml:space="preserve">TOP MATRIZ     </v>
          </cell>
        </row>
        <row r="623450">
          <cell r="A623450" t="str">
            <v xml:space="preserve">TOP MATRIZ     </v>
          </cell>
        </row>
        <row r="623451">
          <cell r="A623451" t="str">
            <v xml:space="preserve">TOP MATRIZ     </v>
          </cell>
        </row>
        <row r="623452">
          <cell r="A623452" t="str">
            <v xml:space="preserve">TOP MATRIZ     </v>
          </cell>
        </row>
        <row r="623453">
          <cell r="A623453" t="str">
            <v xml:space="preserve">TOP MATRIZ     </v>
          </cell>
        </row>
        <row r="623454">
          <cell r="A623454" t="str">
            <v xml:space="preserve">TOP MATRIZ     </v>
          </cell>
        </row>
        <row r="623455">
          <cell r="A623455" t="str">
            <v xml:space="preserve">TOP MATRIZ     </v>
          </cell>
        </row>
        <row r="623456">
          <cell r="A623456" t="str">
            <v xml:space="preserve">TOP MATRIZ     </v>
          </cell>
        </row>
        <row r="623457">
          <cell r="A623457" t="str">
            <v xml:space="preserve">TOP MATRIZ     </v>
          </cell>
        </row>
        <row r="623458">
          <cell r="A623458" t="str">
            <v xml:space="preserve">TOP MATRIZ     </v>
          </cell>
        </row>
        <row r="623459">
          <cell r="A623459" t="str">
            <v xml:space="preserve">TOP MATRIZ     </v>
          </cell>
        </row>
        <row r="623460">
          <cell r="A623460" t="str">
            <v xml:space="preserve">TOP MATRIZ     </v>
          </cell>
        </row>
        <row r="623461">
          <cell r="A623461" t="str">
            <v xml:space="preserve">TOP MATRIZ     </v>
          </cell>
        </row>
        <row r="623462">
          <cell r="A623462" t="str">
            <v xml:space="preserve">TOP MATRIZ     </v>
          </cell>
        </row>
        <row r="623463">
          <cell r="A623463" t="str">
            <v xml:space="preserve">TOP MATRIZ     </v>
          </cell>
        </row>
        <row r="623464">
          <cell r="A623464" t="str">
            <v xml:space="preserve">TOP MATRIZ     </v>
          </cell>
        </row>
        <row r="623465">
          <cell r="A623465" t="str">
            <v xml:space="preserve">TOP MATRIZ     </v>
          </cell>
        </row>
        <row r="623466">
          <cell r="A623466" t="str">
            <v xml:space="preserve">TOP MATRIZ     </v>
          </cell>
        </row>
        <row r="623467">
          <cell r="A623467" t="str">
            <v xml:space="preserve">TOP MATRIZ     </v>
          </cell>
        </row>
        <row r="623468">
          <cell r="A623468" t="str">
            <v xml:space="preserve">TOP MATRIZ     </v>
          </cell>
        </row>
        <row r="623469">
          <cell r="A623469" t="str">
            <v xml:space="preserve">TOP MATRIZ     </v>
          </cell>
        </row>
        <row r="623470">
          <cell r="A623470" t="str">
            <v xml:space="preserve">TOP MATRIZ     </v>
          </cell>
        </row>
        <row r="623471">
          <cell r="A623471" t="str">
            <v xml:space="preserve">TOP MATRIZ     </v>
          </cell>
        </row>
        <row r="623472">
          <cell r="A623472" t="str">
            <v xml:space="preserve">TOP MATRIZ     </v>
          </cell>
        </row>
        <row r="623473">
          <cell r="A623473" t="str">
            <v xml:space="preserve">TOP MATRIZ     </v>
          </cell>
        </row>
        <row r="623474">
          <cell r="A623474" t="str">
            <v xml:space="preserve">TOP MATRIZ     </v>
          </cell>
        </row>
        <row r="623475">
          <cell r="A623475" t="str">
            <v xml:space="preserve">TOP MATRIZ     </v>
          </cell>
        </row>
        <row r="623476">
          <cell r="A623476" t="str">
            <v xml:space="preserve">TOP MATRIZ     </v>
          </cell>
        </row>
        <row r="623477">
          <cell r="A623477" t="str">
            <v xml:space="preserve">TOP MATRIZ     </v>
          </cell>
        </row>
        <row r="623478">
          <cell r="A623478" t="str">
            <v xml:space="preserve">TOP MATRIZ     </v>
          </cell>
        </row>
        <row r="623479">
          <cell r="A623479" t="str">
            <v xml:space="preserve">TOP MATRIZ     </v>
          </cell>
        </row>
        <row r="623480">
          <cell r="A623480" t="str">
            <v xml:space="preserve">TOP MATRIZ     </v>
          </cell>
        </row>
        <row r="623481">
          <cell r="A623481" t="str">
            <v xml:space="preserve">TOP MATRIZ     </v>
          </cell>
        </row>
        <row r="623482">
          <cell r="A623482" t="str">
            <v xml:space="preserve">TOP MATRIZ     </v>
          </cell>
        </row>
        <row r="623483">
          <cell r="A623483" t="str">
            <v xml:space="preserve">TOP MATRIZ     </v>
          </cell>
        </row>
        <row r="623484">
          <cell r="A623484" t="str">
            <v xml:space="preserve">TOP MATRIZ     </v>
          </cell>
        </row>
        <row r="623485">
          <cell r="A623485" t="str">
            <v xml:space="preserve">TOP MATRIZ     </v>
          </cell>
        </row>
        <row r="623486">
          <cell r="A623486" t="str">
            <v xml:space="preserve">TOP MATRIZ     </v>
          </cell>
        </row>
        <row r="623487">
          <cell r="A623487" t="str">
            <v xml:space="preserve">TOP MATRIZ     </v>
          </cell>
        </row>
        <row r="623488">
          <cell r="A623488" t="str">
            <v xml:space="preserve">TOP MATRIZ     </v>
          </cell>
        </row>
        <row r="623489">
          <cell r="A623489" t="str">
            <v xml:space="preserve">TOP MATRIZ     </v>
          </cell>
        </row>
        <row r="623490">
          <cell r="A623490" t="str">
            <v xml:space="preserve">TOP MATRIZ     </v>
          </cell>
        </row>
        <row r="623491">
          <cell r="A623491" t="str">
            <v xml:space="preserve">TOP MATRIZ     </v>
          </cell>
        </row>
        <row r="623492">
          <cell r="A623492" t="str">
            <v xml:space="preserve">TOP MATRIZ     </v>
          </cell>
        </row>
        <row r="623493">
          <cell r="A623493" t="str">
            <v xml:space="preserve">TOP MATRIZ     </v>
          </cell>
        </row>
        <row r="623494">
          <cell r="A623494" t="str">
            <v xml:space="preserve">TOP MATRIZ     </v>
          </cell>
        </row>
        <row r="623495">
          <cell r="A623495" t="str">
            <v xml:space="preserve">TOP MATRIZ     </v>
          </cell>
        </row>
        <row r="623496">
          <cell r="A623496" t="str">
            <v xml:space="preserve">TOP MATRIZ     </v>
          </cell>
        </row>
        <row r="623497">
          <cell r="A623497" t="str">
            <v xml:space="preserve">TOP MATRIZ     </v>
          </cell>
        </row>
        <row r="623498">
          <cell r="A623498" t="str">
            <v xml:space="preserve">TOP MATRIZ     </v>
          </cell>
        </row>
        <row r="623499">
          <cell r="A623499" t="str">
            <v xml:space="preserve">TOP MATRIZ     </v>
          </cell>
        </row>
        <row r="623500">
          <cell r="A623500" t="str">
            <v xml:space="preserve">TOP MATRIZ     </v>
          </cell>
        </row>
        <row r="623501">
          <cell r="A623501" t="str">
            <v xml:space="preserve">TOP MATRIZ     </v>
          </cell>
        </row>
        <row r="623502">
          <cell r="A623502" t="str">
            <v xml:space="preserve">TOP MATRIZ     </v>
          </cell>
        </row>
        <row r="623503">
          <cell r="A623503" t="str">
            <v xml:space="preserve">TOP MATRIZ     </v>
          </cell>
        </row>
        <row r="623504">
          <cell r="A623504" t="str">
            <v xml:space="preserve">TOP MATRIZ     </v>
          </cell>
        </row>
        <row r="623505">
          <cell r="A623505" t="str">
            <v xml:space="preserve">TOP MATRIZ     </v>
          </cell>
        </row>
        <row r="623506">
          <cell r="A623506" t="str">
            <v xml:space="preserve">TOP MATRIZ     </v>
          </cell>
        </row>
        <row r="623507">
          <cell r="A623507" t="str">
            <v xml:space="preserve">TOP MATRIZ     </v>
          </cell>
        </row>
        <row r="623508">
          <cell r="A623508" t="str">
            <v xml:space="preserve">TOP MATRIZ     </v>
          </cell>
        </row>
        <row r="623509">
          <cell r="A623509" t="str">
            <v xml:space="preserve">TOP MATRIZ     </v>
          </cell>
        </row>
        <row r="623510">
          <cell r="A623510" t="str">
            <v xml:space="preserve">TOP MATRIZ     </v>
          </cell>
        </row>
        <row r="623511">
          <cell r="A623511" t="str">
            <v xml:space="preserve">TOP MATRIZ     </v>
          </cell>
        </row>
        <row r="623512">
          <cell r="A623512" t="str">
            <v xml:space="preserve">TOP MATRIZ     </v>
          </cell>
        </row>
        <row r="623513">
          <cell r="A623513" t="str">
            <v xml:space="preserve">TOP MATRIZ     </v>
          </cell>
        </row>
        <row r="623514">
          <cell r="A623514" t="str">
            <v xml:space="preserve">TOP MATRIZ     </v>
          </cell>
        </row>
        <row r="623515">
          <cell r="A623515" t="str">
            <v xml:space="preserve">TOP MATRIZ     </v>
          </cell>
        </row>
        <row r="623516">
          <cell r="A623516" t="str">
            <v xml:space="preserve">TOP MATRIZ     </v>
          </cell>
        </row>
        <row r="623517">
          <cell r="A623517" t="str">
            <v xml:space="preserve">TOP MATRIZ     </v>
          </cell>
        </row>
        <row r="623518">
          <cell r="A623518" t="str">
            <v xml:space="preserve">TOP MATRIZ     </v>
          </cell>
        </row>
        <row r="623519">
          <cell r="A623519" t="str">
            <v xml:space="preserve">TOP MATRIZ     </v>
          </cell>
        </row>
        <row r="623520">
          <cell r="A623520" t="str">
            <v xml:space="preserve">TOP MATRIZ     </v>
          </cell>
        </row>
        <row r="623521">
          <cell r="A623521" t="str">
            <v xml:space="preserve">TOP MATRIZ     </v>
          </cell>
        </row>
        <row r="623522">
          <cell r="A623522" t="str">
            <v xml:space="preserve">TOP MATRIZ     </v>
          </cell>
        </row>
        <row r="623523">
          <cell r="A623523" t="str">
            <v xml:space="preserve">TOP MATRIZ     </v>
          </cell>
        </row>
        <row r="623524">
          <cell r="A623524" t="str">
            <v xml:space="preserve">TOP MATRIZ     </v>
          </cell>
        </row>
        <row r="623525">
          <cell r="A623525" t="str">
            <v xml:space="preserve">TOP MATRIZ     </v>
          </cell>
        </row>
        <row r="623526">
          <cell r="A623526" t="str">
            <v xml:space="preserve">TOP MATRIZ     </v>
          </cell>
        </row>
        <row r="623527">
          <cell r="A623527" t="str">
            <v xml:space="preserve">TOP MATRIZ     </v>
          </cell>
        </row>
        <row r="623528">
          <cell r="A623528" t="str">
            <v xml:space="preserve">TOP MATRIZ     </v>
          </cell>
        </row>
        <row r="623529">
          <cell r="A623529" t="str">
            <v xml:space="preserve">TOP MATRIZ     </v>
          </cell>
        </row>
        <row r="623530">
          <cell r="A623530" t="str">
            <v xml:space="preserve">TOP MATRIZ     </v>
          </cell>
        </row>
        <row r="623531">
          <cell r="A623531" t="str">
            <v xml:space="preserve">TOP MATRIZ     </v>
          </cell>
        </row>
        <row r="623532">
          <cell r="A623532" t="str">
            <v xml:space="preserve">TOP MATRIZ     </v>
          </cell>
        </row>
        <row r="623533">
          <cell r="A623533" t="str">
            <v xml:space="preserve">TOP MATRIZ     </v>
          </cell>
        </row>
        <row r="623534">
          <cell r="A623534" t="str">
            <v xml:space="preserve">TOP MATRIZ     </v>
          </cell>
        </row>
        <row r="623535">
          <cell r="A623535" t="str">
            <v xml:space="preserve">TOP MATRIZ     </v>
          </cell>
        </row>
        <row r="623536">
          <cell r="A623536" t="str">
            <v xml:space="preserve">TOP MATRIZ     </v>
          </cell>
        </row>
        <row r="623537">
          <cell r="A623537" t="str">
            <v xml:space="preserve">TOP MATRIZ     </v>
          </cell>
        </row>
        <row r="623538">
          <cell r="A623538" t="str">
            <v xml:space="preserve">TOP MATRIZ     </v>
          </cell>
        </row>
        <row r="623539">
          <cell r="A623539" t="str">
            <v xml:space="preserve">TOP MATRIZ     </v>
          </cell>
        </row>
        <row r="623540">
          <cell r="A623540" t="str">
            <v xml:space="preserve">TOP MATRIZ     </v>
          </cell>
        </row>
        <row r="623541">
          <cell r="A623541" t="str">
            <v xml:space="preserve">TOP MATRIZ     </v>
          </cell>
        </row>
        <row r="623542">
          <cell r="A623542" t="str">
            <v xml:space="preserve">TOP MATRIZ     </v>
          </cell>
        </row>
        <row r="623543">
          <cell r="A623543" t="str">
            <v xml:space="preserve">TOP MATRIZ     </v>
          </cell>
        </row>
        <row r="623544">
          <cell r="A623544" t="str">
            <v xml:space="preserve">TOP MATRIZ     </v>
          </cell>
        </row>
        <row r="623545">
          <cell r="A623545" t="str">
            <v xml:space="preserve">TOP MATRIZ     </v>
          </cell>
        </row>
        <row r="623546">
          <cell r="A623546" t="str">
            <v xml:space="preserve">TOP MATRIZ     </v>
          </cell>
        </row>
        <row r="623547">
          <cell r="A623547" t="str">
            <v xml:space="preserve">TOP MATRIZ     </v>
          </cell>
        </row>
        <row r="623548">
          <cell r="A623548" t="str">
            <v xml:space="preserve">TOP MATRIZ     </v>
          </cell>
        </row>
        <row r="623549">
          <cell r="A623549" t="str">
            <v xml:space="preserve">TOP MATRIZ     </v>
          </cell>
        </row>
        <row r="623550">
          <cell r="A623550" t="str">
            <v xml:space="preserve">TOP MATRIZ     </v>
          </cell>
        </row>
        <row r="623551">
          <cell r="A623551" t="str">
            <v xml:space="preserve">TOP MATRIZ     </v>
          </cell>
        </row>
        <row r="623552">
          <cell r="A623552" t="str">
            <v xml:space="preserve">TOP MATRIZ     </v>
          </cell>
        </row>
        <row r="623553">
          <cell r="A623553" t="str">
            <v xml:space="preserve">TOP MATRIZ     </v>
          </cell>
        </row>
        <row r="623554">
          <cell r="A623554" t="str">
            <v xml:space="preserve">TOP MATRIZ     </v>
          </cell>
        </row>
        <row r="623555">
          <cell r="A623555" t="str">
            <v xml:space="preserve">TOP MATRIZ     </v>
          </cell>
        </row>
        <row r="623556">
          <cell r="A623556" t="str">
            <v xml:space="preserve">TOP MATRIZ     </v>
          </cell>
        </row>
        <row r="623557">
          <cell r="A623557" t="str">
            <v xml:space="preserve">TOP MATRIZ     </v>
          </cell>
        </row>
        <row r="623558">
          <cell r="A623558" t="str">
            <v xml:space="preserve">TOP MATRIZ     </v>
          </cell>
        </row>
        <row r="623559">
          <cell r="A623559" t="str">
            <v xml:space="preserve">TOP MATRIZ     </v>
          </cell>
        </row>
        <row r="623560">
          <cell r="A623560" t="str">
            <v xml:space="preserve">TOP MATRIZ     </v>
          </cell>
        </row>
        <row r="623561">
          <cell r="A623561" t="str">
            <v xml:space="preserve">TOP MATRIZ     </v>
          </cell>
        </row>
        <row r="623562">
          <cell r="A623562" t="str">
            <v xml:space="preserve">TOP MATRIZ     </v>
          </cell>
        </row>
        <row r="623563">
          <cell r="A623563" t="str">
            <v xml:space="preserve">TOP MATRIZ     </v>
          </cell>
        </row>
        <row r="623564">
          <cell r="A623564" t="str">
            <v xml:space="preserve">TOP MATRIZ     </v>
          </cell>
        </row>
        <row r="623565">
          <cell r="A623565" t="str">
            <v xml:space="preserve">TOP MATRIZ     </v>
          </cell>
        </row>
        <row r="623566">
          <cell r="A623566" t="str">
            <v xml:space="preserve">TOP MATRIZ     </v>
          </cell>
        </row>
        <row r="623567">
          <cell r="A623567" t="str">
            <v xml:space="preserve">TOP MATRIZ     </v>
          </cell>
        </row>
        <row r="623568">
          <cell r="A623568" t="str">
            <v xml:space="preserve">TOP MATRIZ     </v>
          </cell>
        </row>
        <row r="623569">
          <cell r="A623569" t="str">
            <v xml:space="preserve">TOP MATRIZ     </v>
          </cell>
        </row>
        <row r="623570">
          <cell r="A623570" t="str">
            <v xml:space="preserve">TOP MATRIZ     </v>
          </cell>
        </row>
        <row r="623571">
          <cell r="A623571" t="str">
            <v xml:space="preserve">TOP MATRIZ     </v>
          </cell>
        </row>
        <row r="623572">
          <cell r="A623572" t="str">
            <v xml:space="preserve">TOP MATRIZ     </v>
          </cell>
        </row>
        <row r="623573">
          <cell r="A623573" t="str">
            <v xml:space="preserve">TOP MATRIZ     </v>
          </cell>
        </row>
        <row r="623574">
          <cell r="A623574" t="str">
            <v xml:space="preserve">TOP MATRIZ     </v>
          </cell>
        </row>
        <row r="623575">
          <cell r="A623575" t="str">
            <v xml:space="preserve">TOP MATRIZ     </v>
          </cell>
        </row>
        <row r="623576">
          <cell r="A623576" t="str">
            <v xml:space="preserve">TOP MATRIZ     </v>
          </cell>
        </row>
        <row r="623577">
          <cell r="A623577" t="str">
            <v xml:space="preserve">TOP MATRIZ     </v>
          </cell>
        </row>
        <row r="623578">
          <cell r="A623578" t="str">
            <v xml:space="preserve">TOP MATRIZ     </v>
          </cell>
        </row>
        <row r="623579">
          <cell r="A623579" t="str">
            <v xml:space="preserve">TOP MATRIZ     </v>
          </cell>
        </row>
        <row r="623580">
          <cell r="A623580" t="str">
            <v xml:space="preserve">TOP MATRIZ     </v>
          </cell>
        </row>
        <row r="623581">
          <cell r="A623581" t="str">
            <v xml:space="preserve">TOP MATRIZ     </v>
          </cell>
        </row>
        <row r="623582">
          <cell r="A623582" t="str">
            <v xml:space="preserve">TOP MATRIZ     </v>
          </cell>
        </row>
        <row r="623583">
          <cell r="A623583" t="str">
            <v xml:space="preserve">TOP MATRIZ     </v>
          </cell>
        </row>
        <row r="623584">
          <cell r="A623584" t="str">
            <v xml:space="preserve">TOP MATRIZ     </v>
          </cell>
        </row>
        <row r="623585">
          <cell r="A623585" t="str">
            <v xml:space="preserve">TOP MATRIZ     </v>
          </cell>
        </row>
        <row r="623586">
          <cell r="A623586" t="str">
            <v xml:space="preserve">TOP MATRIZ     </v>
          </cell>
        </row>
        <row r="623587">
          <cell r="A623587" t="str">
            <v xml:space="preserve">TOP MATRIZ     </v>
          </cell>
        </row>
        <row r="623588">
          <cell r="A623588" t="str">
            <v xml:space="preserve">TOP MATRIZ     </v>
          </cell>
        </row>
        <row r="623589">
          <cell r="A623589" t="str">
            <v xml:space="preserve">TOP MATRIZ     </v>
          </cell>
        </row>
        <row r="623590">
          <cell r="A623590" t="str">
            <v xml:space="preserve">TOP MATRIZ     </v>
          </cell>
        </row>
        <row r="623591">
          <cell r="A623591" t="str">
            <v xml:space="preserve">TOP MATRIZ     </v>
          </cell>
        </row>
        <row r="623592">
          <cell r="A623592" t="str">
            <v xml:space="preserve">TOP MATRIZ     </v>
          </cell>
        </row>
        <row r="623593">
          <cell r="A623593" t="str">
            <v xml:space="preserve">TOP MATRIZ     </v>
          </cell>
        </row>
        <row r="623594">
          <cell r="A623594" t="str">
            <v xml:space="preserve">TOP MATRIZ     </v>
          </cell>
        </row>
        <row r="623595">
          <cell r="A623595" t="str">
            <v xml:space="preserve">TOP MATRIZ     </v>
          </cell>
        </row>
        <row r="623596">
          <cell r="A623596" t="str">
            <v xml:space="preserve">TOP MATRIZ     </v>
          </cell>
        </row>
        <row r="623597">
          <cell r="A623597" t="str">
            <v xml:space="preserve">TOP MATRIZ     </v>
          </cell>
        </row>
        <row r="623598">
          <cell r="A623598" t="str">
            <v xml:space="preserve">TOP MATRIZ     </v>
          </cell>
        </row>
        <row r="623599">
          <cell r="A623599" t="str">
            <v xml:space="preserve">TOP MATRIZ     </v>
          </cell>
        </row>
        <row r="623600">
          <cell r="A623600" t="str">
            <v xml:space="preserve">TOP MATRIZ     </v>
          </cell>
        </row>
        <row r="623601">
          <cell r="A623601" t="str">
            <v xml:space="preserve">TOP MATRIZ     </v>
          </cell>
        </row>
        <row r="623602">
          <cell r="A623602" t="str">
            <v xml:space="preserve">TOP MATRIZ     </v>
          </cell>
        </row>
        <row r="623603">
          <cell r="A623603" t="str">
            <v xml:space="preserve">TOP MATRIZ     </v>
          </cell>
        </row>
        <row r="623604">
          <cell r="A623604" t="str">
            <v xml:space="preserve">TOP MATRIZ     </v>
          </cell>
        </row>
        <row r="623605">
          <cell r="A623605" t="str">
            <v xml:space="preserve">TOP MATRIZ     </v>
          </cell>
        </row>
        <row r="623606">
          <cell r="A623606" t="str">
            <v xml:space="preserve">TOP MATRIZ     </v>
          </cell>
        </row>
        <row r="623607">
          <cell r="A623607" t="str">
            <v xml:space="preserve">TOP MATRIZ     </v>
          </cell>
        </row>
        <row r="623608">
          <cell r="A623608" t="str">
            <v xml:space="preserve">TOP MATRIZ     </v>
          </cell>
        </row>
        <row r="623609">
          <cell r="A623609" t="str">
            <v xml:space="preserve">TOP MATRIZ     </v>
          </cell>
        </row>
        <row r="623610">
          <cell r="A623610" t="str">
            <v xml:space="preserve">TOP MATRIZ     </v>
          </cell>
        </row>
        <row r="623611">
          <cell r="A623611" t="str">
            <v xml:space="preserve">TOP MATRIZ     </v>
          </cell>
        </row>
        <row r="623612">
          <cell r="A623612" t="str">
            <v xml:space="preserve">TOP MATRIZ     </v>
          </cell>
        </row>
        <row r="623613">
          <cell r="A623613" t="str">
            <v xml:space="preserve">TOP MATRIZ     </v>
          </cell>
        </row>
        <row r="623614">
          <cell r="A623614" t="str">
            <v xml:space="preserve">TOP MATRIZ     </v>
          </cell>
        </row>
        <row r="623615">
          <cell r="A623615" t="str">
            <v xml:space="preserve">TOP MATRIZ     </v>
          </cell>
        </row>
        <row r="623616">
          <cell r="A623616" t="str">
            <v xml:space="preserve">TOP MATRIZ     </v>
          </cell>
        </row>
        <row r="623617">
          <cell r="A623617" t="str">
            <v xml:space="preserve">TOP MATRIZ     </v>
          </cell>
        </row>
        <row r="623618">
          <cell r="A623618" t="str">
            <v xml:space="preserve">TOP MATRIZ     </v>
          </cell>
        </row>
        <row r="623619">
          <cell r="A623619" t="str">
            <v xml:space="preserve">TOP MATRIZ     </v>
          </cell>
        </row>
        <row r="623620">
          <cell r="A623620" t="str">
            <v xml:space="preserve">TOP MATRIZ     </v>
          </cell>
        </row>
        <row r="623621">
          <cell r="A623621" t="str">
            <v xml:space="preserve">TOP MATRIZ     </v>
          </cell>
        </row>
        <row r="623622">
          <cell r="A623622" t="str">
            <v xml:space="preserve">TOP MATRIZ     </v>
          </cell>
        </row>
        <row r="623623">
          <cell r="A623623" t="str">
            <v xml:space="preserve">TOP MATRIZ     </v>
          </cell>
        </row>
        <row r="623624">
          <cell r="A623624" t="str">
            <v xml:space="preserve">TOP MATRIZ     </v>
          </cell>
        </row>
        <row r="623625">
          <cell r="A623625" t="str">
            <v xml:space="preserve">TOP MATRIZ     </v>
          </cell>
        </row>
        <row r="623626">
          <cell r="A623626" t="str">
            <v xml:space="preserve">TOP MATRIZ     </v>
          </cell>
        </row>
        <row r="623627">
          <cell r="A623627" t="str">
            <v xml:space="preserve">TOP MATRIZ     </v>
          </cell>
        </row>
        <row r="623628">
          <cell r="A623628" t="str">
            <v xml:space="preserve">TOP MATRIZ     </v>
          </cell>
        </row>
        <row r="623629">
          <cell r="A623629" t="str">
            <v xml:space="preserve">TOP MATRIZ     </v>
          </cell>
        </row>
        <row r="623630">
          <cell r="A623630" t="str">
            <v xml:space="preserve">TOP MATRIZ     </v>
          </cell>
        </row>
        <row r="623631">
          <cell r="A623631" t="str">
            <v xml:space="preserve">TOP MATRIZ     </v>
          </cell>
        </row>
        <row r="623632">
          <cell r="A623632" t="str">
            <v xml:space="preserve">TOP MATRIZ     </v>
          </cell>
        </row>
        <row r="623633">
          <cell r="A623633" t="str">
            <v xml:space="preserve">TOP MATRIZ     </v>
          </cell>
        </row>
        <row r="623634">
          <cell r="A623634" t="str">
            <v xml:space="preserve">TOP MATRIZ     </v>
          </cell>
        </row>
        <row r="623635">
          <cell r="A623635" t="str">
            <v xml:space="preserve">TOP MATRIZ     </v>
          </cell>
        </row>
        <row r="623636">
          <cell r="A623636" t="str">
            <v xml:space="preserve">TOP MATRIZ     </v>
          </cell>
        </row>
        <row r="623637">
          <cell r="A623637" t="str">
            <v xml:space="preserve">TOP MATRIZ     </v>
          </cell>
        </row>
        <row r="623638">
          <cell r="A623638" t="str">
            <v xml:space="preserve">TOP MATRIZ     </v>
          </cell>
        </row>
        <row r="623639">
          <cell r="A623639" t="str">
            <v xml:space="preserve">TOP MATRIZ     </v>
          </cell>
        </row>
        <row r="623640">
          <cell r="A623640" t="str">
            <v xml:space="preserve">TOP MATRIZ     </v>
          </cell>
        </row>
        <row r="623641">
          <cell r="A623641" t="str">
            <v xml:space="preserve">TOP MATRIZ     </v>
          </cell>
        </row>
        <row r="623642">
          <cell r="A623642" t="str">
            <v xml:space="preserve">TOP MATRIZ     </v>
          </cell>
        </row>
        <row r="623643">
          <cell r="A623643" t="str">
            <v xml:space="preserve">TOP MATRIZ     </v>
          </cell>
        </row>
        <row r="623644">
          <cell r="A623644" t="str">
            <v xml:space="preserve">TOP MATRIZ     </v>
          </cell>
        </row>
        <row r="623645">
          <cell r="A623645" t="str">
            <v xml:space="preserve">TOP MATRIZ     </v>
          </cell>
        </row>
        <row r="623646">
          <cell r="A623646" t="str">
            <v xml:space="preserve">TOP MATRIZ     </v>
          </cell>
        </row>
        <row r="623647">
          <cell r="A623647" t="str">
            <v xml:space="preserve">TOP MATRIZ     </v>
          </cell>
        </row>
        <row r="623648">
          <cell r="A623648" t="str">
            <v xml:space="preserve">TOP MATRIZ     </v>
          </cell>
        </row>
        <row r="623649">
          <cell r="A623649" t="str">
            <v xml:space="preserve">TOP MATRIZ     </v>
          </cell>
        </row>
        <row r="623650">
          <cell r="A623650" t="str">
            <v xml:space="preserve">TOP MATRIZ     </v>
          </cell>
        </row>
        <row r="623651">
          <cell r="A623651" t="str">
            <v xml:space="preserve">TOP MATRIZ     </v>
          </cell>
        </row>
        <row r="623652">
          <cell r="A623652" t="str">
            <v xml:space="preserve">TOP MATRIZ     </v>
          </cell>
        </row>
        <row r="623653">
          <cell r="A623653" t="str">
            <v xml:space="preserve">TOP MATRIZ     </v>
          </cell>
        </row>
        <row r="623654">
          <cell r="A623654" t="str">
            <v xml:space="preserve">TOP MATRIZ     </v>
          </cell>
        </row>
        <row r="623655">
          <cell r="A623655" t="str">
            <v xml:space="preserve">TOP MATRIZ     </v>
          </cell>
        </row>
        <row r="623656">
          <cell r="A623656" t="str">
            <v xml:space="preserve">TOP MATRIZ     </v>
          </cell>
        </row>
        <row r="623657">
          <cell r="A623657" t="str">
            <v xml:space="preserve">TOP MATRIZ     </v>
          </cell>
        </row>
        <row r="623658">
          <cell r="A623658" t="str">
            <v xml:space="preserve">TOP MATRIZ     </v>
          </cell>
        </row>
        <row r="623659">
          <cell r="A623659" t="str">
            <v xml:space="preserve">TOP MATRIZ     </v>
          </cell>
        </row>
        <row r="623660">
          <cell r="A623660" t="str">
            <v xml:space="preserve">TOP MATRIZ     </v>
          </cell>
        </row>
        <row r="623661">
          <cell r="A623661" t="str">
            <v xml:space="preserve">TOP MATRIZ     </v>
          </cell>
        </row>
        <row r="623662">
          <cell r="A623662" t="str">
            <v xml:space="preserve">TOP MATRIZ     </v>
          </cell>
        </row>
        <row r="623663">
          <cell r="A623663" t="str">
            <v xml:space="preserve">TOP MATRIZ     </v>
          </cell>
        </row>
        <row r="623664">
          <cell r="A623664" t="str">
            <v xml:space="preserve">TOP MATRIZ     </v>
          </cell>
        </row>
        <row r="623665">
          <cell r="A623665" t="str">
            <v xml:space="preserve">TOP MATRIZ     </v>
          </cell>
        </row>
        <row r="623666">
          <cell r="A623666" t="str">
            <v xml:space="preserve">TOP MATRIZ     </v>
          </cell>
        </row>
        <row r="623667">
          <cell r="A623667" t="str">
            <v xml:space="preserve">TOP MATRIZ     </v>
          </cell>
        </row>
        <row r="623668">
          <cell r="A623668" t="str">
            <v xml:space="preserve">TOP MATRIZ     </v>
          </cell>
        </row>
        <row r="623669">
          <cell r="A623669" t="str">
            <v xml:space="preserve">TOP MATRIZ     </v>
          </cell>
        </row>
        <row r="623670">
          <cell r="A623670" t="str">
            <v xml:space="preserve">TOP MATRIZ     </v>
          </cell>
        </row>
        <row r="623671">
          <cell r="A623671" t="str">
            <v xml:space="preserve">TOP MATRIZ     </v>
          </cell>
        </row>
        <row r="623672">
          <cell r="A623672" t="str">
            <v xml:space="preserve">TOP MATRIZ     </v>
          </cell>
        </row>
        <row r="623673">
          <cell r="A623673" t="str">
            <v xml:space="preserve">TOP MATRIZ     </v>
          </cell>
        </row>
        <row r="623674">
          <cell r="A623674" t="str">
            <v xml:space="preserve">TOP MATRIZ     </v>
          </cell>
        </row>
        <row r="623675">
          <cell r="A623675" t="str">
            <v xml:space="preserve">TOP MATRIZ     </v>
          </cell>
        </row>
        <row r="623676">
          <cell r="A623676" t="str">
            <v xml:space="preserve">TOP MATRIZ     </v>
          </cell>
        </row>
        <row r="623677">
          <cell r="A623677" t="str">
            <v xml:space="preserve">TOP MATRIZ     </v>
          </cell>
        </row>
        <row r="623678">
          <cell r="A623678" t="str">
            <v xml:space="preserve">TOP MATRIZ     </v>
          </cell>
        </row>
        <row r="623679">
          <cell r="A623679" t="str">
            <v xml:space="preserve">TOP MATRIZ     </v>
          </cell>
        </row>
        <row r="623680">
          <cell r="A623680" t="str">
            <v xml:space="preserve">TOP MATRIZ     </v>
          </cell>
        </row>
        <row r="623681">
          <cell r="A623681" t="str">
            <v xml:space="preserve">TOP MATRIZ     </v>
          </cell>
        </row>
        <row r="623682">
          <cell r="A623682" t="str">
            <v xml:space="preserve">TOP MATRIZ     </v>
          </cell>
        </row>
        <row r="623683">
          <cell r="A623683" t="str">
            <v xml:space="preserve">TOP MATRIZ     </v>
          </cell>
        </row>
        <row r="623684">
          <cell r="A623684" t="str">
            <v xml:space="preserve">TOP MATRIZ     </v>
          </cell>
        </row>
        <row r="623685">
          <cell r="A623685" t="str">
            <v xml:space="preserve">TOP MATRIZ     </v>
          </cell>
        </row>
        <row r="623686">
          <cell r="A623686" t="str">
            <v xml:space="preserve">TOP MATRIZ     </v>
          </cell>
        </row>
        <row r="623687">
          <cell r="A623687" t="str">
            <v xml:space="preserve">TOP MATRIZ     </v>
          </cell>
        </row>
        <row r="623688">
          <cell r="A623688" t="str">
            <v xml:space="preserve">TOP MATRIZ     </v>
          </cell>
        </row>
        <row r="623689">
          <cell r="A623689" t="str">
            <v xml:space="preserve">TOP MATRIZ     </v>
          </cell>
        </row>
        <row r="623690">
          <cell r="A623690" t="str">
            <v xml:space="preserve">TOP MATRIZ     </v>
          </cell>
        </row>
        <row r="623691">
          <cell r="A623691" t="str">
            <v xml:space="preserve">TOP MATRIZ     </v>
          </cell>
        </row>
        <row r="623692">
          <cell r="A623692" t="str">
            <v xml:space="preserve">TOP MATRIZ     </v>
          </cell>
        </row>
        <row r="623693">
          <cell r="A623693" t="str">
            <v xml:space="preserve">TOP MATRIZ     </v>
          </cell>
        </row>
        <row r="623694">
          <cell r="A623694" t="str">
            <v xml:space="preserve">TOP MATRIZ     </v>
          </cell>
        </row>
        <row r="623695">
          <cell r="A623695" t="str">
            <v xml:space="preserve">TOP MATRIZ     </v>
          </cell>
        </row>
        <row r="623696">
          <cell r="A623696" t="str">
            <v xml:space="preserve">TOP MATRIZ     </v>
          </cell>
        </row>
        <row r="623697">
          <cell r="A623697" t="str">
            <v xml:space="preserve">TOP MATRIZ     </v>
          </cell>
        </row>
        <row r="623698">
          <cell r="A623698" t="str">
            <v xml:space="preserve">TOP MATRIZ     </v>
          </cell>
        </row>
        <row r="623699">
          <cell r="A623699" t="str">
            <v xml:space="preserve">TOP MATRIZ     </v>
          </cell>
        </row>
        <row r="623700">
          <cell r="A623700" t="str">
            <v xml:space="preserve">TOP MATRIZ     </v>
          </cell>
        </row>
        <row r="623701">
          <cell r="A623701" t="str">
            <v xml:space="preserve">TOP MATRIZ     </v>
          </cell>
        </row>
        <row r="623702">
          <cell r="A623702" t="str">
            <v xml:space="preserve">TOP MATRIZ     </v>
          </cell>
        </row>
        <row r="623703">
          <cell r="A623703" t="str">
            <v xml:space="preserve">TOP MATRIZ     </v>
          </cell>
        </row>
        <row r="623704">
          <cell r="A623704" t="str">
            <v xml:space="preserve">TOP MATRIZ     </v>
          </cell>
        </row>
        <row r="623705">
          <cell r="A623705" t="str">
            <v xml:space="preserve">TOP MATRIZ     </v>
          </cell>
        </row>
        <row r="623706">
          <cell r="A623706" t="str">
            <v xml:space="preserve">TOP MATRIZ     </v>
          </cell>
        </row>
        <row r="623707">
          <cell r="A623707" t="str">
            <v xml:space="preserve">TOP MATRIZ     </v>
          </cell>
        </row>
        <row r="623708">
          <cell r="A623708" t="str">
            <v xml:space="preserve">TOP MATRIZ     </v>
          </cell>
        </row>
        <row r="623709">
          <cell r="A623709" t="str">
            <v xml:space="preserve">TOP MATRIZ     </v>
          </cell>
        </row>
        <row r="623710">
          <cell r="A623710" t="str">
            <v xml:space="preserve">TOP MATRIZ     </v>
          </cell>
        </row>
        <row r="623711">
          <cell r="A623711" t="str">
            <v xml:space="preserve">TOP MATRIZ     </v>
          </cell>
        </row>
        <row r="623712">
          <cell r="A623712" t="str">
            <v xml:space="preserve">TOP MATRIZ     </v>
          </cell>
        </row>
        <row r="623713">
          <cell r="A623713" t="str">
            <v xml:space="preserve">TOP MATRIZ     </v>
          </cell>
        </row>
        <row r="623714">
          <cell r="A623714" t="str">
            <v xml:space="preserve">TOP MATRIZ     </v>
          </cell>
        </row>
        <row r="623715">
          <cell r="A623715" t="str">
            <v xml:space="preserve">TOP MATRIZ     </v>
          </cell>
        </row>
        <row r="623716">
          <cell r="A623716" t="str">
            <v xml:space="preserve">TOP MATRIZ     </v>
          </cell>
        </row>
        <row r="623717">
          <cell r="A623717" t="str">
            <v xml:space="preserve">TOP MATRIZ     </v>
          </cell>
        </row>
        <row r="623718">
          <cell r="A623718" t="str">
            <v xml:space="preserve">TOP MATRIZ     </v>
          </cell>
        </row>
        <row r="623719">
          <cell r="A623719" t="str">
            <v xml:space="preserve">TOP MATRIZ     </v>
          </cell>
        </row>
        <row r="623720">
          <cell r="A623720" t="str">
            <v xml:space="preserve">TOP MATRIZ     </v>
          </cell>
        </row>
        <row r="623721">
          <cell r="A623721" t="str">
            <v xml:space="preserve">TOP MATRIZ     </v>
          </cell>
        </row>
        <row r="623722">
          <cell r="A623722" t="str">
            <v xml:space="preserve">TOP MATRIZ     </v>
          </cell>
        </row>
        <row r="623723">
          <cell r="A623723" t="str">
            <v xml:space="preserve">TOP MATRIZ     </v>
          </cell>
        </row>
        <row r="623724">
          <cell r="A623724" t="str">
            <v xml:space="preserve">TOP MATRIZ     </v>
          </cell>
        </row>
        <row r="623725">
          <cell r="A623725" t="str">
            <v xml:space="preserve">TOP MATRIZ     </v>
          </cell>
        </row>
        <row r="623726">
          <cell r="A623726" t="str">
            <v xml:space="preserve">TOP MATRIZ     </v>
          </cell>
        </row>
        <row r="623727">
          <cell r="A623727" t="str">
            <v xml:space="preserve">TOP MATRIZ     </v>
          </cell>
        </row>
        <row r="623728">
          <cell r="A623728" t="str">
            <v xml:space="preserve">TOP MATRIZ     </v>
          </cell>
        </row>
        <row r="623729">
          <cell r="A623729" t="str">
            <v xml:space="preserve">TOP MATRIZ     </v>
          </cell>
        </row>
        <row r="623730">
          <cell r="A623730" t="str">
            <v xml:space="preserve">TOP MATRIZ     </v>
          </cell>
        </row>
        <row r="623731">
          <cell r="A623731" t="str">
            <v xml:space="preserve">TOP MATRIZ     </v>
          </cell>
        </row>
        <row r="623732">
          <cell r="A623732" t="str">
            <v xml:space="preserve">TOP MATRIZ     </v>
          </cell>
        </row>
        <row r="623733">
          <cell r="A623733" t="str">
            <v xml:space="preserve">TOP MATRIZ     </v>
          </cell>
        </row>
        <row r="623734">
          <cell r="A623734" t="str">
            <v xml:space="preserve">TOP MATRIZ     </v>
          </cell>
        </row>
        <row r="623735">
          <cell r="A623735" t="str">
            <v xml:space="preserve">TOP MATRIZ     </v>
          </cell>
        </row>
        <row r="623736">
          <cell r="A623736" t="str">
            <v xml:space="preserve">TOP MATRIZ     </v>
          </cell>
        </row>
        <row r="623737">
          <cell r="A623737" t="str">
            <v xml:space="preserve">TOP MATRIZ     </v>
          </cell>
        </row>
        <row r="623738">
          <cell r="A623738" t="str">
            <v xml:space="preserve">TOP MATRIZ     </v>
          </cell>
        </row>
        <row r="623739">
          <cell r="A623739" t="str">
            <v xml:space="preserve">TOP MATRIZ     </v>
          </cell>
        </row>
        <row r="623740">
          <cell r="A623740" t="str">
            <v xml:space="preserve">TOP MATRIZ     </v>
          </cell>
        </row>
        <row r="623741">
          <cell r="A623741" t="str">
            <v xml:space="preserve">TOP MATRIZ     </v>
          </cell>
        </row>
        <row r="623742">
          <cell r="A623742" t="str">
            <v xml:space="preserve">TOP MATRIZ     </v>
          </cell>
        </row>
        <row r="623743">
          <cell r="A623743" t="str">
            <v xml:space="preserve">TOP MATRIZ     </v>
          </cell>
        </row>
        <row r="623744">
          <cell r="A623744" t="str">
            <v xml:space="preserve">TOP MATRIZ     </v>
          </cell>
        </row>
        <row r="623745">
          <cell r="A623745" t="str">
            <v xml:space="preserve">TOP MATRIZ     </v>
          </cell>
        </row>
        <row r="623746">
          <cell r="A623746" t="str">
            <v xml:space="preserve">TOP MATRIZ     </v>
          </cell>
        </row>
        <row r="623747">
          <cell r="A623747" t="str">
            <v xml:space="preserve">TOP MATRIZ     </v>
          </cell>
        </row>
        <row r="623748">
          <cell r="A623748" t="str">
            <v xml:space="preserve">TOP MATRIZ     </v>
          </cell>
        </row>
        <row r="623749">
          <cell r="A623749" t="str">
            <v xml:space="preserve">TOP MATRIZ     </v>
          </cell>
        </row>
        <row r="623750">
          <cell r="A623750" t="str">
            <v xml:space="preserve">TOP MATRIZ     </v>
          </cell>
        </row>
        <row r="623751">
          <cell r="A623751" t="str">
            <v xml:space="preserve">TOP MATRIZ     </v>
          </cell>
        </row>
        <row r="623752">
          <cell r="A623752" t="str">
            <v xml:space="preserve">TOP MATRIZ     </v>
          </cell>
        </row>
        <row r="623753">
          <cell r="A623753" t="str">
            <v xml:space="preserve">TOP MATRIZ     </v>
          </cell>
        </row>
        <row r="623754">
          <cell r="A623754" t="str">
            <v xml:space="preserve">TOP MATRIZ     </v>
          </cell>
        </row>
        <row r="623755">
          <cell r="A623755" t="str">
            <v xml:space="preserve">TOP MATRIZ     </v>
          </cell>
        </row>
        <row r="623756">
          <cell r="A623756" t="str">
            <v xml:space="preserve">TOP MATRIZ     </v>
          </cell>
        </row>
        <row r="623757">
          <cell r="A623757" t="str">
            <v xml:space="preserve">TOP MATRIZ     </v>
          </cell>
        </row>
        <row r="623758">
          <cell r="A623758" t="str">
            <v xml:space="preserve">TOP MATRIZ     </v>
          </cell>
        </row>
        <row r="623759">
          <cell r="A623759" t="str">
            <v xml:space="preserve">TOP MATRIZ     </v>
          </cell>
        </row>
        <row r="623760">
          <cell r="A623760" t="str">
            <v xml:space="preserve">TOP MATRIZ     </v>
          </cell>
        </row>
        <row r="623761">
          <cell r="A623761" t="str">
            <v xml:space="preserve">TOP MATRIZ     </v>
          </cell>
        </row>
        <row r="623762">
          <cell r="A623762" t="str">
            <v xml:space="preserve">TOP MATRIZ     </v>
          </cell>
        </row>
        <row r="623763">
          <cell r="A623763" t="str">
            <v xml:space="preserve">TOP MATRIZ     </v>
          </cell>
        </row>
        <row r="623764">
          <cell r="A623764" t="str">
            <v xml:space="preserve">TOP MATRIZ     </v>
          </cell>
        </row>
        <row r="623765">
          <cell r="A623765" t="str">
            <v xml:space="preserve">TOP MATRIZ     </v>
          </cell>
        </row>
        <row r="623766">
          <cell r="A623766" t="str">
            <v xml:space="preserve">TOP MATRIZ     </v>
          </cell>
        </row>
        <row r="623767">
          <cell r="A623767" t="str">
            <v xml:space="preserve">TOP MATRIZ     </v>
          </cell>
        </row>
        <row r="623768">
          <cell r="A623768" t="str">
            <v xml:space="preserve">TOP MATRIZ     </v>
          </cell>
        </row>
        <row r="623769">
          <cell r="A623769" t="str">
            <v xml:space="preserve">TOP MATRIZ     </v>
          </cell>
        </row>
        <row r="623770">
          <cell r="A623770" t="str">
            <v xml:space="preserve">TOP MATRIZ     </v>
          </cell>
        </row>
        <row r="623771">
          <cell r="A623771" t="str">
            <v xml:space="preserve">TOP MATRIZ     </v>
          </cell>
        </row>
        <row r="623772">
          <cell r="A623772" t="str">
            <v xml:space="preserve">TOP MATRIZ     </v>
          </cell>
        </row>
        <row r="623773">
          <cell r="A623773" t="str">
            <v xml:space="preserve">TOP MATRIZ     </v>
          </cell>
        </row>
        <row r="623774">
          <cell r="A623774" t="str">
            <v xml:space="preserve">TOP MATRIZ     </v>
          </cell>
        </row>
        <row r="623775">
          <cell r="A623775" t="str">
            <v xml:space="preserve">TOP MATRIZ     </v>
          </cell>
        </row>
        <row r="623776">
          <cell r="A623776" t="str">
            <v xml:space="preserve">TOP MATRIZ     </v>
          </cell>
        </row>
        <row r="623777">
          <cell r="A623777" t="str">
            <v xml:space="preserve">TOP MATRIZ     </v>
          </cell>
        </row>
        <row r="623778">
          <cell r="A623778" t="str">
            <v xml:space="preserve">TOP MATRIZ     </v>
          </cell>
        </row>
        <row r="623779">
          <cell r="A623779" t="str">
            <v xml:space="preserve">TOP MATRIZ     </v>
          </cell>
        </row>
        <row r="623780">
          <cell r="A623780" t="str">
            <v xml:space="preserve">TOP MATRIZ     </v>
          </cell>
        </row>
        <row r="623781">
          <cell r="A623781" t="str">
            <v xml:space="preserve">TOP MATRIZ     </v>
          </cell>
        </row>
        <row r="623782">
          <cell r="A623782" t="str">
            <v xml:space="preserve">TOP MATRIZ     </v>
          </cell>
        </row>
        <row r="623783">
          <cell r="A623783" t="str">
            <v xml:space="preserve">TOP MATRIZ     </v>
          </cell>
        </row>
        <row r="623784">
          <cell r="A623784" t="str">
            <v xml:space="preserve">TOP MATRIZ     </v>
          </cell>
        </row>
        <row r="623785">
          <cell r="A623785" t="str">
            <v xml:space="preserve">TOP MATRIZ     </v>
          </cell>
        </row>
        <row r="623786">
          <cell r="A623786" t="str">
            <v xml:space="preserve">TOP MATRIZ     </v>
          </cell>
        </row>
        <row r="623787">
          <cell r="A623787" t="str">
            <v xml:space="preserve">TOP MATRIZ     </v>
          </cell>
        </row>
        <row r="623788">
          <cell r="A623788" t="str">
            <v xml:space="preserve">TOP MATRIZ     </v>
          </cell>
        </row>
        <row r="623789">
          <cell r="A623789" t="str">
            <v xml:space="preserve">TOP MATRIZ     </v>
          </cell>
        </row>
        <row r="623790">
          <cell r="A623790" t="str">
            <v xml:space="preserve">TOP MATRIZ     </v>
          </cell>
        </row>
        <row r="623791">
          <cell r="A623791" t="str">
            <v xml:space="preserve">TOP MATRIZ     </v>
          </cell>
        </row>
        <row r="623792">
          <cell r="A623792" t="str">
            <v xml:space="preserve">TOP MATRIZ     </v>
          </cell>
        </row>
        <row r="623793">
          <cell r="A623793" t="str">
            <v xml:space="preserve">TOP MATRIZ     </v>
          </cell>
        </row>
        <row r="623794">
          <cell r="A623794" t="str">
            <v xml:space="preserve">TOP MATRIZ     </v>
          </cell>
        </row>
        <row r="623795">
          <cell r="A623795" t="str">
            <v xml:space="preserve">TOP MATRIZ     </v>
          </cell>
        </row>
        <row r="623796">
          <cell r="A623796" t="str">
            <v xml:space="preserve">TOP MATRIZ     </v>
          </cell>
        </row>
        <row r="623797">
          <cell r="A623797" t="str">
            <v xml:space="preserve">TOP MATRIZ     </v>
          </cell>
        </row>
        <row r="623798">
          <cell r="A623798" t="str">
            <v xml:space="preserve">TOP MATRIZ     </v>
          </cell>
        </row>
        <row r="623799">
          <cell r="A623799" t="str">
            <v xml:space="preserve">TOP MATRIZ     </v>
          </cell>
        </row>
        <row r="623800">
          <cell r="A623800" t="str">
            <v xml:space="preserve">TOP MATRIZ     </v>
          </cell>
        </row>
        <row r="623801">
          <cell r="A623801" t="str">
            <v xml:space="preserve">TOP MATRIZ     </v>
          </cell>
        </row>
        <row r="623802">
          <cell r="A623802" t="str">
            <v xml:space="preserve">TOP MATRIZ     </v>
          </cell>
        </row>
        <row r="623803">
          <cell r="A623803" t="str">
            <v xml:space="preserve">TOP MATRIZ     </v>
          </cell>
        </row>
        <row r="623804">
          <cell r="A623804" t="str">
            <v xml:space="preserve">TOP MATRIZ     </v>
          </cell>
        </row>
        <row r="623805">
          <cell r="A623805" t="str">
            <v xml:space="preserve">TOP MATRIZ     </v>
          </cell>
        </row>
        <row r="623806">
          <cell r="A623806" t="str">
            <v xml:space="preserve">TOP MATRIZ     </v>
          </cell>
        </row>
        <row r="623807">
          <cell r="A623807" t="str">
            <v xml:space="preserve">TOP MATRIZ     </v>
          </cell>
        </row>
        <row r="623808">
          <cell r="A623808" t="str">
            <v xml:space="preserve">TOP MATRIZ     </v>
          </cell>
        </row>
        <row r="623809">
          <cell r="A623809" t="str">
            <v xml:space="preserve">TOP MATRIZ     </v>
          </cell>
        </row>
        <row r="623810">
          <cell r="A623810" t="str">
            <v xml:space="preserve">TOP MATRIZ     </v>
          </cell>
        </row>
        <row r="623811">
          <cell r="A623811" t="str">
            <v xml:space="preserve">TOP MATRIZ     </v>
          </cell>
        </row>
        <row r="623812">
          <cell r="A623812" t="str">
            <v xml:space="preserve">TOP MATRIZ     </v>
          </cell>
        </row>
        <row r="623813">
          <cell r="A623813" t="str">
            <v xml:space="preserve">TOP MATRIZ     </v>
          </cell>
        </row>
        <row r="623814">
          <cell r="A623814" t="str">
            <v xml:space="preserve">TOP MATRIZ     </v>
          </cell>
        </row>
        <row r="623815">
          <cell r="A623815" t="str">
            <v xml:space="preserve">TOP MATRIZ     </v>
          </cell>
        </row>
        <row r="623816">
          <cell r="A623816" t="str">
            <v xml:space="preserve">TOP MATRIZ     </v>
          </cell>
        </row>
        <row r="623817">
          <cell r="A623817" t="str">
            <v xml:space="preserve">TOP MATRIZ     </v>
          </cell>
        </row>
        <row r="623818">
          <cell r="A623818" t="str">
            <v xml:space="preserve">TOP MATRIZ     </v>
          </cell>
        </row>
        <row r="623819">
          <cell r="A623819" t="str">
            <v xml:space="preserve">TOP MATRIZ     </v>
          </cell>
        </row>
        <row r="623820">
          <cell r="A623820" t="str">
            <v xml:space="preserve">TOP MATRIZ     </v>
          </cell>
        </row>
        <row r="623821">
          <cell r="A623821" t="str">
            <v xml:space="preserve">TOP MATRIZ     </v>
          </cell>
        </row>
        <row r="623822">
          <cell r="A623822" t="str">
            <v xml:space="preserve">TOP MATRIZ     </v>
          </cell>
        </row>
        <row r="623823">
          <cell r="A623823" t="str">
            <v xml:space="preserve">TOP MATRIZ     </v>
          </cell>
        </row>
        <row r="623824">
          <cell r="A623824" t="str">
            <v xml:space="preserve">TOP MATRIZ     </v>
          </cell>
        </row>
        <row r="623825">
          <cell r="A623825" t="str">
            <v xml:space="preserve">TOP MATRIZ     </v>
          </cell>
        </row>
        <row r="623826">
          <cell r="A623826" t="str">
            <v xml:space="preserve">TOP MATRIZ     </v>
          </cell>
        </row>
        <row r="623827">
          <cell r="A623827" t="str">
            <v xml:space="preserve">TOP MATRIZ     </v>
          </cell>
        </row>
        <row r="623828">
          <cell r="A623828" t="str">
            <v xml:space="preserve">TOP MATRIZ     </v>
          </cell>
        </row>
        <row r="623829">
          <cell r="A623829" t="str">
            <v xml:space="preserve">TOP MATRIZ     </v>
          </cell>
        </row>
        <row r="623830">
          <cell r="A623830" t="str">
            <v xml:space="preserve">TOP MATRIZ     </v>
          </cell>
        </row>
        <row r="623831">
          <cell r="A623831" t="str">
            <v xml:space="preserve">TOP MATRIZ     </v>
          </cell>
        </row>
        <row r="623832">
          <cell r="A623832" t="str">
            <v xml:space="preserve">TOP MATRIZ     </v>
          </cell>
        </row>
        <row r="623833">
          <cell r="A623833" t="str">
            <v xml:space="preserve">TOP MATRIZ     </v>
          </cell>
        </row>
        <row r="623834">
          <cell r="A623834" t="str">
            <v xml:space="preserve">TOP MATRIZ     </v>
          </cell>
        </row>
        <row r="623835">
          <cell r="A623835" t="str">
            <v xml:space="preserve">TOP MATRIZ     </v>
          </cell>
        </row>
        <row r="623836">
          <cell r="A623836" t="str">
            <v xml:space="preserve">TOP MATRIZ     </v>
          </cell>
        </row>
        <row r="623837">
          <cell r="A623837" t="str">
            <v xml:space="preserve">TOP MATRIZ     </v>
          </cell>
        </row>
        <row r="623838">
          <cell r="A623838" t="str">
            <v xml:space="preserve">TOP MATRIZ     </v>
          </cell>
        </row>
        <row r="623839">
          <cell r="A623839" t="str">
            <v xml:space="preserve">TOP MATRIZ     </v>
          </cell>
        </row>
        <row r="623840">
          <cell r="A623840" t="str">
            <v xml:space="preserve">TOP MATRIZ     </v>
          </cell>
        </row>
        <row r="623841">
          <cell r="A623841" t="str">
            <v xml:space="preserve">TOP MATRIZ     </v>
          </cell>
        </row>
        <row r="623842">
          <cell r="A623842" t="str">
            <v xml:space="preserve">TOP MATRIZ     </v>
          </cell>
        </row>
        <row r="623843">
          <cell r="A623843" t="str">
            <v xml:space="preserve">TOP MATRIZ     </v>
          </cell>
        </row>
        <row r="623844">
          <cell r="A623844" t="str">
            <v xml:space="preserve">TOP MATRIZ     </v>
          </cell>
        </row>
        <row r="623845">
          <cell r="A623845" t="str">
            <v xml:space="preserve">TOP MATRIZ     </v>
          </cell>
        </row>
        <row r="623846">
          <cell r="A623846" t="str">
            <v xml:space="preserve">TOP MATRIZ     </v>
          </cell>
        </row>
        <row r="623847">
          <cell r="A623847" t="str">
            <v xml:space="preserve">TOP MATRIZ     </v>
          </cell>
        </row>
        <row r="623848">
          <cell r="A623848" t="str">
            <v xml:space="preserve">TOP MATRIZ     </v>
          </cell>
        </row>
        <row r="623849">
          <cell r="A623849" t="str">
            <v xml:space="preserve">TOP MATRIZ     </v>
          </cell>
        </row>
        <row r="623850">
          <cell r="A623850" t="str">
            <v xml:space="preserve">TOP MATRIZ     </v>
          </cell>
        </row>
        <row r="623851">
          <cell r="A623851" t="str">
            <v xml:space="preserve">TOP MATRIZ     </v>
          </cell>
        </row>
        <row r="623852">
          <cell r="A623852" t="str">
            <v xml:space="preserve">TOP MATRIZ     </v>
          </cell>
        </row>
        <row r="623853">
          <cell r="A623853" t="str">
            <v xml:space="preserve">TOP MATRIZ     </v>
          </cell>
        </row>
        <row r="623854">
          <cell r="A623854" t="str">
            <v xml:space="preserve">TOP MATRIZ     </v>
          </cell>
        </row>
        <row r="623855">
          <cell r="A623855" t="str">
            <v xml:space="preserve">TOP MATRIZ     </v>
          </cell>
        </row>
        <row r="623856">
          <cell r="A623856" t="str">
            <v xml:space="preserve">TOP MATRIZ     </v>
          </cell>
        </row>
        <row r="623857">
          <cell r="A623857" t="str">
            <v xml:space="preserve">TOP MATRIZ     </v>
          </cell>
        </row>
        <row r="623858">
          <cell r="A623858" t="str">
            <v xml:space="preserve">TOP MATRIZ     </v>
          </cell>
        </row>
        <row r="623859">
          <cell r="A623859" t="str">
            <v xml:space="preserve">TOP MATRIZ     </v>
          </cell>
        </row>
        <row r="623860">
          <cell r="A623860" t="str">
            <v xml:space="preserve">TOP MATRIZ     </v>
          </cell>
        </row>
        <row r="623861">
          <cell r="A623861" t="str">
            <v xml:space="preserve">TOP MATRIZ     </v>
          </cell>
        </row>
        <row r="623862">
          <cell r="A623862" t="str">
            <v xml:space="preserve">TOP MATRIZ     </v>
          </cell>
        </row>
        <row r="623863">
          <cell r="A623863" t="str">
            <v xml:space="preserve">TOP MATRIZ     </v>
          </cell>
        </row>
        <row r="623864">
          <cell r="A623864" t="str">
            <v xml:space="preserve">TOP MATRIZ     </v>
          </cell>
        </row>
        <row r="623865">
          <cell r="A623865" t="str">
            <v xml:space="preserve">TOP MATRIZ     </v>
          </cell>
        </row>
        <row r="623866">
          <cell r="A623866" t="str">
            <v xml:space="preserve">TOP MATRIZ     </v>
          </cell>
        </row>
        <row r="623867">
          <cell r="A623867" t="str">
            <v xml:space="preserve">TOP MATRIZ     </v>
          </cell>
        </row>
        <row r="623868">
          <cell r="A623868" t="str">
            <v xml:space="preserve">TOP MATRIZ     </v>
          </cell>
        </row>
        <row r="623869">
          <cell r="A623869" t="str">
            <v xml:space="preserve">TOP MATRIZ     </v>
          </cell>
        </row>
        <row r="623870">
          <cell r="A623870" t="str">
            <v xml:space="preserve">TOP MATRIZ     </v>
          </cell>
        </row>
        <row r="623871">
          <cell r="A623871" t="str">
            <v xml:space="preserve">TOP MATRIZ     </v>
          </cell>
        </row>
        <row r="623872">
          <cell r="A623872" t="str">
            <v xml:space="preserve">TOP MATRIZ     </v>
          </cell>
        </row>
        <row r="623873">
          <cell r="A623873" t="str">
            <v xml:space="preserve">TOP MATRIZ     </v>
          </cell>
        </row>
        <row r="623874">
          <cell r="A623874" t="str">
            <v xml:space="preserve">TOP MATRIZ     </v>
          </cell>
        </row>
        <row r="623875">
          <cell r="A623875" t="str">
            <v xml:space="preserve">TOP MATRIZ     </v>
          </cell>
        </row>
        <row r="623876">
          <cell r="A623876" t="str">
            <v xml:space="preserve">TOP MATRIZ     </v>
          </cell>
        </row>
        <row r="623877">
          <cell r="A623877" t="str">
            <v xml:space="preserve">TOP MATRIZ     </v>
          </cell>
        </row>
        <row r="623878">
          <cell r="A623878" t="str">
            <v xml:space="preserve">TOP MATRIZ     </v>
          </cell>
        </row>
        <row r="623879">
          <cell r="A623879" t="str">
            <v xml:space="preserve">TOP MATRIZ     </v>
          </cell>
        </row>
        <row r="623880">
          <cell r="A623880" t="str">
            <v xml:space="preserve">TOP MATRIZ     </v>
          </cell>
        </row>
        <row r="623881">
          <cell r="A623881" t="str">
            <v xml:space="preserve">TOP MATRIZ     </v>
          </cell>
        </row>
        <row r="623882">
          <cell r="A623882" t="str">
            <v xml:space="preserve">TOP MATRIZ     </v>
          </cell>
        </row>
        <row r="623883">
          <cell r="A623883" t="str">
            <v xml:space="preserve">TOP MATRIZ     </v>
          </cell>
        </row>
        <row r="623884">
          <cell r="A623884" t="str">
            <v xml:space="preserve">TOP MATRIZ     </v>
          </cell>
        </row>
        <row r="623885">
          <cell r="A623885" t="str">
            <v xml:space="preserve">TOP MATRIZ     </v>
          </cell>
        </row>
        <row r="623886">
          <cell r="A623886" t="str">
            <v xml:space="preserve">TOP MATRIZ     </v>
          </cell>
        </row>
        <row r="623887">
          <cell r="A623887" t="str">
            <v xml:space="preserve">TOP MATRIZ     </v>
          </cell>
        </row>
        <row r="623888">
          <cell r="A623888" t="str">
            <v xml:space="preserve">TOP MATRIZ     </v>
          </cell>
        </row>
        <row r="623889">
          <cell r="A623889" t="str">
            <v xml:space="preserve">TOP MATRIZ     </v>
          </cell>
        </row>
        <row r="623890">
          <cell r="A623890" t="str">
            <v xml:space="preserve">TOP MATRIZ     </v>
          </cell>
        </row>
        <row r="623891">
          <cell r="A623891" t="str">
            <v xml:space="preserve">TOP MATRIZ     </v>
          </cell>
        </row>
        <row r="623892">
          <cell r="A623892" t="str">
            <v xml:space="preserve">TOP MATRIZ     </v>
          </cell>
        </row>
        <row r="623893">
          <cell r="A623893" t="str">
            <v xml:space="preserve">TOP MATRIZ     </v>
          </cell>
        </row>
        <row r="623894">
          <cell r="A623894" t="str">
            <v xml:space="preserve">TOP MATRIZ     </v>
          </cell>
        </row>
        <row r="623895">
          <cell r="A623895" t="str">
            <v xml:space="preserve">TOP MATRIZ     </v>
          </cell>
        </row>
        <row r="623896">
          <cell r="A623896" t="str">
            <v xml:space="preserve">TOP MATRIZ     </v>
          </cell>
        </row>
        <row r="623897">
          <cell r="A623897" t="str">
            <v xml:space="preserve">TOP MATRIZ     </v>
          </cell>
        </row>
        <row r="623898">
          <cell r="A623898" t="str">
            <v xml:space="preserve">TOP MATRIZ     </v>
          </cell>
        </row>
        <row r="623899">
          <cell r="A623899" t="str">
            <v xml:space="preserve">TOP MATRIZ     </v>
          </cell>
        </row>
        <row r="623900">
          <cell r="A623900" t="str">
            <v xml:space="preserve">TOP MATRIZ     </v>
          </cell>
        </row>
        <row r="623901">
          <cell r="A623901" t="str">
            <v xml:space="preserve">TOP MATRIZ     </v>
          </cell>
        </row>
        <row r="623902">
          <cell r="A623902" t="str">
            <v xml:space="preserve">TOP MATRIZ     </v>
          </cell>
        </row>
        <row r="623903">
          <cell r="A623903" t="str">
            <v xml:space="preserve">TOP MATRIZ     </v>
          </cell>
        </row>
        <row r="623904">
          <cell r="A623904" t="str">
            <v xml:space="preserve">TOP MATRIZ     </v>
          </cell>
        </row>
        <row r="623905">
          <cell r="A623905" t="str">
            <v xml:space="preserve">TOP MATRIZ     </v>
          </cell>
        </row>
        <row r="623906">
          <cell r="A623906" t="str">
            <v xml:space="preserve">TOP MATRIZ     </v>
          </cell>
        </row>
        <row r="623907">
          <cell r="A623907" t="str">
            <v xml:space="preserve">TOP MATRIZ     </v>
          </cell>
        </row>
        <row r="623908">
          <cell r="A623908" t="str">
            <v xml:space="preserve">TOP MATRIZ     </v>
          </cell>
        </row>
        <row r="623909">
          <cell r="A623909" t="str">
            <v xml:space="preserve">TOP MATRIZ     </v>
          </cell>
        </row>
        <row r="623910">
          <cell r="A623910" t="str">
            <v xml:space="preserve">TOP MATRIZ     </v>
          </cell>
        </row>
        <row r="623911">
          <cell r="A623911" t="str">
            <v xml:space="preserve">TOP MATRIZ     </v>
          </cell>
        </row>
        <row r="623912">
          <cell r="A623912" t="str">
            <v xml:space="preserve">TOP MATRIZ     </v>
          </cell>
        </row>
        <row r="623913">
          <cell r="A623913" t="str">
            <v xml:space="preserve">TOP MATRIZ     </v>
          </cell>
        </row>
        <row r="623914">
          <cell r="A623914" t="str">
            <v xml:space="preserve">TOP MATRIZ     </v>
          </cell>
        </row>
        <row r="623915">
          <cell r="A623915" t="str">
            <v xml:space="preserve">TOP MATRIZ     </v>
          </cell>
        </row>
        <row r="623916">
          <cell r="A623916" t="str">
            <v xml:space="preserve">TOP MATRIZ     </v>
          </cell>
        </row>
        <row r="623917">
          <cell r="A623917" t="str">
            <v xml:space="preserve">TOP MATRIZ     </v>
          </cell>
        </row>
        <row r="623918">
          <cell r="A623918" t="str">
            <v xml:space="preserve">TOP MATRIZ     </v>
          </cell>
        </row>
        <row r="623919">
          <cell r="A623919" t="str">
            <v xml:space="preserve">TOP MATRIZ     </v>
          </cell>
        </row>
        <row r="623920">
          <cell r="A623920" t="str">
            <v xml:space="preserve">TOP MATRIZ     </v>
          </cell>
        </row>
        <row r="623921">
          <cell r="A623921" t="str">
            <v xml:space="preserve">TOP MATRIZ     </v>
          </cell>
        </row>
        <row r="623922">
          <cell r="A623922" t="str">
            <v xml:space="preserve">TOP MATRIZ     </v>
          </cell>
        </row>
        <row r="623923">
          <cell r="A623923" t="str">
            <v xml:space="preserve">TOP MATRIZ     </v>
          </cell>
        </row>
        <row r="623924">
          <cell r="A623924" t="str">
            <v xml:space="preserve">TOP MATRIZ     </v>
          </cell>
        </row>
        <row r="623925">
          <cell r="A623925" t="str">
            <v xml:space="preserve">TOP MATRIZ     </v>
          </cell>
        </row>
        <row r="623926">
          <cell r="A623926" t="str">
            <v xml:space="preserve">TOP MATRIZ     </v>
          </cell>
        </row>
        <row r="623927">
          <cell r="A623927" t="str">
            <v xml:space="preserve">TOP MATRIZ     </v>
          </cell>
        </row>
        <row r="623928">
          <cell r="A623928" t="str">
            <v xml:space="preserve">TOP MATRIZ     </v>
          </cell>
        </row>
        <row r="623929">
          <cell r="A623929" t="str">
            <v xml:space="preserve">TOP MATRIZ     </v>
          </cell>
        </row>
        <row r="623930">
          <cell r="A623930" t="str">
            <v xml:space="preserve">TOP MATRIZ     </v>
          </cell>
        </row>
        <row r="623931">
          <cell r="A623931" t="str">
            <v xml:space="preserve">TOP MATRIZ     </v>
          </cell>
        </row>
        <row r="623932">
          <cell r="A623932" t="str">
            <v xml:space="preserve">TOP MATRIZ     </v>
          </cell>
        </row>
        <row r="623933">
          <cell r="A623933" t="str">
            <v xml:space="preserve">TOP MATRIZ     </v>
          </cell>
        </row>
        <row r="623934">
          <cell r="A623934" t="str">
            <v xml:space="preserve">TOP MATRIZ     </v>
          </cell>
        </row>
        <row r="623935">
          <cell r="A623935" t="str">
            <v xml:space="preserve">TOP MATRIZ     </v>
          </cell>
        </row>
        <row r="623936">
          <cell r="A623936" t="str">
            <v xml:space="preserve">TOP MATRIZ     </v>
          </cell>
        </row>
        <row r="623937">
          <cell r="A623937" t="str">
            <v xml:space="preserve">TOP MATRIZ     </v>
          </cell>
        </row>
        <row r="623938">
          <cell r="A623938" t="str">
            <v xml:space="preserve">TOP MATRIZ     </v>
          </cell>
        </row>
        <row r="623939">
          <cell r="A623939" t="str">
            <v xml:space="preserve">TOP MATRIZ     </v>
          </cell>
        </row>
        <row r="623940">
          <cell r="A623940" t="str">
            <v xml:space="preserve">TOP MATRIZ     </v>
          </cell>
        </row>
        <row r="623941">
          <cell r="A623941" t="str">
            <v xml:space="preserve">TOP MATRIZ     </v>
          </cell>
        </row>
        <row r="623942">
          <cell r="A623942" t="str">
            <v xml:space="preserve">TOP MATRIZ     </v>
          </cell>
        </row>
        <row r="623943">
          <cell r="A623943" t="str">
            <v xml:space="preserve">TOP MATRIZ     </v>
          </cell>
        </row>
        <row r="623944">
          <cell r="A623944" t="str">
            <v xml:space="preserve">TOP MATRIZ     </v>
          </cell>
        </row>
        <row r="623945">
          <cell r="A623945" t="str">
            <v xml:space="preserve">TOP MATRIZ     </v>
          </cell>
        </row>
        <row r="623946">
          <cell r="A623946" t="str">
            <v xml:space="preserve">TOP MATRIZ     </v>
          </cell>
        </row>
        <row r="623947">
          <cell r="A623947" t="str">
            <v xml:space="preserve">TOP MATRIZ     </v>
          </cell>
        </row>
        <row r="623948">
          <cell r="A623948" t="str">
            <v xml:space="preserve">TOP MATRIZ     </v>
          </cell>
        </row>
        <row r="623949">
          <cell r="A623949" t="str">
            <v xml:space="preserve">TOP MATRIZ     </v>
          </cell>
        </row>
        <row r="623950">
          <cell r="A623950" t="str">
            <v xml:space="preserve">TOP MATRIZ     </v>
          </cell>
        </row>
        <row r="623951">
          <cell r="A623951" t="str">
            <v xml:space="preserve">TOP MATRIZ     </v>
          </cell>
        </row>
        <row r="623952">
          <cell r="A623952" t="str">
            <v xml:space="preserve">TOP MATRIZ     </v>
          </cell>
        </row>
        <row r="623953">
          <cell r="A623953" t="str">
            <v xml:space="preserve">TOP MATRIZ     </v>
          </cell>
        </row>
        <row r="623954">
          <cell r="A623954" t="str">
            <v xml:space="preserve">TOP MATRIZ     </v>
          </cell>
        </row>
        <row r="623955">
          <cell r="A623955" t="str">
            <v xml:space="preserve">TOP MATRIZ     </v>
          </cell>
        </row>
        <row r="623956">
          <cell r="A623956" t="str">
            <v xml:space="preserve">TOP MATRIZ     </v>
          </cell>
        </row>
        <row r="623957">
          <cell r="A623957" t="str">
            <v xml:space="preserve">TOP MATRIZ     </v>
          </cell>
        </row>
        <row r="623958">
          <cell r="A623958" t="str">
            <v xml:space="preserve">TOP MATRIZ     </v>
          </cell>
        </row>
        <row r="623959">
          <cell r="A623959" t="str">
            <v xml:space="preserve">TOP MATRIZ     </v>
          </cell>
        </row>
        <row r="623960">
          <cell r="A623960" t="str">
            <v xml:space="preserve">TOP MATRIZ     </v>
          </cell>
        </row>
        <row r="623961">
          <cell r="A623961" t="str">
            <v xml:space="preserve">TOP MATRIZ     </v>
          </cell>
        </row>
        <row r="623962">
          <cell r="A623962" t="str">
            <v xml:space="preserve">TOP MATRIZ     </v>
          </cell>
        </row>
        <row r="623963">
          <cell r="A623963" t="str">
            <v xml:space="preserve">TOP MATRIZ     </v>
          </cell>
        </row>
        <row r="623964">
          <cell r="A623964" t="str">
            <v xml:space="preserve">TOP MATRIZ     </v>
          </cell>
        </row>
        <row r="623965">
          <cell r="A623965" t="str">
            <v xml:space="preserve">TOP MATRIZ     </v>
          </cell>
        </row>
        <row r="623966">
          <cell r="A623966" t="str">
            <v xml:space="preserve">TOP MATRIZ     </v>
          </cell>
        </row>
        <row r="623967">
          <cell r="A623967" t="str">
            <v xml:space="preserve">TOP MATRIZ     </v>
          </cell>
        </row>
        <row r="623968">
          <cell r="A623968" t="str">
            <v xml:space="preserve">TOP MATRIZ     </v>
          </cell>
        </row>
        <row r="623969">
          <cell r="A623969" t="str">
            <v xml:space="preserve">TOP MATRIZ     </v>
          </cell>
        </row>
        <row r="623970">
          <cell r="A623970" t="str">
            <v xml:space="preserve">TOP MATRIZ     </v>
          </cell>
        </row>
        <row r="623971">
          <cell r="A623971" t="str">
            <v xml:space="preserve">TOP MATRIZ     </v>
          </cell>
        </row>
        <row r="623972">
          <cell r="A623972" t="str">
            <v xml:space="preserve">TOP MATRIZ     </v>
          </cell>
        </row>
        <row r="623973">
          <cell r="A623973" t="str">
            <v xml:space="preserve">TOP MATRIZ     </v>
          </cell>
        </row>
        <row r="623974">
          <cell r="A623974" t="str">
            <v xml:space="preserve">TOP MATRIZ     </v>
          </cell>
        </row>
        <row r="623975">
          <cell r="A623975" t="str">
            <v xml:space="preserve">TOP MATRIZ     </v>
          </cell>
        </row>
        <row r="623976">
          <cell r="A623976" t="str">
            <v xml:space="preserve">TOP MATRIZ     </v>
          </cell>
        </row>
        <row r="623977">
          <cell r="A623977" t="str">
            <v xml:space="preserve">TOP MATRIZ     </v>
          </cell>
        </row>
        <row r="623978">
          <cell r="A623978" t="str">
            <v xml:space="preserve">TOP MATRIZ     </v>
          </cell>
        </row>
        <row r="623979">
          <cell r="A623979" t="str">
            <v xml:space="preserve">TOP MATRIZ     </v>
          </cell>
        </row>
        <row r="623980">
          <cell r="A623980" t="str">
            <v xml:space="preserve">TOP MATRIZ     </v>
          </cell>
        </row>
        <row r="623981">
          <cell r="A623981" t="str">
            <v xml:space="preserve">TOP MATRIZ     </v>
          </cell>
        </row>
        <row r="623982">
          <cell r="A623982" t="str">
            <v xml:space="preserve">TOP MATRIZ     </v>
          </cell>
        </row>
        <row r="623983">
          <cell r="A623983" t="str">
            <v xml:space="preserve">TOP MATRIZ     </v>
          </cell>
        </row>
        <row r="623984">
          <cell r="A623984" t="str">
            <v xml:space="preserve">TOP MATRIZ     </v>
          </cell>
        </row>
        <row r="623985">
          <cell r="A623985" t="str">
            <v xml:space="preserve">TOP MATRIZ     </v>
          </cell>
        </row>
        <row r="623986">
          <cell r="A623986" t="str">
            <v xml:space="preserve">TOP MATRIZ     </v>
          </cell>
        </row>
        <row r="623987">
          <cell r="A623987" t="str">
            <v xml:space="preserve">TOP MATRIZ     </v>
          </cell>
        </row>
        <row r="623988">
          <cell r="A623988" t="str">
            <v xml:space="preserve">TOP MATRIZ     </v>
          </cell>
        </row>
        <row r="623989">
          <cell r="A623989" t="str">
            <v xml:space="preserve">TOP MATRIZ     </v>
          </cell>
        </row>
        <row r="623990">
          <cell r="A623990" t="str">
            <v xml:space="preserve">TOP MATRIZ     </v>
          </cell>
        </row>
        <row r="623991">
          <cell r="A623991" t="str">
            <v xml:space="preserve">TOP MATRIZ     </v>
          </cell>
        </row>
        <row r="623992">
          <cell r="A623992" t="str">
            <v xml:space="preserve">TOP MATRIZ     </v>
          </cell>
        </row>
        <row r="623993">
          <cell r="A623993" t="str">
            <v xml:space="preserve">TOP MATRIZ     </v>
          </cell>
        </row>
        <row r="623994">
          <cell r="A623994" t="str">
            <v xml:space="preserve">TOP MATRIZ     </v>
          </cell>
        </row>
        <row r="623995">
          <cell r="A623995" t="str">
            <v xml:space="preserve">TOP MATRIZ     </v>
          </cell>
        </row>
        <row r="623996">
          <cell r="A623996" t="str">
            <v xml:space="preserve">TOP MATRIZ     </v>
          </cell>
        </row>
        <row r="623997">
          <cell r="A623997" t="str">
            <v xml:space="preserve">TOP MATRIZ     </v>
          </cell>
        </row>
        <row r="623998">
          <cell r="A623998" t="str">
            <v xml:space="preserve">TOP MATRIZ     </v>
          </cell>
        </row>
        <row r="623999">
          <cell r="A623999" t="str">
            <v xml:space="preserve">TOP MATRIZ     </v>
          </cell>
        </row>
        <row r="624000">
          <cell r="A624000" t="str">
            <v xml:space="preserve">TOP MATRIZ     </v>
          </cell>
        </row>
        <row r="624001">
          <cell r="A624001" t="str">
            <v xml:space="preserve">TOP MATRIZ     </v>
          </cell>
        </row>
        <row r="624002">
          <cell r="A624002" t="str">
            <v xml:space="preserve">TOP MATRIZ     </v>
          </cell>
        </row>
        <row r="624003">
          <cell r="A624003" t="str">
            <v xml:space="preserve">TOP MATRIZ     </v>
          </cell>
        </row>
        <row r="624004">
          <cell r="A624004" t="str">
            <v xml:space="preserve">TOP MATRIZ     </v>
          </cell>
        </row>
        <row r="624005">
          <cell r="A624005" t="str">
            <v xml:space="preserve">TOP MATRIZ     </v>
          </cell>
        </row>
        <row r="624006">
          <cell r="A624006" t="str">
            <v xml:space="preserve">TOP MATRIZ     </v>
          </cell>
        </row>
        <row r="624007">
          <cell r="A624007" t="str">
            <v xml:space="preserve">TOP MATRIZ     </v>
          </cell>
        </row>
        <row r="624008">
          <cell r="A624008" t="str">
            <v xml:space="preserve">TOP MATRIZ     </v>
          </cell>
        </row>
        <row r="624009">
          <cell r="A624009" t="str">
            <v xml:space="preserve">TOP MATRIZ     </v>
          </cell>
        </row>
        <row r="624010">
          <cell r="A624010" t="str">
            <v xml:space="preserve">TOP MATRIZ     </v>
          </cell>
        </row>
        <row r="624011">
          <cell r="A624011" t="str">
            <v xml:space="preserve">TOP MATRIZ     </v>
          </cell>
        </row>
        <row r="624012">
          <cell r="A624012" t="str">
            <v xml:space="preserve">TOP MATRIZ     </v>
          </cell>
        </row>
        <row r="624013">
          <cell r="A624013" t="str">
            <v xml:space="preserve">TOP MATRIZ     </v>
          </cell>
        </row>
        <row r="624014">
          <cell r="A624014" t="str">
            <v xml:space="preserve">TOP MATRIZ     </v>
          </cell>
        </row>
        <row r="624015">
          <cell r="A624015" t="str">
            <v xml:space="preserve">TOP MATRIZ     </v>
          </cell>
        </row>
        <row r="624016">
          <cell r="A624016" t="str">
            <v xml:space="preserve">TOP MATRIZ     </v>
          </cell>
        </row>
        <row r="624017">
          <cell r="A624017" t="str">
            <v xml:space="preserve">TOP MATRIZ     </v>
          </cell>
        </row>
        <row r="624018">
          <cell r="A624018" t="str">
            <v xml:space="preserve">TOP MATRIZ     </v>
          </cell>
        </row>
        <row r="624019">
          <cell r="A624019" t="str">
            <v xml:space="preserve">TOP MATRIZ     </v>
          </cell>
        </row>
        <row r="624020">
          <cell r="A624020" t="str">
            <v xml:space="preserve">TOP MATRIZ     </v>
          </cell>
        </row>
        <row r="624021">
          <cell r="A624021" t="str">
            <v xml:space="preserve">TOP MATRIZ     </v>
          </cell>
        </row>
        <row r="624022">
          <cell r="A624022" t="str">
            <v xml:space="preserve">TOP MATRIZ     </v>
          </cell>
        </row>
        <row r="624023">
          <cell r="A624023" t="str">
            <v xml:space="preserve">TOP MATRIZ     </v>
          </cell>
        </row>
        <row r="624024">
          <cell r="A624024" t="str">
            <v xml:space="preserve">TOP MATRIZ     </v>
          </cell>
        </row>
        <row r="624025">
          <cell r="A624025" t="str">
            <v xml:space="preserve">TOP MATRIZ     </v>
          </cell>
        </row>
        <row r="624026">
          <cell r="A624026" t="str">
            <v xml:space="preserve">TOP MATRIZ     </v>
          </cell>
        </row>
        <row r="624027">
          <cell r="A624027" t="str">
            <v xml:space="preserve">TOP MATRIZ     </v>
          </cell>
        </row>
        <row r="624028">
          <cell r="A624028" t="str">
            <v xml:space="preserve">TOP MATRIZ     </v>
          </cell>
        </row>
        <row r="624029">
          <cell r="A624029" t="str">
            <v xml:space="preserve">TOP MATRIZ     </v>
          </cell>
        </row>
        <row r="624030">
          <cell r="A624030" t="str">
            <v xml:space="preserve">TOP MATRIZ     </v>
          </cell>
        </row>
        <row r="624031">
          <cell r="A624031" t="str">
            <v xml:space="preserve">TOP MATRIZ     </v>
          </cell>
        </row>
        <row r="624032">
          <cell r="A624032" t="str">
            <v xml:space="preserve">TOP MATRIZ     </v>
          </cell>
        </row>
        <row r="624033">
          <cell r="A624033" t="str">
            <v xml:space="preserve">TOP MATRIZ     </v>
          </cell>
        </row>
        <row r="624034">
          <cell r="A624034" t="str">
            <v xml:space="preserve">TOP MATRIZ     </v>
          </cell>
        </row>
        <row r="624035">
          <cell r="A624035" t="str">
            <v xml:space="preserve">TOP MATRIZ     </v>
          </cell>
        </row>
        <row r="624036">
          <cell r="A624036" t="str">
            <v xml:space="preserve">TOP MATRIZ     </v>
          </cell>
        </row>
        <row r="624037">
          <cell r="A624037" t="str">
            <v xml:space="preserve">TOP MATRIZ     </v>
          </cell>
        </row>
        <row r="624038">
          <cell r="A624038" t="str">
            <v xml:space="preserve">TOP MATRIZ     </v>
          </cell>
        </row>
        <row r="624039">
          <cell r="A624039" t="str">
            <v xml:space="preserve">TOP MATRIZ     </v>
          </cell>
        </row>
        <row r="624040">
          <cell r="A624040" t="str">
            <v xml:space="preserve">TOP MATRIZ     </v>
          </cell>
        </row>
        <row r="624041">
          <cell r="A624041" t="str">
            <v xml:space="preserve">TOP MATRIZ     </v>
          </cell>
        </row>
        <row r="624042">
          <cell r="A624042" t="str">
            <v xml:space="preserve">TOP MATRIZ     </v>
          </cell>
        </row>
        <row r="624043">
          <cell r="A624043" t="str">
            <v xml:space="preserve">TOP MATRIZ     </v>
          </cell>
        </row>
        <row r="624044">
          <cell r="A624044" t="str">
            <v xml:space="preserve">TOP MATRIZ     </v>
          </cell>
        </row>
        <row r="624045">
          <cell r="A624045" t="str">
            <v xml:space="preserve">TOP MATRIZ     </v>
          </cell>
        </row>
        <row r="624046">
          <cell r="A624046" t="str">
            <v xml:space="preserve">TOP MATRIZ     </v>
          </cell>
        </row>
        <row r="624047">
          <cell r="A624047" t="str">
            <v xml:space="preserve">TOP MATRIZ     </v>
          </cell>
        </row>
        <row r="624048">
          <cell r="A624048" t="str">
            <v xml:space="preserve">TOP MATRIZ     </v>
          </cell>
        </row>
        <row r="624049">
          <cell r="A624049" t="str">
            <v xml:space="preserve">TOP MATRIZ     </v>
          </cell>
        </row>
        <row r="624050">
          <cell r="A624050" t="str">
            <v xml:space="preserve">TOP MATRIZ     </v>
          </cell>
        </row>
        <row r="624051">
          <cell r="A624051" t="str">
            <v xml:space="preserve">TOP MATRIZ     </v>
          </cell>
        </row>
        <row r="624052">
          <cell r="A624052" t="str">
            <v xml:space="preserve">TOP MATRIZ     </v>
          </cell>
        </row>
        <row r="624053">
          <cell r="A624053" t="str">
            <v xml:space="preserve">TOP MATRIZ     </v>
          </cell>
        </row>
        <row r="624054">
          <cell r="A624054" t="str">
            <v xml:space="preserve">TOP MATRIZ     </v>
          </cell>
        </row>
        <row r="624055">
          <cell r="A624055" t="str">
            <v xml:space="preserve">TOP MATRIZ     </v>
          </cell>
        </row>
        <row r="624056">
          <cell r="A624056" t="str">
            <v xml:space="preserve">TOP MATRIZ     </v>
          </cell>
        </row>
        <row r="624057">
          <cell r="A624057" t="str">
            <v xml:space="preserve">TOP MATRIZ     </v>
          </cell>
        </row>
        <row r="624058">
          <cell r="A624058" t="str">
            <v xml:space="preserve">TOP MATRIZ     </v>
          </cell>
        </row>
        <row r="624059">
          <cell r="A624059" t="str">
            <v xml:space="preserve">TOP MATRIZ     </v>
          </cell>
        </row>
        <row r="624060">
          <cell r="A624060" t="str">
            <v xml:space="preserve">TOP MATRIZ     </v>
          </cell>
        </row>
        <row r="624061">
          <cell r="A624061" t="str">
            <v xml:space="preserve">TOP MATRIZ     </v>
          </cell>
        </row>
        <row r="624062">
          <cell r="A624062" t="str">
            <v xml:space="preserve">TOP MATRIZ     </v>
          </cell>
        </row>
        <row r="624063">
          <cell r="A624063" t="str">
            <v xml:space="preserve">TOP MATRIZ     </v>
          </cell>
        </row>
        <row r="624064">
          <cell r="A624064" t="str">
            <v xml:space="preserve">TOP MATRIZ     </v>
          </cell>
        </row>
        <row r="624065">
          <cell r="A624065" t="str">
            <v xml:space="preserve">TOP MATRIZ     </v>
          </cell>
        </row>
        <row r="624066">
          <cell r="A624066" t="str">
            <v xml:space="preserve">TOP MATRIZ     </v>
          </cell>
        </row>
        <row r="624067">
          <cell r="A624067" t="str">
            <v xml:space="preserve">TOP MATRIZ     </v>
          </cell>
        </row>
        <row r="624068">
          <cell r="A624068" t="str">
            <v xml:space="preserve">TOP MATRIZ     </v>
          </cell>
        </row>
        <row r="624069">
          <cell r="A624069" t="str">
            <v xml:space="preserve">TOP MATRIZ     </v>
          </cell>
        </row>
        <row r="624070">
          <cell r="A624070" t="str">
            <v xml:space="preserve">TOP MATRIZ     </v>
          </cell>
        </row>
        <row r="624071">
          <cell r="A624071" t="str">
            <v xml:space="preserve">TOP MATRIZ     </v>
          </cell>
        </row>
        <row r="624072">
          <cell r="A624072" t="str">
            <v xml:space="preserve">TOP MATRIZ     </v>
          </cell>
        </row>
        <row r="624073">
          <cell r="A624073" t="str">
            <v xml:space="preserve">TOP MATRIZ     </v>
          </cell>
        </row>
        <row r="624074">
          <cell r="A624074" t="str">
            <v xml:space="preserve">TOP MATRIZ     </v>
          </cell>
        </row>
        <row r="624075">
          <cell r="A624075" t="str">
            <v xml:space="preserve">TOP MATRIZ     </v>
          </cell>
        </row>
        <row r="624076">
          <cell r="A624076" t="str">
            <v xml:space="preserve">TOP MATRIZ     </v>
          </cell>
        </row>
        <row r="624077">
          <cell r="A624077" t="str">
            <v xml:space="preserve">TOP MATRIZ     </v>
          </cell>
        </row>
        <row r="624078">
          <cell r="A624078" t="str">
            <v xml:space="preserve">TOP MATRIZ     </v>
          </cell>
        </row>
        <row r="624079">
          <cell r="A624079" t="str">
            <v xml:space="preserve">TOP MATRIZ     </v>
          </cell>
        </row>
        <row r="624080">
          <cell r="A624080" t="str">
            <v xml:space="preserve">TOP MATRIZ     </v>
          </cell>
        </row>
        <row r="624081">
          <cell r="A624081" t="str">
            <v xml:space="preserve">TOP MATRIZ     </v>
          </cell>
        </row>
        <row r="624082">
          <cell r="A624082" t="str">
            <v xml:space="preserve">TOP MATRIZ     </v>
          </cell>
        </row>
        <row r="624083">
          <cell r="A624083" t="str">
            <v xml:space="preserve">TOP MATRIZ     </v>
          </cell>
        </row>
        <row r="624084">
          <cell r="A624084" t="str">
            <v xml:space="preserve">TOP MATRIZ     </v>
          </cell>
        </row>
        <row r="624085">
          <cell r="A624085" t="str">
            <v xml:space="preserve">TOP MATRIZ     </v>
          </cell>
        </row>
        <row r="624086">
          <cell r="A624086" t="str">
            <v xml:space="preserve">TOP MATRIZ     </v>
          </cell>
        </row>
        <row r="624087">
          <cell r="A624087" t="str">
            <v xml:space="preserve">TOP MATRIZ     </v>
          </cell>
        </row>
        <row r="624088">
          <cell r="A624088" t="str">
            <v xml:space="preserve">TOP MATRIZ     </v>
          </cell>
        </row>
        <row r="624089">
          <cell r="A624089" t="str">
            <v xml:space="preserve">TOP MATRIZ     </v>
          </cell>
        </row>
        <row r="624090">
          <cell r="A624090" t="str">
            <v xml:space="preserve">TOP MATRIZ     </v>
          </cell>
        </row>
        <row r="624091">
          <cell r="A624091" t="str">
            <v xml:space="preserve">TOP MATRIZ     </v>
          </cell>
        </row>
        <row r="624092">
          <cell r="A624092" t="str">
            <v xml:space="preserve">TOP MATRIZ     </v>
          </cell>
        </row>
        <row r="624093">
          <cell r="A624093" t="str">
            <v xml:space="preserve">TOP MATRIZ     </v>
          </cell>
        </row>
        <row r="624094">
          <cell r="A624094" t="str">
            <v xml:space="preserve">TOP MATRIZ     </v>
          </cell>
        </row>
        <row r="624095">
          <cell r="A624095" t="str">
            <v xml:space="preserve">TOP MATRIZ     </v>
          </cell>
        </row>
        <row r="624096">
          <cell r="A624096" t="str">
            <v xml:space="preserve">TOP MATRIZ     </v>
          </cell>
        </row>
        <row r="624097">
          <cell r="A624097" t="str">
            <v xml:space="preserve">TOP MATRIZ     </v>
          </cell>
        </row>
        <row r="624098">
          <cell r="A624098" t="str">
            <v xml:space="preserve">TOP MATRIZ     </v>
          </cell>
        </row>
        <row r="624099">
          <cell r="A624099" t="str">
            <v xml:space="preserve">TOP MATRIZ     </v>
          </cell>
        </row>
        <row r="624100">
          <cell r="A624100" t="str">
            <v xml:space="preserve">TOP MATRIZ     </v>
          </cell>
        </row>
        <row r="624101">
          <cell r="A624101" t="str">
            <v xml:space="preserve">TOP MATRIZ     </v>
          </cell>
        </row>
        <row r="624102">
          <cell r="A624102" t="str">
            <v xml:space="preserve">TOP MATRIZ     </v>
          </cell>
        </row>
        <row r="624103">
          <cell r="A624103" t="str">
            <v xml:space="preserve">TOP MATRIZ     </v>
          </cell>
        </row>
        <row r="624104">
          <cell r="A624104" t="str">
            <v xml:space="preserve">TOP MATRIZ     </v>
          </cell>
        </row>
        <row r="624105">
          <cell r="A624105" t="str">
            <v xml:space="preserve">TOP MATRIZ     </v>
          </cell>
        </row>
        <row r="624106">
          <cell r="A624106" t="str">
            <v xml:space="preserve">TOP MATRIZ     </v>
          </cell>
        </row>
        <row r="624107">
          <cell r="A624107" t="str">
            <v xml:space="preserve">TOP MATRIZ     </v>
          </cell>
        </row>
        <row r="624108">
          <cell r="A624108" t="str">
            <v xml:space="preserve">TOP MATRIZ     </v>
          </cell>
        </row>
        <row r="624109">
          <cell r="A624109" t="str">
            <v xml:space="preserve">TOP MATRIZ     </v>
          </cell>
        </row>
        <row r="624110">
          <cell r="A624110" t="str">
            <v xml:space="preserve">TOP MATRIZ     </v>
          </cell>
        </row>
        <row r="624111">
          <cell r="A624111" t="str">
            <v xml:space="preserve">TOP MATRIZ     </v>
          </cell>
        </row>
        <row r="624112">
          <cell r="A624112" t="str">
            <v xml:space="preserve">TOP MATRIZ     </v>
          </cell>
        </row>
        <row r="624113">
          <cell r="A624113" t="str">
            <v xml:space="preserve">TOP MATRIZ     </v>
          </cell>
        </row>
        <row r="624114">
          <cell r="A624114" t="str">
            <v xml:space="preserve">TOP MATRIZ     </v>
          </cell>
        </row>
        <row r="624115">
          <cell r="A624115" t="str">
            <v xml:space="preserve">TOP MATRIZ     </v>
          </cell>
        </row>
        <row r="624116">
          <cell r="A624116" t="str">
            <v xml:space="preserve">TOP MATRIZ     </v>
          </cell>
        </row>
        <row r="624117">
          <cell r="A624117" t="str">
            <v xml:space="preserve">TOP MATRIZ     </v>
          </cell>
        </row>
        <row r="624118">
          <cell r="A624118" t="str">
            <v xml:space="preserve">TOP MATRIZ     </v>
          </cell>
        </row>
        <row r="624119">
          <cell r="A624119" t="str">
            <v xml:space="preserve">TOP MATRIZ     </v>
          </cell>
        </row>
        <row r="624120">
          <cell r="A624120" t="str">
            <v xml:space="preserve">TOP MATRIZ     </v>
          </cell>
        </row>
        <row r="624121">
          <cell r="A624121" t="str">
            <v xml:space="preserve">TOP MATRIZ     </v>
          </cell>
        </row>
        <row r="624122">
          <cell r="A624122" t="str">
            <v xml:space="preserve">TOP MATRIZ     </v>
          </cell>
        </row>
        <row r="624123">
          <cell r="A624123" t="str">
            <v xml:space="preserve">TOP MATRIZ     </v>
          </cell>
        </row>
        <row r="624124">
          <cell r="A624124" t="str">
            <v xml:space="preserve">TOP MATRIZ     </v>
          </cell>
        </row>
        <row r="624125">
          <cell r="A624125" t="str">
            <v xml:space="preserve">TOP MATRIZ     </v>
          </cell>
        </row>
        <row r="624126">
          <cell r="A624126" t="str">
            <v xml:space="preserve">TOP MATRIZ     </v>
          </cell>
        </row>
        <row r="624127">
          <cell r="A624127" t="str">
            <v xml:space="preserve">TOP MATRIZ     </v>
          </cell>
        </row>
        <row r="624128">
          <cell r="A624128" t="str">
            <v xml:space="preserve">TOP MATRIZ     </v>
          </cell>
        </row>
        <row r="624129">
          <cell r="A624129" t="str">
            <v xml:space="preserve">TOP MATRIZ     </v>
          </cell>
        </row>
        <row r="624130">
          <cell r="A624130" t="str">
            <v xml:space="preserve">TOP MATRIZ     </v>
          </cell>
        </row>
        <row r="624131">
          <cell r="A624131" t="str">
            <v xml:space="preserve">TOP MATRIZ     </v>
          </cell>
        </row>
        <row r="624132">
          <cell r="A624132" t="str">
            <v xml:space="preserve">TOP MATRIZ     </v>
          </cell>
        </row>
        <row r="624133">
          <cell r="A624133" t="str">
            <v xml:space="preserve">TOP MATRIZ     </v>
          </cell>
        </row>
        <row r="624134">
          <cell r="A624134" t="str">
            <v xml:space="preserve">TOP MATRIZ     </v>
          </cell>
        </row>
        <row r="624135">
          <cell r="A624135" t="str">
            <v xml:space="preserve">TOP MATRIZ     </v>
          </cell>
        </row>
        <row r="624136">
          <cell r="A624136" t="str">
            <v xml:space="preserve">TOP MATRIZ     </v>
          </cell>
        </row>
        <row r="624137">
          <cell r="A624137" t="str">
            <v xml:space="preserve">TOP MATRIZ     </v>
          </cell>
        </row>
        <row r="624138">
          <cell r="A624138" t="str">
            <v xml:space="preserve">TOP MATRIZ     </v>
          </cell>
        </row>
        <row r="624139">
          <cell r="A624139" t="str">
            <v xml:space="preserve">TOP MATRIZ     </v>
          </cell>
        </row>
        <row r="624140">
          <cell r="A624140" t="str">
            <v xml:space="preserve">TOP MATRIZ     </v>
          </cell>
        </row>
        <row r="624141">
          <cell r="A624141" t="str">
            <v xml:space="preserve">TOP MATRIZ     </v>
          </cell>
        </row>
        <row r="624142">
          <cell r="A624142" t="str">
            <v xml:space="preserve">TOP MATRIZ     </v>
          </cell>
        </row>
        <row r="624143">
          <cell r="A624143" t="str">
            <v xml:space="preserve">TOP MATRIZ     </v>
          </cell>
        </row>
        <row r="624144">
          <cell r="A624144" t="str">
            <v xml:space="preserve">TOP MATRIZ     </v>
          </cell>
        </row>
        <row r="624145">
          <cell r="A624145" t="str">
            <v xml:space="preserve">TOP MATRIZ     </v>
          </cell>
        </row>
        <row r="624146">
          <cell r="A624146" t="str">
            <v xml:space="preserve">TOP MATRIZ     </v>
          </cell>
        </row>
        <row r="624147">
          <cell r="A624147" t="str">
            <v xml:space="preserve">TOP MATRIZ     </v>
          </cell>
        </row>
        <row r="624148">
          <cell r="A624148" t="str">
            <v xml:space="preserve">TOP MATRIZ     </v>
          </cell>
        </row>
        <row r="624149">
          <cell r="A624149" t="str">
            <v xml:space="preserve">TOP MATRIZ     </v>
          </cell>
        </row>
        <row r="624150">
          <cell r="A624150" t="str">
            <v xml:space="preserve">TOP MATRIZ     </v>
          </cell>
        </row>
        <row r="624151">
          <cell r="A624151" t="str">
            <v xml:space="preserve">TOP MATRIZ     </v>
          </cell>
        </row>
        <row r="624152">
          <cell r="A624152" t="str">
            <v xml:space="preserve">TOP MATRIZ     </v>
          </cell>
        </row>
        <row r="624153">
          <cell r="A624153" t="str">
            <v xml:space="preserve">TOP MATRIZ     </v>
          </cell>
        </row>
        <row r="624154">
          <cell r="A624154" t="str">
            <v xml:space="preserve">TOP MATRIZ     </v>
          </cell>
        </row>
        <row r="624155">
          <cell r="A624155" t="str">
            <v xml:space="preserve">TOP MATRIZ     </v>
          </cell>
        </row>
        <row r="624156">
          <cell r="A624156" t="str">
            <v xml:space="preserve">TOP MATRIZ     </v>
          </cell>
        </row>
        <row r="624157">
          <cell r="A624157" t="str">
            <v xml:space="preserve">TOP MATRIZ     </v>
          </cell>
        </row>
        <row r="624158">
          <cell r="A624158" t="str">
            <v xml:space="preserve">TOP MATRIZ     </v>
          </cell>
        </row>
        <row r="624159">
          <cell r="A624159" t="str">
            <v xml:space="preserve">TOP MATRIZ     </v>
          </cell>
        </row>
        <row r="624160">
          <cell r="A624160" t="str">
            <v xml:space="preserve">TOP MATRIZ     </v>
          </cell>
        </row>
        <row r="624161">
          <cell r="A624161" t="str">
            <v xml:space="preserve">TOP MATRIZ     </v>
          </cell>
        </row>
        <row r="624162">
          <cell r="A624162" t="str">
            <v xml:space="preserve">TOP MATRIZ     </v>
          </cell>
        </row>
        <row r="624163">
          <cell r="A624163" t="str">
            <v xml:space="preserve">TOP MATRIZ     </v>
          </cell>
        </row>
        <row r="624164">
          <cell r="A624164" t="str">
            <v xml:space="preserve">TOP MATRIZ     </v>
          </cell>
        </row>
        <row r="624165">
          <cell r="A624165" t="str">
            <v xml:space="preserve">TOP MATRIZ     </v>
          </cell>
        </row>
        <row r="624166">
          <cell r="A624166" t="str">
            <v xml:space="preserve">TOP MATRIZ     </v>
          </cell>
        </row>
        <row r="624167">
          <cell r="A624167" t="str">
            <v xml:space="preserve">TOP MATRIZ     </v>
          </cell>
        </row>
        <row r="624168">
          <cell r="A624168" t="str">
            <v xml:space="preserve">TOP MATRIZ     </v>
          </cell>
        </row>
        <row r="624169">
          <cell r="A624169" t="str">
            <v xml:space="preserve">TOP MATRIZ     </v>
          </cell>
        </row>
        <row r="624170">
          <cell r="A624170" t="str">
            <v xml:space="preserve">TOP MATRIZ     </v>
          </cell>
        </row>
        <row r="624171">
          <cell r="A624171" t="str">
            <v xml:space="preserve">TOP MATRIZ     </v>
          </cell>
        </row>
        <row r="624172">
          <cell r="A624172" t="str">
            <v xml:space="preserve">TOP MATRIZ     </v>
          </cell>
        </row>
        <row r="624173">
          <cell r="A624173" t="str">
            <v xml:space="preserve">TOP MATRIZ     </v>
          </cell>
        </row>
        <row r="624174">
          <cell r="A624174" t="str">
            <v xml:space="preserve">TOP MATRIZ     </v>
          </cell>
        </row>
        <row r="624175">
          <cell r="A624175" t="str">
            <v xml:space="preserve">TOP MATRIZ     </v>
          </cell>
        </row>
        <row r="624176">
          <cell r="A624176" t="str">
            <v xml:space="preserve">TOP MATRIZ     </v>
          </cell>
        </row>
        <row r="624177">
          <cell r="A624177" t="str">
            <v xml:space="preserve">TOP MATRIZ     </v>
          </cell>
        </row>
        <row r="624178">
          <cell r="A624178" t="str">
            <v xml:space="preserve">TOP MATRIZ     </v>
          </cell>
        </row>
        <row r="624179">
          <cell r="A624179" t="str">
            <v xml:space="preserve">TOP MATRIZ     </v>
          </cell>
        </row>
        <row r="624180">
          <cell r="A624180" t="str">
            <v xml:space="preserve">TOP MATRIZ     </v>
          </cell>
        </row>
        <row r="624181">
          <cell r="A624181" t="str">
            <v xml:space="preserve">TOP MATRIZ     </v>
          </cell>
        </row>
        <row r="624182">
          <cell r="A624182" t="str">
            <v xml:space="preserve">TOP MATRIZ     </v>
          </cell>
        </row>
        <row r="624183">
          <cell r="A624183" t="str">
            <v xml:space="preserve">TOP MATRIZ     </v>
          </cell>
        </row>
        <row r="624184">
          <cell r="A624184" t="str">
            <v xml:space="preserve">TOP MATRIZ     </v>
          </cell>
        </row>
        <row r="624185">
          <cell r="A624185" t="str">
            <v xml:space="preserve">TOP MATRIZ     </v>
          </cell>
        </row>
        <row r="624186">
          <cell r="A624186" t="str">
            <v xml:space="preserve">TOP MATRIZ     </v>
          </cell>
        </row>
        <row r="624187">
          <cell r="A624187" t="str">
            <v xml:space="preserve">TOP MATRIZ     </v>
          </cell>
        </row>
        <row r="624188">
          <cell r="A624188" t="str">
            <v xml:space="preserve">TOP MATRIZ     </v>
          </cell>
        </row>
        <row r="624189">
          <cell r="A624189" t="str">
            <v xml:space="preserve">TOP MATRIZ     </v>
          </cell>
        </row>
        <row r="624190">
          <cell r="A624190" t="str">
            <v xml:space="preserve">TOP MATRIZ     </v>
          </cell>
        </row>
        <row r="624191">
          <cell r="A624191" t="str">
            <v xml:space="preserve">TOP MATRIZ     </v>
          </cell>
        </row>
        <row r="624192">
          <cell r="A624192" t="str">
            <v xml:space="preserve">TOP MATRIZ     </v>
          </cell>
        </row>
        <row r="624193">
          <cell r="A624193" t="str">
            <v xml:space="preserve">TOP MATRIZ     </v>
          </cell>
        </row>
        <row r="624194">
          <cell r="A624194" t="str">
            <v xml:space="preserve">TOP MATRIZ     </v>
          </cell>
        </row>
        <row r="624195">
          <cell r="A624195" t="str">
            <v xml:space="preserve">TOP MATRIZ     </v>
          </cell>
        </row>
        <row r="624196">
          <cell r="A624196" t="str">
            <v xml:space="preserve">TOP MATRIZ     </v>
          </cell>
        </row>
        <row r="624197">
          <cell r="A624197" t="str">
            <v xml:space="preserve">TOP MATRIZ     </v>
          </cell>
        </row>
        <row r="624198">
          <cell r="A624198" t="str">
            <v xml:space="preserve">TOP MATRIZ     </v>
          </cell>
        </row>
        <row r="624199">
          <cell r="A624199" t="str">
            <v xml:space="preserve">TOP MATRIZ     </v>
          </cell>
        </row>
        <row r="624200">
          <cell r="A624200" t="str">
            <v xml:space="preserve">TOP MATRIZ     </v>
          </cell>
        </row>
        <row r="624201">
          <cell r="A624201" t="str">
            <v xml:space="preserve">TOP MATRIZ     </v>
          </cell>
        </row>
        <row r="624202">
          <cell r="A624202" t="str">
            <v xml:space="preserve">TOP MATRIZ     </v>
          </cell>
        </row>
        <row r="624203">
          <cell r="A624203" t="str">
            <v xml:space="preserve">TOP MATRIZ     </v>
          </cell>
        </row>
        <row r="624204">
          <cell r="A624204" t="str">
            <v xml:space="preserve">TOP MATRIZ     </v>
          </cell>
        </row>
        <row r="624205">
          <cell r="A624205" t="str">
            <v xml:space="preserve">TOP MATRIZ     </v>
          </cell>
        </row>
        <row r="624206">
          <cell r="A624206" t="str">
            <v xml:space="preserve">TOP MATRIZ     </v>
          </cell>
        </row>
        <row r="624207">
          <cell r="A624207" t="str">
            <v xml:space="preserve">TOP MATRIZ     </v>
          </cell>
        </row>
        <row r="624208">
          <cell r="A624208" t="str">
            <v xml:space="preserve">TOP MATRIZ     </v>
          </cell>
        </row>
        <row r="624209">
          <cell r="A624209" t="str">
            <v xml:space="preserve">TOP MATRIZ     </v>
          </cell>
        </row>
        <row r="624210">
          <cell r="A624210" t="str">
            <v xml:space="preserve">TOP MATRIZ     </v>
          </cell>
        </row>
        <row r="624211">
          <cell r="A624211" t="str">
            <v xml:space="preserve">TOP MATRIZ     </v>
          </cell>
        </row>
        <row r="624212">
          <cell r="A624212" t="str">
            <v xml:space="preserve">TOP MATRIZ     </v>
          </cell>
        </row>
        <row r="624213">
          <cell r="A624213" t="str">
            <v xml:space="preserve">TOP MATRIZ     </v>
          </cell>
        </row>
        <row r="624214">
          <cell r="A624214" t="str">
            <v xml:space="preserve">TOP MATRIZ     </v>
          </cell>
        </row>
        <row r="624215">
          <cell r="A624215" t="str">
            <v xml:space="preserve">TOP MATRIZ     </v>
          </cell>
        </row>
        <row r="624216">
          <cell r="A624216" t="str">
            <v xml:space="preserve">TOP MATRIZ     </v>
          </cell>
        </row>
        <row r="624217">
          <cell r="A624217" t="str">
            <v xml:space="preserve">TOP MATRIZ     </v>
          </cell>
        </row>
        <row r="624218">
          <cell r="A624218" t="str">
            <v xml:space="preserve">TOP MATRIZ     </v>
          </cell>
        </row>
        <row r="624219">
          <cell r="A624219" t="str">
            <v xml:space="preserve">TOP MATRIZ     </v>
          </cell>
        </row>
        <row r="624220">
          <cell r="A624220" t="str">
            <v xml:space="preserve">TOP MATRIZ     </v>
          </cell>
        </row>
        <row r="624221">
          <cell r="A624221" t="str">
            <v xml:space="preserve">TOP MATRIZ     </v>
          </cell>
        </row>
        <row r="624222">
          <cell r="A624222" t="str">
            <v xml:space="preserve">TOP MATRIZ     </v>
          </cell>
        </row>
        <row r="624223">
          <cell r="A624223" t="str">
            <v xml:space="preserve">TOP MATRIZ     </v>
          </cell>
        </row>
        <row r="624224">
          <cell r="A624224" t="str">
            <v xml:space="preserve">TOP MATRIZ     </v>
          </cell>
        </row>
        <row r="624225">
          <cell r="A624225" t="str">
            <v xml:space="preserve">TOP MATRIZ     </v>
          </cell>
        </row>
        <row r="624226">
          <cell r="A624226" t="str">
            <v xml:space="preserve">TOP MATRIZ     </v>
          </cell>
        </row>
        <row r="624227">
          <cell r="A624227" t="str">
            <v xml:space="preserve">TOP MATRIZ     </v>
          </cell>
        </row>
        <row r="624228">
          <cell r="A624228" t="str">
            <v xml:space="preserve">TOP MATRIZ     </v>
          </cell>
        </row>
        <row r="624229">
          <cell r="A624229" t="str">
            <v xml:space="preserve">TOP MATRIZ     </v>
          </cell>
        </row>
        <row r="624230">
          <cell r="A624230" t="str">
            <v xml:space="preserve">TOP MATRIZ     </v>
          </cell>
        </row>
        <row r="624231">
          <cell r="A624231" t="str">
            <v xml:space="preserve">TOP MATRIZ     </v>
          </cell>
        </row>
        <row r="624232">
          <cell r="A624232" t="str">
            <v xml:space="preserve">TOP MATRIZ     </v>
          </cell>
        </row>
        <row r="624233">
          <cell r="A624233" t="str">
            <v xml:space="preserve">TOP MATRIZ     </v>
          </cell>
        </row>
        <row r="624234">
          <cell r="A624234" t="str">
            <v xml:space="preserve">TOP MATRIZ     </v>
          </cell>
        </row>
        <row r="624235">
          <cell r="A624235" t="str">
            <v xml:space="preserve">TOP MATRIZ     </v>
          </cell>
        </row>
        <row r="624236">
          <cell r="A624236" t="str">
            <v xml:space="preserve">TOP MATRIZ     </v>
          </cell>
        </row>
        <row r="624237">
          <cell r="A624237" t="str">
            <v xml:space="preserve">TOP MATRIZ     </v>
          </cell>
        </row>
        <row r="624238">
          <cell r="A624238" t="str">
            <v xml:space="preserve">TOP MATRIZ     </v>
          </cell>
        </row>
        <row r="624239">
          <cell r="A624239" t="str">
            <v xml:space="preserve">TOP MATRIZ     </v>
          </cell>
        </row>
        <row r="624240">
          <cell r="A624240" t="str">
            <v xml:space="preserve">TOP MATRIZ     </v>
          </cell>
        </row>
        <row r="624241">
          <cell r="A624241" t="str">
            <v xml:space="preserve">TOP MATRIZ     </v>
          </cell>
        </row>
        <row r="624242">
          <cell r="A624242" t="str">
            <v xml:space="preserve">TOP MATRIZ     </v>
          </cell>
        </row>
        <row r="624243">
          <cell r="A624243" t="str">
            <v xml:space="preserve">TOP MATRIZ     </v>
          </cell>
        </row>
        <row r="624244">
          <cell r="A624244" t="str">
            <v xml:space="preserve">TOP MATRIZ     </v>
          </cell>
        </row>
        <row r="624245">
          <cell r="A624245" t="str">
            <v xml:space="preserve">TOP MATRIZ     </v>
          </cell>
        </row>
        <row r="624246">
          <cell r="A624246" t="str">
            <v xml:space="preserve">TOP MATRIZ     </v>
          </cell>
        </row>
        <row r="624247">
          <cell r="A624247" t="str">
            <v xml:space="preserve">TOP MATRIZ     </v>
          </cell>
        </row>
        <row r="624248">
          <cell r="A624248" t="str">
            <v xml:space="preserve">TOP MATRIZ     </v>
          </cell>
        </row>
        <row r="624249">
          <cell r="A624249" t="str">
            <v xml:space="preserve">TOP MATRIZ     </v>
          </cell>
        </row>
        <row r="624250">
          <cell r="A624250" t="str">
            <v xml:space="preserve">TOP MATRIZ     </v>
          </cell>
        </row>
        <row r="624251">
          <cell r="A624251" t="str">
            <v xml:space="preserve">TOP MATRIZ     </v>
          </cell>
        </row>
        <row r="624252">
          <cell r="A624252" t="str">
            <v xml:space="preserve">TOP MATRIZ     </v>
          </cell>
        </row>
        <row r="624253">
          <cell r="A624253" t="str">
            <v xml:space="preserve">TOP MATRIZ     </v>
          </cell>
        </row>
        <row r="624254">
          <cell r="A624254" t="str">
            <v xml:space="preserve">TOP MATRIZ     </v>
          </cell>
        </row>
        <row r="624255">
          <cell r="A624255" t="str">
            <v xml:space="preserve">TOP MATRIZ     </v>
          </cell>
        </row>
        <row r="624256">
          <cell r="A624256" t="str">
            <v xml:space="preserve">TOP MATRIZ     </v>
          </cell>
        </row>
        <row r="624257">
          <cell r="A624257" t="str">
            <v xml:space="preserve">TOP MATRIZ     </v>
          </cell>
        </row>
        <row r="624258">
          <cell r="A624258" t="str">
            <v xml:space="preserve">TOP MATRIZ     </v>
          </cell>
        </row>
        <row r="624259">
          <cell r="A624259" t="str">
            <v xml:space="preserve">TOP MATRIZ     </v>
          </cell>
        </row>
        <row r="624260">
          <cell r="A624260" t="str">
            <v xml:space="preserve">TOP MATRIZ     </v>
          </cell>
        </row>
        <row r="624261">
          <cell r="A624261" t="str">
            <v xml:space="preserve">TOP MATRIZ     </v>
          </cell>
        </row>
        <row r="624262">
          <cell r="A624262" t="str">
            <v xml:space="preserve">TOP MATRIZ     </v>
          </cell>
        </row>
        <row r="624263">
          <cell r="A624263" t="str">
            <v xml:space="preserve">TOP MATRIZ     </v>
          </cell>
        </row>
        <row r="624264">
          <cell r="A624264" t="str">
            <v xml:space="preserve">TOP MATRIZ     </v>
          </cell>
        </row>
        <row r="624265">
          <cell r="A624265" t="str">
            <v xml:space="preserve">TOP MATRIZ     </v>
          </cell>
        </row>
        <row r="624266">
          <cell r="A624266" t="str">
            <v xml:space="preserve">TOP MATRIZ     </v>
          </cell>
        </row>
        <row r="624267">
          <cell r="A624267" t="str">
            <v xml:space="preserve">TOP MATRIZ     </v>
          </cell>
        </row>
        <row r="624268">
          <cell r="A624268" t="str">
            <v xml:space="preserve">TOP MATRIZ     </v>
          </cell>
        </row>
        <row r="624269">
          <cell r="A624269" t="str">
            <v xml:space="preserve">TOP MATRIZ     </v>
          </cell>
        </row>
        <row r="624270">
          <cell r="A624270" t="str">
            <v xml:space="preserve">TOP MATRIZ     </v>
          </cell>
        </row>
        <row r="624271">
          <cell r="A624271" t="str">
            <v xml:space="preserve">TOP MATRIZ     </v>
          </cell>
        </row>
        <row r="624272">
          <cell r="A624272" t="str">
            <v xml:space="preserve">TOP MATRIZ     </v>
          </cell>
        </row>
        <row r="624273">
          <cell r="A624273" t="str">
            <v xml:space="preserve">TOP MATRIZ     </v>
          </cell>
        </row>
        <row r="624274">
          <cell r="A624274" t="str">
            <v xml:space="preserve">TOP MATRIZ     </v>
          </cell>
        </row>
        <row r="624275">
          <cell r="A624275" t="str">
            <v xml:space="preserve">TOP MATRIZ     </v>
          </cell>
        </row>
        <row r="624276">
          <cell r="A624276" t="str">
            <v xml:space="preserve">TOP MATRIZ     </v>
          </cell>
        </row>
        <row r="624277">
          <cell r="A624277" t="str">
            <v xml:space="preserve">TOP MATRIZ     </v>
          </cell>
        </row>
        <row r="624278">
          <cell r="A624278" t="str">
            <v xml:space="preserve">TOP MATRIZ     </v>
          </cell>
        </row>
        <row r="624279">
          <cell r="A624279" t="str">
            <v xml:space="preserve">TOP MATRIZ     </v>
          </cell>
        </row>
        <row r="624280">
          <cell r="A624280" t="str">
            <v xml:space="preserve">TOP MATRIZ     </v>
          </cell>
        </row>
        <row r="624281">
          <cell r="A624281" t="str">
            <v xml:space="preserve">TOP MATRIZ     </v>
          </cell>
        </row>
        <row r="624282">
          <cell r="A624282" t="str">
            <v xml:space="preserve">TOP MATRIZ     </v>
          </cell>
        </row>
        <row r="624283">
          <cell r="A624283" t="str">
            <v xml:space="preserve">TOP MATRIZ     </v>
          </cell>
        </row>
        <row r="624284">
          <cell r="A624284" t="str">
            <v xml:space="preserve">TOP MATRIZ     </v>
          </cell>
        </row>
        <row r="624285">
          <cell r="A624285" t="str">
            <v xml:space="preserve">TOP MATRIZ     </v>
          </cell>
        </row>
        <row r="624286">
          <cell r="A624286" t="str">
            <v xml:space="preserve">TOP MATRIZ     </v>
          </cell>
        </row>
        <row r="624287">
          <cell r="A624287" t="str">
            <v xml:space="preserve">TOP MATRIZ     </v>
          </cell>
        </row>
        <row r="624288">
          <cell r="A624288" t="str">
            <v xml:space="preserve">TOP MATRIZ     </v>
          </cell>
        </row>
        <row r="624289">
          <cell r="A624289" t="str">
            <v xml:space="preserve">TOP MATRIZ     </v>
          </cell>
        </row>
        <row r="624290">
          <cell r="A624290" t="str">
            <v xml:space="preserve">TOP MATRIZ     </v>
          </cell>
        </row>
        <row r="624291">
          <cell r="A624291" t="str">
            <v xml:space="preserve">TOP MATRIZ     </v>
          </cell>
        </row>
        <row r="624292">
          <cell r="A624292" t="str">
            <v xml:space="preserve">TOP MATRIZ     </v>
          </cell>
        </row>
        <row r="624293">
          <cell r="A624293" t="str">
            <v xml:space="preserve">TOP MATRIZ     </v>
          </cell>
        </row>
        <row r="624294">
          <cell r="A624294" t="str">
            <v xml:space="preserve">TOP MATRIZ     </v>
          </cell>
        </row>
        <row r="624295">
          <cell r="A624295" t="str">
            <v xml:space="preserve">TOP MATRIZ     </v>
          </cell>
        </row>
        <row r="624296">
          <cell r="A624296" t="str">
            <v xml:space="preserve">TOP MATRIZ     </v>
          </cell>
        </row>
        <row r="624297">
          <cell r="A624297" t="str">
            <v xml:space="preserve">TOP MATRIZ     </v>
          </cell>
        </row>
        <row r="624298">
          <cell r="A624298" t="str">
            <v xml:space="preserve">TOP MATRIZ     </v>
          </cell>
        </row>
        <row r="624299">
          <cell r="A624299" t="str">
            <v xml:space="preserve">TOP MATRIZ     </v>
          </cell>
        </row>
        <row r="624300">
          <cell r="A624300" t="str">
            <v xml:space="preserve">TOP MATRIZ     </v>
          </cell>
        </row>
        <row r="624301">
          <cell r="A624301" t="str">
            <v xml:space="preserve">TOP MATRIZ     </v>
          </cell>
        </row>
        <row r="624302">
          <cell r="A624302" t="str">
            <v xml:space="preserve">TOP MATRIZ     </v>
          </cell>
        </row>
        <row r="624303">
          <cell r="A624303" t="str">
            <v xml:space="preserve">TOP MATRIZ     </v>
          </cell>
        </row>
        <row r="624304">
          <cell r="A624304" t="str">
            <v xml:space="preserve">TOP MATRIZ     </v>
          </cell>
        </row>
        <row r="624305">
          <cell r="A624305" t="str">
            <v xml:space="preserve">TOP MATRIZ     </v>
          </cell>
        </row>
        <row r="624306">
          <cell r="A624306" t="str">
            <v xml:space="preserve">TOP MATRIZ     </v>
          </cell>
        </row>
        <row r="624307">
          <cell r="A624307" t="str">
            <v xml:space="preserve">TOP MATRIZ     </v>
          </cell>
        </row>
        <row r="624308">
          <cell r="A624308" t="str">
            <v xml:space="preserve">TOP MATRIZ     </v>
          </cell>
        </row>
        <row r="624309">
          <cell r="A624309" t="str">
            <v xml:space="preserve">TOP MATRIZ     </v>
          </cell>
        </row>
        <row r="624310">
          <cell r="A624310" t="str">
            <v xml:space="preserve">TOP MATRIZ     </v>
          </cell>
        </row>
        <row r="624311">
          <cell r="A624311" t="str">
            <v xml:space="preserve">TOP MATRIZ     </v>
          </cell>
        </row>
        <row r="624312">
          <cell r="A624312" t="str">
            <v xml:space="preserve">TOP MATRIZ     </v>
          </cell>
        </row>
        <row r="624313">
          <cell r="A624313" t="str">
            <v xml:space="preserve">TOP MATRIZ     </v>
          </cell>
        </row>
        <row r="624314">
          <cell r="A624314" t="str">
            <v xml:space="preserve">TOP MATRIZ     </v>
          </cell>
        </row>
        <row r="624315">
          <cell r="A624315" t="str">
            <v xml:space="preserve">TOP MATRIZ     </v>
          </cell>
        </row>
        <row r="624316">
          <cell r="A624316" t="str">
            <v xml:space="preserve">TOP MATRIZ     </v>
          </cell>
        </row>
        <row r="624317">
          <cell r="A624317" t="str">
            <v xml:space="preserve">TOP MATRIZ     </v>
          </cell>
        </row>
        <row r="624318">
          <cell r="A624318" t="str">
            <v xml:space="preserve">TOP MATRIZ     </v>
          </cell>
        </row>
        <row r="624319">
          <cell r="A624319" t="str">
            <v xml:space="preserve">TOP MATRIZ     </v>
          </cell>
        </row>
        <row r="624320">
          <cell r="A624320" t="str">
            <v xml:space="preserve">TOP MATRIZ     </v>
          </cell>
        </row>
        <row r="624321">
          <cell r="A624321" t="str">
            <v xml:space="preserve">TOP MATRIZ     </v>
          </cell>
        </row>
        <row r="624322">
          <cell r="A624322" t="str">
            <v xml:space="preserve">TOP MATRIZ     </v>
          </cell>
        </row>
        <row r="624323">
          <cell r="A624323" t="str">
            <v xml:space="preserve">TOP MATRIZ     </v>
          </cell>
        </row>
        <row r="624324">
          <cell r="A624324" t="str">
            <v xml:space="preserve">TOP MATRIZ     </v>
          </cell>
        </row>
        <row r="624325">
          <cell r="A624325" t="str">
            <v xml:space="preserve">TOP MATRIZ     </v>
          </cell>
        </row>
        <row r="624326">
          <cell r="A624326" t="str">
            <v xml:space="preserve">TOP MATRIZ     </v>
          </cell>
        </row>
        <row r="624327">
          <cell r="A624327" t="str">
            <v xml:space="preserve">TOP MATRIZ     </v>
          </cell>
        </row>
        <row r="624328">
          <cell r="A624328" t="str">
            <v xml:space="preserve">TOP MATRIZ     </v>
          </cell>
        </row>
        <row r="624329">
          <cell r="A624329" t="str">
            <v xml:space="preserve">TOP MATRIZ     </v>
          </cell>
        </row>
        <row r="624330">
          <cell r="A624330" t="str">
            <v xml:space="preserve">TOP MATRIZ     </v>
          </cell>
        </row>
        <row r="624331">
          <cell r="A624331" t="str">
            <v xml:space="preserve">TOP MATRIZ     </v>
          </cell>
        </row>
        <row r="624332">
          <cell r="A624332" t="str">
            <v xml:space="preserve">TOP MATRIZ     </v>
          </cell>
        </row>
        <row r="624333">
          <cell r="A624333" t="str">
            <v xml:space="preserve">TOP MATRIZ     </v>
          </cell>
        </row>
        <row r="624334">
          <cell r="A624334" t="str">
            <v xml:space="preserve">TOP MATRIZ     </v>
          </cell>
        </row>
        <row r="624335">
          <cell r="A624335" t="str">
            <v xml:space="preserve">TOP MATRIZ     </v>
          </cell>
        </row>
        <row r="624336">
          <cell r="A624336" t="str">
            <v xml:space="preserve">TOP MATRIZ     </v>
          </cell>
        </row>
        <row r="624337">
          <cell r="A624337" t="str">
            <v xml:space="preserve">TOP MATRIZ     </v>
          </cell>
        </row>
        <row r="624338">
          <cell r="A624338" t="str">
            <v xml:space="preserve">TOP MATRIZ     </v>
          </cell>
        </row>
        <row r="624339">
          <cell r="A624339" t="str">
            <v xml:space="preserve">TOP MATRIZ     </v>
          </cell>
        </row>
        <row r="624340">
          <cell r="A624340" t="str">
            <v xml:space="preserve">TOP MATRIZ     </v>
          </cell>
        </row>
        <row r="624341">
          <cell r="A624341" t="str">
            <v xml:space="preserve">TOP MATRIZ     </v>
          </cell>
        </row>
        <row r="624342">
          <cell r="A624342" t="str">
            <v xml:space="preserve">TOP MATRIZ     </v>
          </cell>
        </row>
        <row r="624343">
          <cell r="A624343" t="str">
            <v xml:space="preserve">TOP MATRIZ     </v>
          </cell>
        </row>
        <row r="624344">
          <cell r="A624344" t="str">
            <v xml:space="preserve">TOP MATRIZ     </v>
          </cell>
        </row>
        <row r="624345">
          <cell r="A624345" t="str">
            <v xml:space="preserve">TOP MATRIZ     </v>
          </cell>
        </row>
        <row r="624346">
          <cell r="A624346" t="str">
            <v xml:space="preserve">TOP MATRIZ     </v>
          </cell>
        </row>
        <row r="624347">
          <cell r="A624347" t="str">
            <v xml:space="preserve">TOP MATRIZ     </v>
          </cell>
        </row>
        <row r="624348">
          <cell r="A624348" t="str">
            <v xml:space="preserve">TOP MATRIZ     </v>
          </cell>
        </row>
        <row r="624349">
          <cell r="A624349" t="str">
            <v xml:space="preserve">TOP MATRIZ     </v>
          </cell>
        </row>
        <row r="624350">
          <cell r="A624350" t="str">
            <v xml:space="preserve">TOP MATRIZ     </v>
          </cell>
        </row>
        <row r="624351">
          <cell r="A624351" t="str">
            <v xml:space="preserve">TOP MATRIZ     </v>
          </cell>
        </row>
        <row r="624352">
          <cell r="A624352" t="str">
            <v xml:space="preserve">TOP MATRIZ     </v>
          </cell>
        </row>
        <row r="624353">
          <cell r="A624353" t="str">
            <v xml:space="preserve">TOP MATRIZ     </v>
          </cell>
        </row>
        <row r="624354">
          <cell r="A624354" t="str">
            <v xml:space="preserve">TOP MATRIZ     </v>
          </cell>
        </row>
        <row r="624355">
          <cell r="A624355" t="str">
            <v xml:space="preserve">TOP MATRIZ     </v>
          </cell>
        </row>
        <row r="624356">
          <cell r="A624356" t="str">
            <v xml:space="preserve">TOP MATRIZ     </v>
          </cell>
        </row>
        <row r="624357">
          <cell r="A624357" t="str">
            <v xml:space="preserve">TOP MATRIZ     </v>
          </cell>
        </row>
        <row r="624358">
          <cell r="A624358" t="str">
            <v xml:space="preserve">TOP MATRIZ     </v>
          </cell>
        </row>
        <row r="624359">
          <cell r="A624359" t="str">
            <v xml:space="preserve">TOP MATRIZ     </v>
          </cell>
        </row>
        <row r="624360">
          <cell r="A624360" t="str">
            <v xml:space="preserve">TOP MATRIZ     </v>
          </cell>
        </row>
        <row r="624361">
          <cell r="A624361" t="str">
            <v xml:space="preserve">TOP MATRIZ     </v>
          </cell>
        </row>
        <row r="624362">
          <cell r="A624362" t="str">
            <v xml:space="preserve">TOP MATRIZ     </v>
          </cell>
        </row>
        <row r="624363">
          <cell r="A624363" t="str">
            <v xml:space="preserve">TOP MATRIZ     </v>
          </cell>
        </row>
        <row r="624364">
          <cell r="A624364" t="str">
            <v xml:space="preserve">TOP MATRIZ     </v>
          </cell>
        </row>
        <row r="624365">
          <cell r="A624365" t="str">
            <v xml:space="preserve">TOP MATRIZ     </v>
          </cell>
        </row>
        <row r="624366">
          <cell r="A624366" t="str">
            <v xml:space="preserve">TOP MATRIZ     </v>
          </cell>
        </row>
        <row r="624367">
          <cell r="A624367" t="str">
            <v xml:space="preserve">TOP MATRIZ     </v>
          </cell>
        </row>
        <row r="624368">
          <cell r="A624368" t="str">
            <v xml:space="preserve">TOP MATRIZ     </v>
          </cell>
        </row>
        <row r="624369">
          <cell r="A624369" t="str">
            <v xml:space="preserve">TOP MATRIZ     </v>
          </cell>
        </row>
        <row r="624370">
          <cell r="A624370" t="str">
            <v xml:space="preserve">TOP MATRIZ     </v>
          </cell>
        </row>
        <row r="624371">
          <cell r="A624371" t="str">
            <v xml:space="preserve">TOP MATRIZ     </v>
          </cell>
        </row>
        <row r="624372">
          <cell r="A624372" t="str">
            <v xml:space="preserve">TOP MATRIZ     </v>
          </cell>
        </row>
        <row r="624373">
          <cell r="A624373" t="str">
            <v xml:space="preserve">TOP MATRIZ     </v>
          </cell>
        </row>
        <row r="624374">
          <cell r="A624374" t="str">
            <v xml:space="preserve">TOP MATRIZ     </v>
          </cell>
        </row>
        <row r="624375">
          <cell r="A624375" t="str">
            <v xml:space="preserve">TOP MATRIZ     </v>
          </cell>
        </row>
        <row r="624376">
          <cell r="A624376" t="str">
            <v xml:space="preserve">TOP MATRIZ     </v>
          </cell>
        </row>
        <row r="624377">
          <cell r="A624377" t="str">
            <v xml:space="preserve">TOP MATRIZ     </v>
          </cell>
        </row>
        <row r="624378">
          <cell r="A624378" t="str">
            <v xml:space="preserve">TOP MATRIZ     </v>
          </cell>
        </row>
        <row r="624379">
          <cell r="A624379" t="str">
            <v xml:space="preserve">TOP MATRIZ     </v>
          </cell>
        </row>
        <row r="624380">
          <cell r="A624380" t="str">
            <v xml:space="preserve">TOP MATRIZ     </v>
          </cell>
        </row>
        <row r="624381">
          <cell r="A624381" t="str">
            <v xml:space="preserve">TOP MATRIZ     </v>
          </cell>
        </row>
        <row r="624382">
          <cell r="A624382" t="str">
            <v xml:space="preserve">TOP MATRIZ     </v>
          </cell>
        </row>
        <row r="624383">
          <cell r="A624383" t="str">
            <v xml:space="preserve">TOP MATRIZ     </v>
          </cell>
        </row>
        <row r="624384">
          <cell r="A624384" t="str">
            <v xml:space="preserve">TOP MATRIZ     </v>
          </cell>
        </row>
        <row r="624385">
          <cell r="A624385" t="str">
            <v xml:space="preserve">TOP MATRIZ     </v>
          </cell>
        </row>
        <row r="624386">
          <cell r="A624386" t="str">
            <v xml:space="preserve">TOP MATRIZ     </v>
          </cell>
        </row>
        <row r="624387">
          <cell r="A624387" t="str">
            <v xml:space="preserve">TOP MATRIZ     </v>
          </cell>
        </row>
        <row r="624388">
          <cell r="A624388" t="str">
            <v xml:space="preserve">TOP MATRIZ     </v>
          </cell>
        </row>
        <row r="624389">
          <cell r="A624389" t="str">
            <v xml:space="preserve">TOP MATRIZ     </v>
          </cell>
        </row>
        <row r="624390">
          <cell r="A624390" t="str">
            <v xml:space="preserve">TOP MATRIZ     </v>
          </cell>
        </row>
        <row r="624391">
          <cell r="A624391" t="str">
            <v xml:space="preserve">TOP MATRIZ     </v>
          </cell>
        </row>
        <row r="624392">
          <cell r="A624392" t="str">
            <v xml:space="preserve">TOP MATRIZ     </v>
          </cell>
        </row>
        <row r="624393">
          <cell r="A624393" t="str">
            <v xml:space="preserve">TOP MATRIZ     </v>
          </cell>
        </row>
        <row r="624394">
          <cell r="A624394" t="str">
            <v xml:space="preserve">TOP MATRIZ     </v>
          </cell>
        </row>
        <row r="624395">
          <cell r="A624395" t="str">
            <v xml:space="preserve">TOP MATRIZ     </v>
          </cell>
        </row>
        <row r="624396">
          <cell r="A624396" t="str">
            <v xml:space="preserve">TOP MATRIZ     </v>
          </cell>
        </row>
        <row r="624397">
          <cell r="A624397" t="str">
            <v xml:space="preserve">TOP MATRIZ     </v>
          </cell>
        </row>
        <row r="624398">
          <cell r="A624398" t="str">
            <v xml:space="preserve">TOP MATRIZ     </v>
          </cell>
        </row>
        <row r="624399">
          <cell r="A624399" t="str">
            <v xml:space="preserve">TOP MATRIZ     </v>
          </cell>
        </row>
        <row r="624400">
          <cell r="A624400" t="str">
            <v xml:space="preserve">TOP MATRIZ     </v>
          </cell>
        </row>
        <row r="624401">
          <cell r="A624401" t="str">
            <v xml:space="preserve">TOP MATRIZ     </v>
          </cell>
        </row>
        <row r="624402">
          <cell r="A624402" t="str">
            <v xml:space="preserve">TOP MATRIZ     </v>
          </cell>
        </row>
        <row r="624403">
          <cell r="A624403" t="str">
            <v xml:space="preserve">TOP MATRIZ     </v>
          </cell>
        </row>
        <row r="624404">
          <cell r="A624404" t="str">
            <v xml:space="preserve">TOP MATRIZ     </v>
          </cell>
        </row>
        <row r="624405">
          <cell r="A624405" t="str">
            <v xml:space="preserve">TOP MATRIZ     </v>
          </cell>
        </row>
        <row r="624406">
          <cell r="A624406" t="str">
            <v xml:space="preserve">TOP MATRIZ     </v>
          </cell>
        </row>
        <row r="624407">
          <cell r="A624407" t="str">
            <v xml:space="preserve">TOP MATRIZ     </v>
          </cell>
        </row>
        <row r="624408">
          <cell r="A624408" t="str">
            <v xml:space="preserve">TOP MATRIZ     </v>
          </cell>
        </row>
        <row r="624409">
          <cell r="A624409" t="str">
            <v xml:space="preserve">TOP MATRIZ     </v>
          </cell>
        </row>
        <row r="624410">
          <cell r="A624410" t="str">
            <v xml:space="preserve">TOP MATRIZ     </v>
          </cell>
        </row>
        <row r="624411">
          <cell r="A624411" t="str">
            <v xml:space="preserve">TOP MATRIZ     </v>
          </cell>
        </row>
        <row r="624412">
          <cell r="A624412" t="str">
            <v xml:space="preserve">TOP MATRIZ     </v>
          </cell>
        </row>
        <row r="624413">
          <cell r="A624413" t="str">
            <v xml:space="preserve">TOP MATRIZ     </v>
          </cell>
        </row>
        <row r="624414">
          <cell r="A624414" t="str">
            <v xml:space="preserve">TOP MATRIZ     </v>
          </cell>
        </row>
        <row r="624415">
          <cell r="A624415" t="str">
            <v xml:space="preserve">TOP MATRIZ     </v>
          </cell>
        </row>
        <row r="624416">
          <cell r="A624416" t="str">
            <v xml:space="preserve">TOP MATRIZ     </v>
          </cell>
        </row>
        <row r="624417">
          <cell r="A624417" t="str">
            <v xml:space="preserve">TOP MATRIZ     </v>
          </cell>
        </row>
        <row r="624418">
          <cell r="A624418" t="str">
            <v xml:space="preserve">TOP MATRIZ     </v>
          </cell>
        </row>
        <row r="624419">
          <cell r="A624419" t="str">
            <v xml:space="preserve">TOP MATRIZ     </v>
          </cell>
        </row>
        <row r="624420">
          <cell r="A624420" t="str">
            <v xml:space="preserve">TOP MATRIZ     </v>
          </cell>
        </row>
        <row r="624421">
          <cell r="A624421" t="str">
            <v xml:space="preserve">TOP MATRIZ     </v>
          </cell>
        </row>
        <row r="624422">
          <cell r="A624422" t="str">
            <v xml:space="preserve">TOP MATRIZ     </v>
          </cell>
        </row>
        <row r="624423">
          <cell r="A624423" t="str">
            <v xml:space="preserve">TOP MATRIZ     </v>
          </cell>
        </row>
        <row r="624424">
          <cell r="A624424" t="str">
            <v xml:space="preserve">TOP MATRIZ     </v>
          </cell>
        </row>
        <row r="624425">
          <cell r="A624425" t="str">
            <v xml:space="preserve">TOP MATRIZ     </v>
          </cell>
        </row>
        <row r="624426">
          <cell r="A624426" t="str">
            <v xml:space="preserve">TOP MATRIZ     </v>
          </cell>
        </row>
        <row r="624427">
          <cell r="A624427" t="str">
            <v xml:space="preserve">TOP MATRIZ     </v>
          </cell>
        </row>
        <row r="624428">
          <cell r="A624428" t="str">
            <v xml:space="preserve">TOP MATRIZ     </v>
          </cell>
        </row>
        <row r="624429">
          <cell r="A624429" t="str">
            <v xml:space="preserve">TOP MATRIZ     </v>
          </cell>
        </row>
        <row r="624430">
          <cell r="A624430" t="str">
            <v xml:space="preserve">TOP MATRIZ     </v>
          </cell>
        </row>
        <row r="624431">
          <cell r="A624431" t="str">
            <v xml:space="preserve">TOP MATRIZ     </v>
          </cell>
        </row>
        <row r="624432">
          <cell r="A624432" t="str">
            <v xml:space="preserve">TOP MATRIZ     </v>
          </cell>
        </row>
        <row r="624433">
          <cell r="A624433" t="str">
            <v xml:space="preserve">TOP MATRIZ     </v>
          </cell>
        </row>
        <row r="624434">
          <cell r="A624434" t="str">
            <v xml:space="preserve">TOP MATRIZ     </v>
          </cell>
        </row>
        <row r="624435">
          <cell r="A624435" t="str">
            <v xml:space="preserve">TOP MATRIZ     </v>
          </cell>
        </row>
        <row r="624436">
          <cell r="A624436" t="str">
            <v xml:space="preserve">TOP MATRIZ     </v>
          </cell>
        </row>
        <row r="624437">
          <cell r="A624437" t="str">
            <v xml:space="preserve">TOP MATRIZ     </v>
          </cell>
        </row>
        <row r="624438">
          <cell r="A624438" t="str">
            <v xml:space="preserve">TOP MATRIZ     </v>
          </cell>
        </row>
        <row r="624439">
          <cell r="A624439" t="str">
            <v xml:space="preserve">TOP MATRIZ     </v>
          </cell>
        </row>
        <row r="624440">
          <cell r="A624440" t="str">
            <v xml:space="preserve">TOP MATRIZ     </v>
          </cell>
        </row>
        <row r="624441">
          <cell r="A624441" t="str">
            <v xml:space="preserve">TOP MATRIZ     </v>
          </cell>
        </row>
        <row r="624442">
          <cell r="A624442" t="str">
            <v xml:space="preserve">TOP MATRIZ     </v>
          </cell>
        </row>
        <row r="624443">
          <cell r="A624443" t="str">
            <v xml:space="preserve">TOP MATRIZ     </v>
          </cell>
        </row>
        <row r="624444">
          <cell r="A624444" t="str">
            <v xml:space="preserve">TOP MATRIZ     </v>
          </cell>
        </row>
        <row r="624445">
          <cell r="A624445" t="str">
            <v xml:space="preserve">TOP MATRIZ     </v>
          </cell>
        </row>
        <row r="624446">
          <cell r="A624446" t="str">
            <v xml:space="preserve">TOP MATRIZ     </v>
          </cell>
        </row>
        <row r="624447">
          <cell r="A624447" t="str">
            <v xml:space="preserve">TOP MATRIZ     </v>
          </cell>
        </row>
        <row r="624448">
          <cell r="A624448" t="str">
            <v xml:space="preserve">TOP MATRIZ     </v>
          </cell>
        </row>
        <row r="624449">
          <cell r="A624449" t="str">
            <v xml:space="preserve">TOP MATRIZ     </v>
          </cell>
        </row>
        <row r="624450">
          <cell r="A624450" t="str">
            <v xml:space="preserve">TOP MATRIZ     </v>
          </cell>
        </row>
        <row r="624451">
          <cell r="A624451" t="str">
            <v xml:space="preserve">TOP MATRIZ     </v>
          </cell>
        </row>
        <row r="624452">
          <cell r="A624452" t="str">
            <v xml:space="preserve">TOP MATRIZ     </v>
          </cell>
        </row>
        <row r="624453">
          <cell r="A624453" t="str">
            <v xml:space="preserve">TOP MATRIZ     </v>
          </cell>
        </row>
        <row r="624454">
          <cell r="A624454" t="str">
            <v xml:space="preserve">TOP MATRIZ     </v>
          </cell>
        </row>
        <row r="624455">
          <cell r="A624455" t="str">
            <v xml:space="preserve">TOP MATRIZ     </v>
          </cell>
        </row>
        <row r="624456">
          <cell r="A624456" t="str">
            <v xml:space="preserve">TOP MATRIZ     </v>
          </cell>
        </row>
        <row r="624457">
          <cell r="A624457" t="str">
            <v xml:space="preserve">TOP MATRIZ     </v>
          </cell>
        </row>
        <row r="624458">
          <cell r="A624458" t="str">
            <v xml:space="preserve">TOP MATRIZ     </v>
          </cell>
        </row>
        <row r="624459">
          <cell r="A624459" t="str">
            <v xml:space="preserve">TOP MATRIZ     </v>
          </cell>
        </row>
        <row r="624460">
          <cell r="A624460" t="str">
            <v xml:space="preserve">TOP MATRIZ     </v>
          </cell>
        </row>
        <row r="624461">
          <cell r="A624461" t="str">
            <v xml:space="preserve">TOP MATRIZ     </v>
          </cell>
        </row>
        <row r="624462">
          <cell r="A624462" t="str">
            <v xml:space="preserve">TOP MATRIZ     </v>
          </cell>
        </row>
        <row r="624463">
          <cell r="A624463" t="str">
            <v xml:space="preserve">TOP MATRIZ     </v>
          </cell>
        </row>
        <row r="624464">
          <cell r="A624464" t="str">
            <v xml:space="preserve">TOP MATRIZ     </v>
          </cell>
        </row>
        <row r="624465">
          <cell r="A624465" t="str">
            <v xml:space="preserve">TOP MATRIZ     </v>
          </cell>
        </row>
        <row r="624466">
          <cell r="A624466" t="str">
            <v xml:space="preserve">TOP MATRIZ     </v>
          </cell>
        </row>
        <row r="624467">
          <cell r="A624467" t="str">
            <v xml:space="preserve">TOP MATRIZ     </v>
          </cell>
        </row>
        <row r="624468">
          <cell r="A624468" t="str">
            <v xml:space="preserve">TOP MATRIZ     </v>
          </cell>
        </row>
        <row r="624469">
          <cell r="A624469" t="str">
            <v xml:space="preserve">TOP MATRIZ     </v>
          </cell>
        </row>
        <row r="624470">
          <cell r="A624470" t="str">
            <v xml:space="preserve">TOP MATRIZ     </v>
          </cell>
        </row>
        <row r="624471">
          <cell r="A624471" t="str">
            <v xml:space="preserve">TOP MATRIZ     </v>
          </cell>
        </row>
        <row r="624472">
          <cell r="A624472" t="str">
            <v xml:space="preserve">TOP MATRIZ     </v>
          </cell>
        </row>
        <row r="624473">
          <cell r="A624473" t="str">
            <v xml:space="preserve">TOP MATRIZ     </v>
          </cell>
        </row>
        <row r="624474">
          <cell r="A624474" t="str">
            <v xml:space="preserve">TOP MATRIZ     </v>
          </cell>
        </row>
        <row r="624475">
          <cell r="A624475" t="str">
            <v xml:space="preserve">TOP MATRIZ     </v>
          </cell>
        </row>
        <row r="624476">
          <cell r="A624476" t="str">
            <v xml:space="preserve">TOP MATRIZ     </v>
          </cell>
        </row>
        <row r="624477">
          <cell r="A624477" t="str">
            <v xml:space="preserve">TOP MATRIZ     </v>
          </cell>
        </row>
        <row r="624478">
          <cell r="A624478" t="str">
            <v xml:space="preserve">TOP MATRIZ     </v>
          </cell>
        </row>
        <row r="624479">
          <cell r="A624479" t="str">
            <v xml:space="preserve">TOP MATRIZ     </v>
          </cell>
        </row>
        <row r="624480">
          <cell r="A624480" t="str">
            <v xml:space="preserve">TOP MATRIZ     </v>
          </cell>
        </row>
        <row r="624481">
          <cell r="A624481" t="str">
            <v xml:space="preserve">TOP MATRIZ     </v>
          </cell>
        </row>
        <row r="624482">
          <cell r="A624482" t="str">
            <v xml:space="preserve">TOP MATRIZ     </v>
          </cell>
        </row>
        <row r="624483">
          <cell r="A624483" t="str">
            <v xml:space="preserve">TOP MATRIZ     </v>
          </cell>
        </row>
        <row r="624484">
          <cell r="A624484" t="str">
            <v xml:space="preserve">TOP MATRIZ     </v>
          </cell>
        </row>
        <row r="624485">
          <cell r="A624485" t="str">
            <v xml:space="preserve">TOP MATRIZ     </v>
          </cell>
        </row>
        <row r="624486">
          <cell r="A624486" t="str">
            <v xml:space="preserve">TOP MATRIZ     </v>
          </cell>
        </row>
        <row r="624487">
          <cell r="A624487" t="str">
            <v xml:space="preserve">TOP MATRIZ     </v>
          </cell>
        </row>
        <row r="624488">
          <cell r="A624488" t="str">
            <v xml:space="preserve">TOP MATRIZ     </v>
          </cell>
        </row>
        <row r="624489">
          <cell r="A624489" t="str">
            <v xml:space="preserve">TOP MATRIZ     </v>
          </cell>
        </row>
        <row r="624490">
          <cell r="A624490" t="str">
            <v xml:space="preserve">TOP MATRIZ     </v>
          </cell>
        </row>
        <row r="624491">
          <cell r="A624491" t="str">
            <v xml:space="preserve">TOP MATRIZ     </v>
          </cell>
        </row>
        <row r="624492">
          <cell r="A624492" t="str">
            <v xml:space="preserve">TOP MATRIZ     </v>
          </cell>
        </row>
        <row r="624493">
          <cell r="A624493" t="str">
            <v xml:space="preserve">TOP MATRIZ     </v>
          </cell>
        </row>
        <row r="624494">
          <cell r="A624494" t="str">
            <v xml:space="preserve">TOP MATRIZ     </v>
          </cell>
        </row>
        <row r="624495">
          <cell r="A624495" t="str">
            <v xml:space="preserve">TOP MATRIZ     </v>
          </cell>
        </row>
        <row r="624496">
          <cell r="A624496" t="str">
            <v xml:space="preserve">TOP MATRIZ     </v>
          </cell>
        </row>
        <row r="624497">
          <cell r="A624497" t="str">
            <v xml:space="preserve">TOP MATRIZ     </v>
          </cell>
        </row>
        <row r="624498">
          <cell r="A624498" t="str">
            <v xml:space="preserve">TOP MATRIZ     </v>
          </cell>
        </row>
        <row r="624499">
          <cell r="A624499" t="str">
            <v xml:space="preserve">TOP MATRIZ     </v>
          </cell>
        </row>
        <row r="624500">
          <cell r="A624500" t="str">
            <v xml:space="preserve">TOP MATRIZ     </v>
          </cell>
        </row>
        <row r="624501">
          <cell r="A624501" t="str">
            <v xml:space="preserve">TOP MATRIZ     </v>
          </cell>
        </row>
        <row r="624502">
          <cell r="A624502" t="str">
            <v xml:space="preserve">TOP MATRIZ     </v>
          </cell>
        </row>
        <row r="624503">
          <cell r="A624503" t="str">
            <v xml:space="preserve">TOP MATRIZ     </v>
          </cell>
        </row>
        <row r="624504">
          <cell r="A624504" t="str">
            <v xml:space="preserve">TOP MATRIZ     </v>
          </cell>
        </row>
        <row r="624505">
          <cell r="A624505" t="str">
            <v xml:space="preserve">TOP MATRIZ     </v>
          </cell>
        </row>
        <row r="624506">
          <cell r="A624506" t="str">
            <v xml:space="preserve">TOP MATRIZ     </v>
          </cell>
        </row>
        <row r="624507">
          <cell r="A624507" t="str">
            <v xml:space="preserve">TOP MATRIZ     </v>
          </cell>
        </row>
        <row r="624508">
          <cell r="A624508" t="str">
            <v xml:space="preserve">TOP MATRIZ     </v>
          </cell>
        </row>
        <row r="624509">
          <cell r="A624509" t="str">
            <v xml:space="preserve">TOP MATRIZ     </v>
          </cell>
        </row>
        <row r="624510">
          <cell r="A624510" t="str">
            <v xml:space="preserve">TOP MATRIZ     </v>
          </cell>
        </row>
        <row r="624511">
          <cell r="A624511" t="str">
            <v xml:space="preserve">TOP MATRIZ     </v>
          </cell>
        </row>
        <row r="624512">
          <cell r="A624512" t="str">
            <v xml:space="preserve">TOP MATRIZ     </v>
          </cell>
        </row>
        <row r="624513">
          <cell r="A624513" t="str">
            <v xml:space="preserve">TOP MATRIZ     </v>
          </cell>
        </row>
        <row r="624514">
          <cell r="A624514" t="str">
            <v xml:space="preserve">TOP MATRIZ     </v>
          </cell>
        </row>
        <row r="624515">
          <cell r="A624515" t="str">
            <v xml:space="preserve">TOP MATRIZ     </v>
          </cell>
        </row>
        <row r="624516">
          <cell r="A624516" t="str">
            <v xml:space="preserve">TOP MATRIZ     </v>
          </cell>
        </row>
        <row r="624517">
          <cell r="A624517" t="str">
            <v xml:space="preserve">TOP MATRIZ     </v>
          </cell>
        </row>
        <row r="624518">
          <cell r="A624518" t="str">
            <v xml:space="preserve">TOP MATRIZ     </v>
          </cell>
        </row>
        <row r="624519">
          <cell r="A624519" t="str">
            <v xml:space="preserve">TOP MATRIZ     </v>
          </cell>
        </row>
        <row r="624520">
          <cell r="A624520" t="str">
            <v xml:space="preserve">TOP MATRIZ     </v>
          </cell>
        </row>
        <row r="624521">
          <cell r="A624521" t="str">
            <v xml:space="preserve">TOP MATRIZ     </v>
          </cell>
        </row>
        <row r="624522">
          <cell r="A624522" t="str">
            <v xml:space="preserve">TOP MATRIZ     </v>
          </cell>
        </row>
        <row r="624523">
          <cell r="A624523" t="str">
            <v xml:space="preserve">TOP MATRIZ     </v>
          </cell>
        </row>
        <row r="624524">
          <cell r="A624524" t="str">
            <v xml:space="preserve">TOP MATRIZ     </v>
          </cell>
        </row>
        <row r="624525">
          <cell r="A624525" t="str">
            <v xml:space="preserve">TOP MATRIZ     </v>
          </cell>
        </row>
        <row r="624526">
          <cell r="A624526" t="str">
            <v xml:space="preserve">TOP MATRIZ     </v>
          </cell>
        </row>
        <row r="624527">
          <cell r="A624527" t="str">
            <v xml:space="preserve">TOP MATRIZ     </v>
          </cell>
        </row>
        <row r="624528">
          <cell r="A624528" t="str">
            <v xml:space="preserve">TOP MATRIZ     </v>
          </cell>
        </row>
        <row r="624529">
          <cell r="A624529" t="str">
            <v xml:space="preserve">TOP MATRIZ     </v>
          </cell>
        </row>
        <row r="624530">
          <cell r="A624530" t="str">
            <v xml:space="preserve">TOP MATRIZ     </v>
          </cell>
        </row>
        <row r="624531">
          <cell r="A624531" t="str">
            <v xml:space="preserve">TOP MATRIZ     </v>
          </cell>
        </row>
        <row r="624532">
          <cell r="A624532" t="str">
            <v xml:space="preserve">TOP MATRIZ     </v>
          </cell>
        </row>
        <row r="624533">
          <cell r="A624533" t="str">
            <v xml:space="preserve">TOP MATRIZ     </v>
          </cell>
        </row>
        <row r="624534">
          <cell r="A624534" t="str">
            <v xml:space="preserve">TOP MATRIZ     </v>
          </cell>
        </row>
        <row r="624535">
          <cell r="A624535" t="str">
            <v xml:space="preserve">TOP MATRIZ     </v>
          </cell>
        </row>
        <row r="624536">
          <cell r="A624536" t="str">
            <v xml:space="preserve">TOP MATRIZ     </v>
          </cell>
        </row>
        <row r="624537">
          <cell r="A624537" t="str">
            <v xml:space="preserve">TOP MATRIZ     </v>
          </cell>
        </row>
        <row r="624538">
          <cell r="A624538" t="str">
            <v xml:space="preserve">TOP MATRIZ     </v>
          </cell>
        </row>
        <row r="624539">
          <cell r="A624539" t="str">
            <v xml:space="preserve">TOP MATRIZ     </v>
          </cell>
        </row>
        <row r="624540">
          <cell r="A624540" t="str">
            <v xml:space="preserve">TOP MATRIZ     </v>
          </cell>
        </row>
        <row r="624541">
          <cell r="A624541" t="str">
            <v xml:space="preserve">TOP MATRIZ     </v>
          </cell>
        </row>
        <row r="624542">
          <cell r="A624542" t="str">
            <v xml:space="preserve">TOP MATRIZ     </v>
          </cell>
        </row>
        <row r="624543">
          <cell r="A624543" t="str">
            <v xml:space="preserve">TOP MATRIZ     </v>
          </cell>
        </row>
        <row r="624544">
          <cell r="A624544" t="str">
            <v xml:space="preserve">TOP MATRIZ     </v>
          </cell>
        </row>
        <row r="624545">
          <cell r="A624545" t="str">
            <v xml:space="preserve">TOP MATRIZ     </v>
          </cell>
        </row>
        <row r="624546">
          <cell r="A624546" t="str">
            <v xml:space="preserve">TOP MATRIZ     </v>
          </cell>
        </row>
        <row r="624547">
          <cell r="A624547" t="str">
            <v xml:space="preserve">TOP MATRIZ     </v>
          </cell>
        </row>
        <row r="624548">
          <cell r="A624548" t="str">
            <v xml:space="preserve">TOP MATRIZ     </v>
          </cell>
        </row>
        <row r="624549">
          <cell r="A624549" t="str">
            <v xml:space="preserve">TOP MATRIZ     </v>
          </cell>
        </row>
        <row r="624550">
          <cell r="A624550" t="str">
            <v xml:space="preserve">TOP MATRIZ     </v>
          </cell>
        </row>
        <row r="624551">
          <cell r="A624551" t="str">
            <v xml:space="preserve">TOP MATRIZ     </v>
          </cell>
        </row>
        <row r="624552">
          <cell r="A624552" t="str">
            <v xml:space="preserve">TOP MATRIZ     </v>
          </cell>
        </row>
        <row r="624553">
          <cell r="A624553" t="str">
            <v xml:space="preserve">TOP MATRIZ     </v>
          </cell>
        </row>
        <row r="624554">
          <cell r="A624554" t="str">
            <v xml:space="preserve">TOP MATRIZ     </v>
          </cell>
        </row>
        <row r="624555">
          <cell r="A624555" t="str">
            <v xml:space="preserve">TOP MATRIZ     </v>
          </cell>
        </row>
        <row r="624556">
          <cell r="A624556" t="str">
            <v xml:space="preserve">TOP MATRIZ     </v>
          </cell>
        </row>
        <row r="624557">
          <cell r="A624557" t="str">
            <v xml:space="preserve">TOP MATRIZ     </v>
          </cell>
        </row>
        <row r="624558">
          <cell r="A624558" t="str">
            <v xml:space="preserve">TOP MATRIZ     </v>
          </cell>
        </row>
        <row r="624559">
          <cell r="A624559" t="str">
            <v xml:space="preserve">TOP MATRIZ     </v>
          </cell>
        </row>
        <row r="624560">
          <cell r="A624560" t="str">
            <v xml:space="preserve">TOP MATRIZ     </v>
          </cell>
        </row>
        <row r="624561">
          <cell r="A624561" t="str">
            <v xml:space="preserve">TOP MATRIZ     </v>
          </cell>
        </row>
        <row r="624562">
          <cell r="A624562" t="str">
            <v xml:space="preserve">TOP MATRIZ     </v>
          </cell>
        </row>
        <row r="624563">
          <cell r="A624563" t="str">
            <v xml:space="preserve">TOP MATRIZ     </v>
          </cell>
        </row>
        <row r="624564">
          <cell r="A624564" t="str">
            <v xml:space="preserve">TOP MATRIZ     </v>
          </cell>
        </row>
        <row r="624565">
          <cell r="A624565" t="str">
            <v xml:space="preserve">TOP MATRIZ     </v>
          </cell>
        </row>
        <row r="624566">
          <cell r="A624566" t="str">
            <v xml:space="preserve">TOP MATRIZ     </v>
          </cell>
        </row>
        <row r="624567">
          <cell r="A624567" t="str">
            <v xml:space="preserve">TOP MATRIZ     </v>
          </cell>
        </row>
        <row r="624568">
          <cell r="A624568" t="str">
            <v xml:space="preserve">TOP MATRIZ     </v>
          </cell>
        </row>
        <row r="624569">
          <cell r="A624569" t="str">
            <v xml:space="preserve">TOP MATRIZ     </v>
          </cell>
        </row>
        <row r="624570">
          <cell r="A624570" t="str">
            <v xml:space="preserve">TOP MATRIZ     </v>
          </cell>
        </row>
        <row r="624571">
          <cell r="A624571" t="str">
            <v xml:space="preserve">TOP MATRIZ     </v>
          </cell>
        </row>
        <row r="624572">
          <cell r="A624572" t="str">
            <v xml:space="preserve">TOP MATRIZ     </v>
          </cell>
        </row>
        <row r="624573">
          <cell r="A624573" t="str">
            <v xml:space="preserve">TOP MATRIZ     </v>
          </cell>
        </row>
        <row r="624574">
          <cell r="A624574" t="str">
            <v xml:space="preserve">TOP MATRIZ     </v>
          </cell>
        </row>
        <row r="624575">
          <cell r="A624575" t="str">
            <v xml:space="preserve">TOP MATRIZ     </v>
          </cell>
        </row>
        <row r="624576">
          <cell r="A624576" t="str">
            <v xml:space="preserve">TOP MATRIZ     </v>
          </cell>
        </row>
        <row r="624577">
          <cell r="A624577" t="str">
            <v xml:space="preserve">TOP MATRIZ     </v>
          </cell>
        </row>
        <row r="624578">
          <cell r="A624578" t="str">
            <v xml:space="preserve">TOP MATRIZ     </v>
          </cell>
        </row>
        <row r="624579">
          <cell r="A624579" t="str">
            <v xml:space="preserve">TOP MATRIZ     </v>
          </cell>
        </row>
        <row r="624580">
          <cell r="A624580" t="str">
            <v xml:space="preserve">TOP MATRIZ     </v>
          </cell>
        </row>
        <row r="624581">
          <cell r="A624581" t="str">
            <v xml:space="preserve">TOP MATRIZ     </v>
          </cell>
        </row>
        <row r="624582">
          <cell r="A624582" t="str">
            <v xml:space="preserve">TOP MATRIZ     </v>
          </cell>
        </row>
        <row r="624583">
          <cell r="A624583" t="str">
            <v xml:space="preserve">TOP MATRIZ     </v>
          </cell>
        </row>
        <row r="624584">
          <cell r="A624584" t="str">
            <v xml:space="preserve">TOP MATRIZ     </v>
          </cell>
        </row>
        <row r="624585">
          <cell r="A624585" t="str">
            <v xml:space="preserve">TOP MATRIZ     </v>
          </cell>
        </row>
        <row r="624586">
          <cell r="A624586" t="str">
            <v xml:space="preserve">TOP MATRIZ     </v>
          </cell>
        </row>
        <row r="624587">
          <cell r="A624587" t="str">
            <v xml:space="preserve">TOP MATRIZ     </v>
          </cell>
        </row>
        <row r="624588">
          <cell r="A624588" t="str">
            <v xml:space="preserve">TOP MATRIZ     </v>
          </cell>
        </row>
        <row r="624589">
          <cell r="A624589" t="str">
            <v xml:space="preserve">TOP MATRIZ     </v>
          </cell>
        </row>
        <row r="624590">
          <cell r="A624590" t="str">
            <v xml:space="preserve">TOP MATRIZ     </v>
          </cell>
        </row>
        <row r="624591">
          <cell r="A624591" t="str">
            <v xml:space="preserve">TOP MATRIZ     </v>
          </cell>
        </row>
        <row r="624592">
          <cell r="A624592" t="str">
            <v xml:space="preserve">TOP MATRIZ     </v>
          </cell>
        </row>
        <row r="624593">
          <cell r="A624593" t="str">
            <v xml:space="preserve">TOP MATRIZ     </v>
          </cell>
        </row>
        <row r="624594">
          <cell r="A624594" t="str">
            <v xml:space="preserve">TOP MATRIZ     </v>
          </cell>
        </row>
        <row r="624595">
          <cell r="A624595" t="str">
            <v xml:space="preserve">TOP MATRIZ     </v>
          </cell>
        </row>
        <row r="624596">
          <cell r="A624596" t="str">
            <v xml:space="preserve">TOP MATRIZ     </v>
          </cell>
        </row>
        <row r="624597">
          <cell r="A624597" t="str">
            <v xml:space="preserve">TOP MATRIZ     </v>
          </cell>
        </row>
        <row r="624598">
          <cell r="A624598" t="str">
            <v xml:space="preserve">TOP MATRIZ     </v>
          </cell>
        </row>
        <row r="624599">
          <cell r="A624599" t="str">
            <v xml:space="preserve">TOP MATRIZ     </v>
          </cell>
        </row>
        <row r="624600">
          <cell r="A624600" t="str">
            <v xml:space="preserve">TOP MATRIZ     </v>
          </cell>
        </row>
        <row r="624601">
          <cell r="A624601" t="str">
            <v xml:space="preserve">TOP MATRIZ     </v>
          </cell>
        </row>
        <row r="624602">
          <cell r="A624602" t="str">
            <v xml:space="preserve">TOP MATRIZ     </v>
          </cell>
        </row>
        <row r="624603">
          <cell r="A624603" t="str">
            <v xml:space="preserve">TOP MATRIZ     </v>
          </cell>
        </row>
        <row r="624604">
          <cell r="A624604" t="str">
            <v xml:space="preserve">TOP MATRIZ     </v>
          </cell>
        </row>
        <row r="624605">
          <cell r="A624605" t="str">
            <v xml:space="preserve">TOP MATRIZ     </v>
          </cell>
        </row>
        <row r="624606">
          <cell r="A624606" t="str">
            <v xml:space="preserve">TOP MATRIZ     </v>
          </cell>
        </row>
        <row r="624607">
          <cell r="A624607" t="str">
            <v xml:space="preserve">TOP MATRIZ     </v>
          </cell>
        </row>
        <row r="624608">
          <cell r="A624608" t="str">
            <v xml:space="preserve">TOP MATRIZ     </v>
          </cell>
        </row>
        <row r="624609">
          <cell r="A624609" t="str">
            <v xml:space="preserve">TOP MATRIZ     </v>
          </cell>
        </row>
        <row r="624610">
          <cell r="A624610" t="str">
            <v xml:space="preserve">TOP MATRIZ     </v>
          </cell>
        </row>
        <row r="624611">
          <cell r="A624611" t="str">
            <v xml:space="preserve">TOP MATRIZ     </v>
          </cell>
        </row>
        <row r="624612">
          <cell r="A624612" t="str">
            <v xml:space="preserve">TOP MATRIZ     </v>
          </cell>
        </row>
        <row r="624613">
          <cell r="A624613" t="str">
            <v xml:space="preserve">TOP MATRIZ     </v>
          </cell>
        </row>
        <row r="624614">
          <cell r="A624614" t="str">
            <v xml:space="preserve">TOP MATRIZ     </v>
          </cell>
        </row>
        <row r="624615">
          <cell r="A624615" t="str">
            <v xml:space="preserve">TOP MATRIZ     </v>
          </cell>
        </row>
        <row r="624616">
          <cell r="A624616" t="str">
            <v xml:space="preserve">TOP MATRIZ     </v>
          </cell>
        </row>
        <row r="624617">
          <cell r="A624617" t="str">
            <v xml:space="preserve">TOP MATRIZ     </v>
          </cell>
        </row>
        <row r="624618">
          <cell r="A624618" t="str">
            <v xml:space="preserve">TOP MATRIZ     </v>
          </cell>
        </row>
        <row r="624619">
          <cell r="A624619" t="str">
            <v xml:space="preserve">TOP MATRIZ     </v>
          </cell>
        </row>
        <row r="624620">
          <cell r="A624620" t="str">
            <v xml:space="preserve">TOP MATRIZ     </v>
          </cell>
        </row>
        <row r="624621">
          <cell r="A624621" t="str">
            <v xml:space="preserve">TOP MATRIZ     </v>
          </cell>
        </row>
        <row r="624622">
          <cell r="A624622" t="str">
            <v xml:space="preserve">TOP MATRIZ     </v>
          </cell>
        </row>
        <row r="624623">
          <cell r="A624623" t="str">
            <v xml:space="preserve">TOP MATRIZ     </v>
          </cell>
        </row>
        <row r="624624">
          <cell r="A624624" t="str">
            <v xml:space="preserve">TOP MATRIZ     </v>
          </cell>
        </row>
        <row r="624625">
          <cell r="A624625" t="str">
            <v xml:space="preserve">TOP MATRIZ     </v>
          </cell>
        </row>
        <row r="624626">
          <cell r="A624626" t="str">
            <v xml:space="preserve">TOP MATRIZ     </v>
          </cell>
        </row>
        <row r="624627">
          <cell r="A624627" t="str">
            <v xml:space="preserve">TOP MATRIZ     </v>
          </cell>
        </row>
        <row r="624628">
          <cell r="A624628" t="str">
            <v xml:space="preserve">TOP MATRIZ     </v>
          </cell>
        </row>
        <row r="624629">
          <cell r="A624629" t="str">
            <v xml:space="preserve">TOP MATRIZ     </v>
          </cell>
        </row>
        <row r="624630">
          <cell r="A624630" t="str">
            <v xml:space="preserve">TOP MATRIZ     </v>
          </cell>
        </row>
        <row r="624631">
          <cell r="A624631" t="str">
            <v xml:space="preserve">TOP MATRIZ     </v>
          </cell>
        </row>
        <row r="624632">
          <cell r="A624632" t="str">
            <v xml:space="preserve">TOP MATRIZ     </v>
          </cell>
        </row>
        <row r="624633">
          <cell r="A624633" t="str">
            <v xml:space="preserve">TOP MATRIZ     </v>
          </cell>
        </row>
        <row r="624634">
          <cell r="A624634" t="str">
            <v xml:space="preserve">TOP MATRIZ     </v>
          </cell>
        </row>
        <row r="624635">
          <cell r="A624635" t="str">
            <v xml:space="preserve">TOP MATRIZ     </v>
          </cell>
        </row>
        <row r="624636">
          <cell r="A624636" t="str">
            <v xml:space="preserve">TOP MATRIZ     </v>
          </cell>
        </row>
        <row r="624637">
          <cell r="A624637" t="str">
            <v xml:space="preserve">TOP MATRIZ     </v>
          </cell>
        </row>
        <row r="624638">
          <cell r="A624638" t="str">
            <v xml:space="preserve">TOP MATRIZ     </v>
          </cell>
        </row>
        <row r="624639">
          <cell r="A624639" t="str">
            <v xml:space="preserve">TOP MATRIZ     </v>
          </cell>
        </row>
        <row r="624640">
          <cell r="A624640" t="str">
            <v xml:space="preserve">TOP MATRIZ     </v>
          </cell>
        </row>
        <row r="624641">
          <cell r="A624641" t="str">
            <v xml:space="preserve">TOP MATRIZ     </v>
          </cell>
        </row>
        <row r="624642">
          <cell r="A624642" t="str">
            <v xml:space="preserve">TOP MATRIZ     </v>
          </cell>
        </row>
        <row r="624643">
          <cell r="A624643" t="str">
            <v xml:space="preserve">TOP MATRIZ     </v>
          </cell>
        </row>
        <row r="624644">
          <cell r="A624644" t="str">
            <v xml:space="preserve">TOP MATRIZ     </v>
          </cell>
        </row>
        <row r="624645">
          <cell r="A624645" t="str">
            <v xml:space="preserve">TOP MATRIZ     </v>
          </cell>
        </row>
        <row r="624646">
          <cell r="A624646" t="str">
            <v xml:space="preserve">TOP MATRIZ     </v>
          </cell>
        </row>
        <row r="624647">
          <cell r="A624647" t="str">
            <v xml:space="preserve">TOP MATRIZ     </v>
          </cell>
        </row>
        <row r="624648">
          <cell r="A624648" t="str">
            <v xml:space="preserve">TOP MATRIZ     </v>
          </cell>
        </row>
        <row r="624649">
          <cell r="A624649" t="str">
            <v xml:space="preserve">TOP MATRIZ     </v>
          </cell>
        </row>
        <row r="624650">
          <cell r="A624650" t="str">
            <v xml:space="preserve">TOP MATRIZ     </v>
          </cell>
        </row>
        <row r="624651">
          <cell r="A624651" t="str">
            <v xml:space="preserve">TOP MATRIZ     </v>
          </cell>
        </row>
        <row r="624652">
          <cell r="A624652" t="str">
            <v xml:space="preserve">TOP MATRIZ     </v>
          </cell>
        </row>
        <row r="624653">
          <cell r="A624653" t="str">
            <v xml:space="preserve">TOP MATRIZ     </v>
          </cell>
        </row>
        <row r="624654">
          <cell r="A624654" t="str">
            <v xml:space="preserve">TOP MATRIZ     </v>
          </cell>
        </row>
        <row r="624655">
          <cell r="A624655" t="str">
            <v xml:space="preserve">TOP MATRIZ     </v>
          </cell>
        </row>
        <row r="624656">
          <cell r="A624656" t="str">
            <v xml:space="preserve">TOP MATRIZ     </v>
          </cell>
        </row>
        <row r="624657">
          <cell r="A624657" t="str">
            <v xml:space="preserve">TOP MATRIZ     </v>
          </cell>
        </row>
        <row r="624658">
          <cell r="A624658" t="str">
            <v xml:space="preserve">TOP MATRIZ     </v>
          </cell>
        </row>
        <row r="624659">
          <cell r="A624659" t="str">
            <v xml:space="preserve">TOP MATRIZ     </v>
          </cell>
        </row>
        <row r="624660">
          <cell r="A624660" t="str">
            <v xml:space="preserve">TOP MATRIZ     </v>
          </cell>
        </row>
        <row r="624661">
          <cell r="A624661" t="str">
            <v xml:space="preserve">TOP MATRIZ     </v>
          </cell>
        </row>
        <row r="624662">
          <cell r="A624662" t="str">
            <v xml:space="preserve">TOP MATRIZ     </v>
          </cell>
        </row>
        <row r="624663">
          <cell r="A624663" t="str">
            <v xml:space="preserve">TOP MATRIZ     </v>
          </cell>
        </row>
        <row r="624664">
          <cell r="A624664" t="str">
            <v xml:space="preserve">TOP MATRIZ     </v>
          </cell>
        </row>
        <row r="624665">
          <cell r="A624665" t="str">
            <v xml:space="preserve">TOP MATRIZ     </v>
          </cell>
        </row>
        <row r="624666">
          <cell r="A624666" t="str">
            <v xml:space="preserve">TOP MATRIZ     </v>
          </cell>
        </row>
        <row r="624667">
          <cell r="A624667" t="str">
            <v xml:space="preserve">TOP MATRIZ     </v>
          </cell>
        </row>
        <row r="624668">
          <cell r="A624668" t="str">
            <v xml:space="preserve">TOP MATRIZ     </v>
          </cell>
        </row>
        <row r="624669">
          <cell r="A624669" t="str">
            <v xml:space="preserve">TOP MATRIZ     </v>
          </cell>
        </row>
        <row r="624670">
          <cell r="A624670" t="str">
            <v xml:space="preserve">TOP MATRIZ     </v>
          </cell>
        </row>
        <row r="624671">
          <cell r="A624671" t="str">
            <v xml:space="preserve">TOP MATRIZ     </v>
          </cell>
        </row>
        <row r="624672">
          <cell r="A624672" t="str">
            <v xml:space="preserve">TOP MATRIZ     </v>
          </cell>
        </row>
        <row r="624673">
          <cell r="A624673" t="str">
            <v xml:space="preserve">TOP MATRIZ     </v>
          </cell>
        </row>
        <row r="624674">
          <cell r="A624674" t="str">
            <v xml:space="preserve">TOP MATRIZ     </v>
          </cell>
        </row>
        <row r="624675">
          <cell r="A624675" t="str">
            <v xml:space="preserve">TOP MATRIZ     </v>
          </cell>
        </row>
        <row r="624676">
          <cell r="A624676" t="str">
            <v xml:space="preserve">TOP MATRIZ     </v>
          </cell>
        </row>
        <row r="624677">
          <cell r="A624677" t="str">
            <v xml:space="preserve">TOP MATRIZ     </v>
          </cell>
        </row>
        <row r="624678">
          <cell r="A624678" t="str">
            <v xml:space="preserve">TOP MATRIZ     </v>
          </cell>
        </row>
        <row r="624679">
          <cell r="A624679" t="str">
            <v xml:space="preserve">TOP MATRIZ     </v>
          </cell>
        </row>
        <row r="624680">
          <cell r="A624680" t="str">
            <v xml:space="preserve">TOP MATRIZ     </v>
          </cell>
        </row>
        <row r="624681">
          <cell r="A624681" t="str">
            <v xml:space="preserve">TOP MATRIZ     </v>
          </cell>
        </row>
        <row r="624682">
          <cell r="A624682" t="str">
            <v xml:space="preserve">TOP MATRIZ     </v>
          </cell>
        </row>
        <row r="624683">
          <cell r="A624683" t="str">
            <v xml:space="preserve">TOP MATRIZ     </v>
          </cell>
        </row>
        <row r="624684">
          <cell r="A624684" t="str">
            <v xml:space="preserve">TOP MATRIZ     </v>
          </cell>
        </row>
        <row r="624685">
          <cell r="A624685" t="str">
            <v xml:space="preserve">TOP MATRIZ     </v>
          </cell>
        </row>
        <row r="624686">
          <cell r="A624686" t="str">
            <v xml:space="preserve">TOP MATRIZ     </v>
          </cell>
        </row>
        <row r="624687">
          <cell r="A624687" t="str">
            <v xml:space="preserve">TOP MATRIZ     </v>
          </cell>
        </row>
        <row r="624688">
          <cell r="A624688" t="str">
            <v xml:space="preserve">TOP MATRIZ     </v>
          </cell>
        </row>
        <row r="624689">
          <cell r="A624689" t="str">
            <v xml:space="preserve">TOP MATRIZ     </v>
          </cell>
        </row>
        <row r="624690">
          <cell r="A624690" t="str">
            <v xml:space="preserve">TOP MATRIZ     </v>
          </cell>
        </row>
        <row r="624691">
          <cell r="A624691" t="str">
            <v xml:space="preserve">TOP MATRIZ     </v>
          </cell>
        </row>
        <row r="624692">
          <cell r="A624692" t="str">
            <v xml:space="preserve">TOP MATRIZ     </v>
          </cell>
        </row>
        <row r="624693">
          <cell r="A624693" t="str">
            <v xml:space="preserve">TOP MATRIZ     </v>
          </cell>
        </row>
        <row r="624694">
          <cell r="A624694" t="str">
            <v xml:space="preserve">TOP MATRIZ     </v>
          </cell>
        </row>
        <row r="624695">
          <cell r="A624695" t="str">
            <v xml:space="preserve">TOP MATRIZ     </v>
          </cell>
        </row>
        <row r="624696">
          <cell r="A624696" t="str">
            <v xml:space="preserve">TOP MATRIZ     </v>
          </cell>
        </row>
        <row r="624697">
          <cell r="A624697" t="str">
            <v xml:space="preserve">TOP MATRIZ     </v>
          </cell>
        </row>
        <row r="624698">
          <cell r="A624698" t="str">
            <v xml:space="preserve">TOP MATRIZ     </v>
          </cell>
        </row>
        <row r="624699">
          <cell r="A624699" t="str">
            <v xml:space="preserve">TOP MATRIZ     </v>
          </cell>
        </row>
        <row r="624700">
          <cell r="A624700" t="str">
            <v xml:space="preserve">TOP MATRIZ     </v>
          </cell>
        </row>
        <row r="624701">
          <cell r="A624701" t="str">
            <v xml:space="preserve">TOP MATRIZ     </v>
          </cell>
        </row>
        <row r="624702">
          <cell r="A624702" t="str">
            <v xml:space="preserve">TOP MATRIZ     </v>
          </cell>
        </row>
        <row r="624703">
          <cell r="A624703" t="str">
            <v xml:space="preserve">TOP MATRIZ     </v>
          </cell>
        </row>
        <row r="624704">
          <cell r="A624704" t="str">
            <v xml:space="preserve">TOP MATRIZ     </v>
          </cell>
        </row>
        <row r="624705">
          <cell r="A624705" t="str">
            <v xml:space="preserve">TOP MATRIZ     </v>
          </cell>
        </row>
        <row r="624706">
          <cell r="A624706" t="str">
            <v xml:space="preserve">TOP MATRIZ     </v>
          </cell>
        </row>
        <row r="624707">
          <cell r="A624707" t="str">
            <v xml:space="preserve">TOP MATRIZ     </v>
          </cell>
        </row>
        <row r="624708">
          <cell r="A624708" t="str">
            <v xml:space="preserve">TOP MATRIZ     </v>
          </cell>
        </row>
        <row r="624709">
          <cell r="A624709" t="str">
            <v xml:space="preserve">TOP MATRIZ     </v>
          </cell>
        </row>
        <row r="624710">
          <cell r="A624710" t="str">
            <v xml:space="preserve">TOP MATRIZ     </v>
          </cell>
        </row>
        <row r="624711">
          <cell r="A624711" t="str">
            <v xml:space="preserve">TOP MATRIZ     </v>
          </cell>
        </row>
        <row r="624712">
          <cell r="A624712" t="str">
            <v xml:space="preserve">TOP MATRIZ     </v>
          </cell>
        </row>
        <row r="624713">
          <cell r="A624713" t="str">
            <v xml:space="preserve">TOP MATRIZ     </v>
          </cell>
        </row>
        <row r="624714">
          <cell r="A624714" t="str">
            <v xml:space="preserve">TOP MATRIZ     </v>
          </cell>
        </row>
        <row r="624715">
          <cell r="A624715" t="str">
            <v xml:space="preserve">TOP MATRIZ     </v>
          </cell>
        </row>
        <row r="624716">
          <cell r="A624716" t="str">
            <v xml:space="preserve">TOP MATRIZ     </v>
          </cell>
        </row>
        <row r="624717">
          <cell r="A624717" t="str">
            <v xml:space="preserve">TOP MATRIZ     </v>
          </cell>
        </row>
        <row r="624718">
          <cell r="A624718" t="str">
            <v xml:space="preserve">TOP MATRIZ     </v>
          </cell>
        </row>
        <row r="624719">
          <cell r="A624719" t="str">
            <v xml:space="preserve">TOP MATRIZ     </v>
          </cell>
        </row>
        <row r="624720">
          <cell r="A624720" t="str">
            <v xml:space="preserve">TOP MATRIZ     </v>
          </cell>
        </row>
        <row r="624721">
          <cell r="A624721" t="str">
            <v xml:space="preserve">TOP MATRIZ     </v>
          </cell>
        </row>
        <row r="624722">
          <cell r="A624722" t="str">
            <v xml:space="preserve">TOP MATRIZ     </v>
          </cell>
        </row>
        <row r="624723">
          <cell r="A624723" t="str">
            <v xml:space="preserve">TOP MATRIZ     </v>
          </cell>
        </row>
        <row r="624724">
          <cell r="A624724" t="str">
            <v xml:space="preserve">TOP MATRIZ     </v>
          </cell>
        </row>
        <row r="624725">
          <cell r="A624725" t="str">
            <v xml:space="preserve">TOP MATRIZ     </v>
          </cell>
        </row>
        <row r="624726">
          <cell r="A624726" t="str">
            <v xml:space="preserve">TOP MATRIZ     </v>
          </cell>
        </row>
        <row r="624727">
          <cell r="A624727" t="str">
            <v xml:space="preserve">TOP MATRIZ     </v>
          </cell>
        </row>
        <row r="624728">
          <cell r="A624728" t="str">
            <v xml:space="preserve">TOP MATRIZ     </v>
          </cell>
        </row>
        <row r="624729">
          <cell r="A624729" t="str">
            <v xml:space="preserve">TOP MATRIZ     </v>
          </cell>
        </row>
        <row r="624730">
          <cell r="A624730" t="str">
            <v xml:space="preserve">TOP MATRIZ     </v>
          </cell>
        </row>
        <row r="624731">
          <cell r="A624731" t="str">
            <v xml:space="preserve">TOP MATRIZ     </v>
          </cell>
        </row>
        <row r="624732">
          <cell r="A624732" t="str">
            <v xml:space="preserve">TOP MATRIZ     </v>
          </cell>
        </row>
        <row r="624733">
          <cell r="A624733" t="str">
            <v xml:space="preserve">TOP MATRIZ     </v>
          </cell>
        </row>
        <row r="624734">
          <cell r="A624734" t="str">
            <v xml:space="preserve">TOP MATRIZ     </v>
          </cell>
        </row>
        <row r="624735">
          <cell r="A624735" t="str">
            <v xml:space="preserve">TOP MATRIZ     </v>
          </cell>
        </row>
        <row r="624736">
          <cell r="A624736" t="str">
            <v xml:space="preserve">TOP MATRIZ     </v>
          </cell>
        </row>
        <row r="624737">
          <cell r="A624737" t="str">
            <v xml:space="preserve">TOP MATRIZ     </v>
          </cell>
        </row>
        <row r="624738">
          <cell r="A624738" t="str">
            <v xml:space="preserve">TOP MATRIZ     </v>
          </cell>
        </row>
        <row r="624739">
          <cell r="A624739" t="str">
            <v xml:space="preserve">TOP MATRIZ     </v>
          </cell>
        </row>
        <row r="624740">
          <cell r="A624740" t="str">
            <v xml:space="preserve">TOP MATRIZ     </v>
          </cell>
        </row>
        <row r="624741">
          <cell r="A624741" t="str">
            <v xml:space="preserve">TOP MATRIZ     </v>
          </cell>
        </row>
        <row r="624742">
          <cell r="A624742" t="str">
            <v xml:space="preserve">TOP MATRIZ     </v>
          </cell>
        </row>
        <row r="624743">
          <cell r="A624743" t="str">
            <v xml:space="preserve">TOP MATRIZ     </v>
          </cell>
        </row>
        <row r="624744">
          <cell r="A624744" t="str">
            <v xml:space="preserve">TOP MATRIZ     </v>
          </cell>
        </row>
        <row r="624745">
          <cell r="A624745" t="str">
            <v xml:space="preserve">TOP MATRIZ     </v>
          </cell>
        </row>
        <row r="624746">
          <cell r="A624746" t="str">
            <v xml:space="preserve">TOP MATRIZ     </v>
          </cell>
        </row>
        <row r="624747">
          <cell r="A624747" t="str">
            <v xml:space="preserve">TOP MATRIZ     </v>
          </cell>
        </row>
        <row r="624748">
          <cell r="A624748" t="str">
            <v xml:space="preserve">TOP MATRIZ     </v>
          </cell>
        </row>
        <row r="624749">
          <cell r="A624749" t="str">
            <v xml:space="preserve">TOP MATRIZ     </v>
          </cell>
        </row>
        <row r="624750">
          <cell r="A624750" t="str">
            <v xml:space="preserve">TOP MATRIZ     </v>
          </cell>
        </row>
        <row r="624751">
          <cell r="A624751" t="str">
            <v xml:space="preserve">TOP MATRIZ     </v>
          </cell>
        </row>
        <row r="624752">
          <cell r="A624752" t="str">
            <v xml:space="preserve">TOP MATRIZ     </v>
          </cell>
        </row>
        <row r="624753">
          <cell r="A624753" t="str">
            <v xml:space="preserve">TOP MATRIZ     </v>
          </cell>
        </row>
        <row r="624754">
          <cell r="A624754" t="str">
            <v xml:space="preserve">TOP MATRIZ     </v>
          </cell>
        </row>
        <row r="624755">
          <cell r="A624755" t="str">
            <v xml:space="preserve">TOP MATRIZ     </v>
          </cell>
        </row>
        <row r="624756">
          <cell r="A624756" t="str">
            <v xml:space="preserve">TOP MATRIZ     </v>
          </cell>
        </row>
        <row r="624757">
          <cell r="A624757" t="str">
            <v xml:space="preserve">TOP MATRIZ     </v>
          </cell>
        </row>
        <row r="624758">
          <cell r="A624758" t="str">
            <v xml:space="preserve">TOP MATRIZ     </v>
          </cell>
        </row>
        <row r="624759">
          <cell r="A624759" t="str">
            <v xml:space="preserve">TOP MATRIZ     </v>
          </cell>
        </row>
        <row r="624760">
          <cell r="A624760" t="str">
            <v xml:space="preserve">TOP MATRIZ     </v>
          </cell>
        </row>
        <row r="624761">
          <cell r="A624761" t="str">
            <v xml:space="preserve">TOP MATRIZ     </v>
          </cell>
        </row>
        <row r="624762">
          <cell r="A624762" t="str">
            <v xml:space="preserve">TOP MATRIZ     </v>
          </cell>
        </row>
        <row r="624763">
          <cell r="A624763" t="str">
            <v xml:space="preserve">TOP MATRIZ     </v>
          </cell>
        </row>
        <row r="624764">
          <cell r="A624764" t="str">
            <v xml:space="preserve">TOP MATRIZ     </v>
          </cell>
        </row>
        <row r="624765">
          <cell r="A624765" t="str">
            <v xml:space="preserve">TOP MATRIZ     </v>
          </cell>
        </row>
        <row r="624766">
          <cell r="A624766" t="str">
            <v xml:space="preserve">TOP MATRIZ     </v>
          </cell>
        </row>
        <row r="624767">
          <cell r="A624767" t="str">
            <v xml:space="preserve">TOP MATRIZ     </v>
          </cell>
        </row>
        <row r="624768">
          <cell r="A624768" t="str">
            <v xml:space="preserve">TOP MATRIZ     </v>
          </cell>
        </row>
        <row r="624769">
          <cell r="A624769" t="str">
            <v xml:space="preserve">TOP MATRIZ     </v>
          </cell>
        </row>
        <row r="624770">
          <cell r="A624770" t="str">
            <v xml:space="preserve">TOP MATRIZ     </v>
          </cell>
        </row>
        <row r="624771">
          <cell r="A624771" t="str">
            <v xml:space="preserve">TOP MATRIZ     </v>
          </cell>
        </row>
        <row r="624772">
          <cell r="A624772" t="str">
            <v xml:space="preserve">TOP MATRIZ     </v>
          </cell>
        </row>
        <row r="624773">
          <cell r="A624773" t="str">
            <v xml:space="preserve">TOP MATRIZ     </v>
          </cell>
        </row>
        <row r="624774">
          <cell r="A624774" t="str">
            <v xml:space="preserve">TOP MATRIZ     </v>
          </cell>
        </row>
        <row r="624775">
          <cell r="A624775" t="str">
            <v xml:space="preserve">TOP MATRIZ     </v>
          </cell>
        </row>
        <row r="624776">
          <cell r="A624776" t="str">
            <v xml:space="preserve">TOP MATRIZ     </v>
          </cell>
        </row>
        <row r="624777">
          <cell r="A624777" t="str">
            <v xml:space="preserve">TOP MATRIZ     </v>
          </cell>
        </row>
        <row r="624778">
          <cell r="A624778" t="str">
            <v xml:space="preserve">TOP MATRIZ     </v>
          </cell>
        </row>
        <row r="624779">
          <cell r="A624779" t="str">
            <v xml:space="preserve">TOP MATRIZ     </v>
          </cell>
        </row>
        <row r="624780">
          <cell r="A624780" t="str">
            <v xml:space="preserve">TOP MATRIZ     </v>
          </cell>
        </row>
        <row r="624781">
          <cell r="A624781" t="str">
            <v xml:space="preserve">TOP MATRIZ     </v>
          </cell>
        </row>
        <row r="624782">
          <cell r="A624782" t="str">
            <v xml:space="preserve">TOP MATRIZ     </v>
          </cell>
        </row>
        <row r="624783">
          <cell r="A624783" t="str">
            <v xml:space="preserve">TOP MATRIZ     </v>
          </cell>
        </row>
        <row r="624784">
          <cell r="A624784" t="str">
            <v xml:space="preserve">TOP MATRIZ     </v>
          </cell>
        </row>
        <row r="624785">
          <cell r="A624785" t="str">
            <v xml:space="preserve">TOP MATRIZ     </v>
          </cell>
        </row>
        <row r="624786">
          <cell r="A624786" t="str">
            <v xml:space="preserve">TOP MATRIZ     </v>
          </cell>
        </row>
        <row r="624787">
          <cell r="A624787" t="str">
            <v xml:space="preserve">TOP MATRIZ     </v>
          </cell>
        </row>
        <row r="624788">
          <cell r="A624788" t="str">
            <v xml:space="preserve">TOP MATRIZ     </v>
          </cell>
        </row>
        <row r="624789">
          <cell r="A624789" t="str">
            <v xml:space="preserve">TOP MATRIZ     </v>
          </cell>
        </row>
        <row r="624790">
          <cell r="A624790" t="str">
            <v xml:space="preserve">TOP MATRIZ     </v>
          </cell>
        </row>
        <row r="624791">
          <cell r="A624791" t="str">
            <v xml:space="preserve">TOP MATRIZ     </v>
          </cell>
        </row>
        <row r="624792">
          <cell r="A624792" t="str">
            <v xml:space="preserve">TOP MATRIZ     </v>
          </cell>
        </row>
        <row r="624793">
          <cell r="A624793" t="str">
            <v xml:space="preserve">TOP MATRIZ     </v>
          </cell>
        </row>
        <row r="624794">
          <cell r="A624794" t="str">
            <v xml:space="preserve">TOP MATRIZ     </v>
          </cell>
        </row>
        <row r="624795">
          <cell r="A624795" t="str">
            <v xml:space="preserve">TOP MATRIZ     </v>
          </cell>
        </row>
        <row r="624796">
          <cell r="A624796" t="str">
            <v xml:space="preserve">TOP MATRIZ     </v>
          </cell>
        </row>
        <row r="624797">
          <cell r="A624797" t="str">
            <v xml:space="preserve">TOP MATRIZ     </v>
          </cell>
        </row>
        <row r="624798">
          <cell r="A624798" t="str">
            <v xml:space="preserve">TOP MATRIZ     </v>
          </cell>
        </row>
        <row r="624799">
          <cell r="A624799" t="str">
            <v xml:space="preserve">TOP MATRIZ     </v>
          </cell>
        </row>
        <row r="624800">
          <cell r="A624800" t="str">
            <v xml:space="preserve">TOP MATRIZ     </v>
          </cell>
        </row>
        <row r="624801">
          <cell r="A624801" t="str">
            <v xml:space="preserve">TOP MATRIZ     </v>
          </cell>
        </row>
        <row r="624802">
          <cell r="A624802" t="str">
            <v xml:space="preserve">TOP MATRIZ     </v>
          </cell>
        </row>
        <row r="624803">
          <cell r="A624803" t="str">
            <v xml:space="preserve">TOP MATRIZ     </v>
          </cell>
        </row>
        <row r="624804">
          <cell r="A624804" t="str">
            <v xml:space="preserve">TOP MATRIZ     </v>
          </cell>
        </row>
        <row r="624805">
          <cell r="A624805" t="str">
            <v xml:space="preserve">TOP MATRIZ     </v>
          </cell>
        </row>
        <row r="624806">
          <cell r="A624806" t="str">
            <v xml:space="preserve">TOP MATRIZ     </v>
          </cell>
        </row>
        <row r="624807">
          <cell r="A624807" t="str">
            <v xml:space="preserve">TOP MATRIZ     </v>
          </cell>
        </row>
        <row r="624808">
          <cell r="A624808" t="str">
            <v xml:space="preserve">TOP MATRIZ     </v>
          </cell>
        </row>
        <row r="624809">
          <cell r="A624809" t="str">
            <v xml:space="preserve">TOP MATRIZ     </v>
          </cell>
        </row>
        <row r="624810">
          <cell r="A624810" t="str">
            <v xml:space="preserve">TOP MATRIZ     </v>
          </cell>
        </row>
        <row r="624811">
          <cell r="A624811" t="str">
            <v xml:space="preserve">TOP MATRIZ     </v>
          </cell>
        </row>
        <row r="624812">
          <cell r="A624812" t="str">
            <v xml:space="preserve">TOP MATRIZ     </v>
          </cell>
        </row>
        <row r="624813">
          <cell r="A624813" t="str">
            <v xml:space="preserve">TOP MATRIZ     </v>
          </cell>
        </row>
        <row r="624814">
          <cell r="A624814" t="str">
            <v xml:space="preserve">TOP MATRIZ     </v>
          </cell>
        </row>
        <row r="624815">
          <cell r="A624815" t="str">
            <v xml:space="preserve">TOP MATRIZ     </v>
          </cell>
        </row>
        <row r="624816">
          <cell r="A624816" t="str">
            <v xml:space="preserve">TOP MATRIZ     </v>
          </cell>
        </row>
        <row r="624817">
          <cell r="A624817" t="str">
            <v xml:space="preserve">TOP MATRIZ     </v>
          </cell>
        </row>
        <row r="624818">
          <cell r="A624818" t="str">
            <v xml:space="preserve">TOP MATRIZ     </v>
          </cell>
        </row>
        <row r="624819">
          <cell r="A624819" t="str">
            <v xml:space="preserve">TOP MATRIZ     </v>
          </cell>
        </row>
        <row r="624820">
          <cell r="A624820" t="str">
            <v xml:space="preserve">TOP MATRIZ     </v>
          </cell>
        </row>
        <row r="624821">
          <cell r="A624821" t="str">
            <v xml:space="preserve">TOP MATRIZ     </v>
          </cell>
        </row>
        <row r="624822">
          <cell r="A624822" t="str">
            <v xml:space="preserve">TOP MATRIZ     </v>
          </cell>
        </row>
        <row r="624823">
          <cell r="A624823" t="str">
            <v xml:space="preserve">TOP MATRIZ     </v>
          </cell>
        </row>
        <row r="624824">
          <cell r="A624824" t="str">
            <v xml:space="preserve">TOP MATRIZ     </v>
          </cell>
        </row>
        <row r="624825">
          <cell r="A624825" t="str">
            <v xml:space="preserve">TOP MATRIZ     </v>
          </cell>
        </row>
        <row r="624826">
          <cell r="A624826" t="str">
            <v xml:space="preserve">TOP MATRIZ     </v>
          </cell>
        </row>
        <row r="624827">
          <cell r="A624827" t="str">
            <v xml:space="preserve">TOP MATRIZ     </v>
          </cell>
        </row>
        <row r="624828">
          <cell r="A624828" t="str">
            <v xml:space="preserve">TOP MATRIZ     </v>
          </cell>
        </row>
        <row r="624829">
          <cell r="A624829" t="str">
            <v xml:space="preserve">TOP MATRIZ     </v>
          </cell>
        </row>
        <row r="624830">
          <cell r="A624830" t="str">
            <v xml:space="preserve">TOP MATRIZ     </v>
          </cell>
        </row>
        <row r="624831">
          <cell r="A624831" t="str">
            <v xml:space="preserve">TOP MATRIZ     </v>
          </cell>
        </row>
        <row r="624832">
          <cell r="A624832" t="str">
            <v xml:space="preserve">TOP MATRIZ     </v>
          </cell>
        </row>
        <row r="624833">
          <cell r="A624833" t="str">
            <v xml:space="preserve">TOP MATRIZ     </v>
          </cell>
        </row>
        <row r="624834">
          <cell r="A624834" t="str">
            <v xml:space="preserve">TOP MATRIZ     </v>
          </cell>
        </row>
        <row r="624835">
          <cell r="A624835" t="str">
            <v xml:space="preserve">TOP MATRIZ     </v>
          </cell>
        </row>
        <row r="624836">
          <cell r="A624836" t="str">
            <v xml:space="preserve">TOP MATRIZ     </v>
          </cell>
        </row>
        <row r="624837">
          <cell r="A624837" t="str">
            <v xml:space="preserve">TOP MATRIZ     </v>
          </cell>
        </row>
        <row r="624838">
          <cell r="A624838" t="str">
            <v xml:space="preserve">TOP MATRIZ     </v>
          </cell>
        </row>
        <row r="624839">
          <cell r="A624839" t="str">
            <v xml:space="preserve">TOP MATRIZ     </v>
          </cell>
        </row>
        <row r="624840">
          <cell r="A624840" t="str">
            <v xml:space="preserve">TOP MATRIZ     </v>
          </cell>
        </row>
        <row r="624841">
          <cell r="A624841" t="str">
            <v xml:space="preserve">TOP MATRIZ     </v>
          </cell>
        </row>
        <row r="624842">
          <cell r="A624842" t="str">
            <v xml:space="preserve">TOP MATRIZ     </v>
          </cell>
        </row>
        <row r="624843">
          <cell r="A624843" t="str">
            <v xml:space="preserve">TOP MATRIZ     </v>
          </cell>
        </row>
        <row r="624844">
          <cell r="A624844" t="str">
            <v xml:space="preserve">TOP MATRIZ     </v>
          </cell>
        </row>
        <row r="624845">
          <cell r="A624845" t="str">
            <v xml:space="preserve">TOP MATRIZ     </v>
          </cell>
        </row>
        <row r="624846">
          <cell r="A624846" t="str">
            <v xml:space="preserve">TOP MATRIZ     </v>
          </cell>
        </row>
        <row r="624847">
          <cell r="A624847" t="str">
            <v xml:space="preserve">TOP MATRIZ     </v>
          </cell>
        </row>
        <row r="624848">
          <cell r="A624848" t="str">
            <v xml:space="preserve">TOP MATRIZ     </v>
          </cell>
        </row>
        <row r="624849">
          <cell r="A624849" t="str">
            <v xml:space="preserve">TOP MATRIZ     </v>
          </cell>
        </row>
        <row r="624850">
          <cell r="A624850" t="str">
            <v xml:space="preserve">TOP MATRIZ     </v>
          </cell>
        </row>
        <row r="624851">
          <cell r="A624851" t="str">
            <v xml:space="preserve">TOP MATRIZ     </v>
          </cell>
        </row>
        <row r="624852">
          <cell r="A624852" t="str">
            <v xml:space="preserve">TOP MATRIZ     </v>
          </cell>
        </row>
        <row r="624853">
          <cell r="A624853" t="str">
            <v xml:space="preserve">TOP MATRIZ     </v>
          </cell>
        </row>
        <row r="624854">
          <cell r="A624854" t="str">
            <v xml:space="preserve">TOP MATRIZ     </v>
          </cell>
        </row>
        <row r="624855">
          <cell r="A624855" t="str">
            <v xml:space="preserve">TOP MATRIZ     </v>
          </cell>
        </row>
        <row r="624856">
          <cell r="A624856" t="str">
            <v xml:space="preserve">TOP MATRIZ     </v>
          </cell>
        </row>
        <row r="624857">
          <cell r="A624857" t="str">
            <v xml:space="preserve">TOP MATRIZ     </v>
          </cell>
        </row>
        <row r="624858">
          <cell r="A624858" t="str">
            <v xml:space="preserve">TOP MATRIZ     </v>
          </cell>
        </row>
        <row r="624859">
          <cell r="A624859" t="str">
            <v xml:space="preserve">TOP MATRIZ     </v>
          </cell>
        </row>
        <row r="624860">
          <cell r="A624860" t="str">
            <v xml:space="preserve">TOP MATRIZ     </v>
          </cell>
        </row>
        <row r="624861">
          <cell r="A624861" t="str">
            <v xml:space="preserve">TOP MATRIZ     </v>
          </cell>
        </row>
        <row r="624862">
          <cell r="A624862" t="str">
            <v xml:space="preserve">TOP MATRIZ     </v>
          </cell>
        </row>
        <row r="624863">
          <cell r="A624863" t="str">
            <v xml:space="preserve">TOP MATRIZ     </v>
          </cell>
        </row>
        <row r="624864">
          <cell r="A624864" t="str">
            <v xml:space="preserve">TOP MATRIZ     </v>
          </cell>
        </row>
        <row r="624865">
          <cell r="A624865" t="str">
            <v xml:space="preserve">TOP MATRIZ     </v>
          </cell>
        </row>
        <row r="624866">
          <cell r="A624866" t="str">
            <v xml:space="preserve">TOP MATRIZ     </v>
          </cell>
        </row>
        <row r="624867">
          <cell r="A624867" t="str">
            <v xml:space="preserve">TOP MATRIZ     </v>
          </cell>
        </row>
        <row r="624868">
          <cell r="A624868" t="str">
            <v xml:space="preserve">TOP MATRIZ     </v>
          </cell>
        </row>
        <row r="624869">
          <cell r="A624869" t="str">
            <v xml:space="preserve">TOP MATRIZ     </v>
          </cell>
        </row>
        <row r="624870">
          <cell r="A624870" t="str">
            <v xml:space="preserve">TOP MATRIZ     </v>
          </cell>
        </row>
        <row r="624871">
          <cell r="A624871" t="str">
            <v xml:space="preserve">TOP MATRIZ     </v>
          </cell>
        </row>
        <row r="624872">
          <cell r="A624872" t="str">
            <v xml:space="preserve">TOP MATRIZ     </v>
          </cell>
        </row>
        <row r="624873">
          <cell r="A624873" t="str">
            <v xml:space="preserve">TOP MATRIZ     </v>
          </cell>
        </row>
        <row r="624874">
          <cell r="A624874" t="str">
            <v xml:space="preserve">TOP MATRIZ     </v>
          </cell>
        </row>
        <row r="624875">
          <cell r="A624875" t="str">
            <v xml:space="preserve">TOP MATRIZ     </v>
          </cell>
        </row>
        <row r="624876">
          <cell r="A624876" t="str">
            <v xml:space="preserve">TOP MATRIZ     </v>
          </cell>
        </row>
        <row r="624877">
          <cell r="A624877" t="str">
            <v xml:space="preserve">TOP MATRIZ     </v>
          </cell>
        </row>
        <row r="624878">
          <cell r="A624878" t="str">
            <v xml:space="preserve">TOP MATRIZ     </v>
          </cell>
        </row>
        <row r="624879">
          <cell r="A624879" t="str">
            <v xml:space="preserve">TOP MATRIZ     </v>
          </cell>
        </row>
        <row r="624880">
          <cell r="A624880" t="str">
            <v xml:space="preserve">TOP MATRIZ     </v>
          </cell>
        </row>
        <row r="624881">
          <cell r="A624881" t="str">
            <v xml:space="preserve">TOP MATRIZ     </v>
          </cell>
        </row>
        <row r="624882">
          <cell r="A624882" t="str">
            <v xml:space="preserve">TOP MATRIZ     </v>
          </cell>
        </row>
        <row r="624883">
          <cell r="A624883" t="str">
            <v xml:space="preserve">TOP MATRIZ     </v>
          </cell>
        </row>
        <row r="624884">
          <cell r="A624884" t="str">
            <v xml:space="preserve">TOP MATRIZ     </v>
          </cell>
        </row>
        <row r="624885">
          <cell r="A624885" t="str">
            <v xml:space="preserve">TOP MATRIZ     </v>
          </cell>
        </row>
        <row r="624886">
          <cell r="A624886" t="str">
            <v xml:space="preserve">TOP MATRIZ     </v>
          </cell>
        </row>
        <row r="624887">
          <cell r="A624887" t="str">
            <v xml:space="preserve">TOP MATRIZ     </v>
          </cell>
        </row>
        <row r="624888">
          <cell r="A624888" t="str">
            <v xml:space="preserve">TOP MATRIZ     </v>
          </cell>
        </row>
        <row r="624889">
          <cell r="A624889" t="str">
            <v xml:space="preserve">TOP MATRIZ     </v>
          </cell>
        </row>
        <row r="624890">
          <cell r="A624890" t="str">
            <v xml:space="preserve">TOP MATRIZ     </v>
          </cell>
        </row>
        <row r="624891">
          <cell r="A624891" t="str">
            <v xml:space="preserve">TOP MATRIZ     </v>
          </cell>
        </row>
        <row r="624892">
          <cell r="A624892" t="str">
            <v xml:space="preserve">TOP MATRIZ     </v>
          </cell>
        </row>
        <row r="624893">
          <cell r="A624893" t="str">
            <v xml:space="preserve">TOP MATRIZ     </v>
          </cell>
        </row>
        <row r="624894">
          <cell r="A624894" t="str">
            <v xml:space="preserve">TOP MATRIZ     </v>
          </cell>
        </row>
        <row r="624895">
          <cell r="A624895" t="str">
            <v xml:space="preserve">TOP MATRIZ     </v>
          </cell>
        </row>
        <row r="624896">
          <cell r="A624896" t="str">
            <v xml:space="preserve">TOP MATRIZ     </v>
          </cell>
        </row>
        <row r="624897">
          <cell r="A624897" t="str">
            <v xml:space="preserve">TOP MATRIZ     </v>
          </cell>
        </row>
        <row r="624898">
          <cell r="A624898" t="str">
            <v xml:space="preserve">TOP MATRIZ     </v>
          </cell>
        </row>
        <row r="624899">
          <cell r="A624899" t="str">
            <v xml:space="preserve">TOP MATRIZ     </v>
          </cell>
        </row>
        <row r="624900">
          <cell r="A624900" t="str">
            <v xml:space="preserve">TOP MATRIZ     </v>
          </cell>
        </row>
        <row r="624901">
          <cell r="A624901" t="str">
            <v xml:space="preserve">TOP MATRIZ     </v>
          </cell>
        </row>
        <row r="624902">
          <cell r="A624902" t="str">
            <v xml:space="preserve">TOP MATRIZ     </v>
          </cell>
        </row>
        <row r="624903">
          <cell r="A624903" t="str">
            <v xml:space="preserve">TOP MATRIZ     </v>
          </cell>
        </row>
        <row r="624904">
          <cell r="A624904" t="str">
            <v xml:space="preserve">TOP MATRIZ     </v>
          </cell>
        </row>
        <row r="624905">
          <cell r="A624905" t="str">
            <v xml:space="preserve">TOP MATRIZ     </v>
          </cell>
        </row>
        <row r="624906">
          <cell r="A624906" t="str">
            <v xml:space="preserve">TOP MATRIZ     </v>
          </cell>
        </row>
        <row r="624907">
          <cell r="A624907" t="str">
            <v xml:space="preserve">TOP MATRIZ     </v>
          </cell>
        </row>
        <row r="624908">
          <cell r="A624908" t="str">
            <v xml:space="preserve">TOP MATRIZ     </v>
          </cell>
        </row>
        <row r="624909">
          <cell r="A624909" t="str">
            <v xml:space="preserve">TOP MATRIZ     </v>
          </cell>
        </row>
        <row r="624910">
          <cell r="A624910" t="str">
            <v xml:space="preserve">TOP MATRIZ     </v>
          </cell>
        </row>
        <row r="624911">
          <cell r="A624911" t="str">
            <v xml:space="preserve">TOP MATRIZ     </v>
          </cell>
        </row>
        <row r="624912">
          <cell r="A624912" t="str">
            <v xml:space="preserve">TOP MATRIZ     </v>
          </cell>
        </row>
        <row r="624913">
          <cell r="A624913" t="str">
            <v xml:space="preserve">TOP MATRIZ     </v>
          </cell>
        </row>
        <row r="624914">
          <cell r="A624914" t="str">
            <v xml:space="preserve">TOP MATRIZ     </v>
          </cell>
        </row>
        <row r="624915">
          <cell r="A624915" t="str">
            <v xml:space="preserve">TOP MATRIZ     </v>
          </cell>
        </row>
        <row r="624916">
          <cell r="A624916" t="str">
            <v xml:space="preserve">TOP MATRIZ     </v>
          </cell>
        </row>
        <row r="624917">
          <cell r="A624917" t="str">
            <v xml:space="preserve">TOP MATRIZ     </v>
          </cell>
        </row>
        <row r="624918">
          <cell r="A624918" t="str">
            <v xml:space="preserve">TOP MATRIZ     </v>
          </cell>
        </row>
        <row r="624919">
          <cell r="A624919" t="str">
            <v xml:space="preserve">TOP MATRIZ     </v>
          </cell>
        </row>
        <row r="624920">
          <cell r="A624920" t="str">
            <v xml:space="preserve">TOP MATRIZ     </v>
          </cell>
        </row>
        <row r="624921">
          <cell r="A624921" t="str">
            <v xml:space="preserve">TOP MATRIZ     </v>
          </cell>
        </row>
        <row r="624922">
          <cell r="A624922" t="str">
            <v xml:space="preserve">TOP MATRIZ     </v>
          </cell>
        </row>
        <row r="624923">
          <cell r="A624923" t="str">
            <v xml:space="preserve">TOP MATRIZ     </v>
          </cell>
        </row>
        <row r="624924">
          <cell r="A624924" t="str">
            <v xml:space="preserve">TOP MATRIZ     </v>
          </cell>
        </row>
        <row r="624925">
          <cell r="A624925" t="str">
            <v xml:space="preserve">TOP MATRIZ     </v>
          </cell>
        </row>
        <row r="624926">
          <cell r="A624926" t="str">
            <v xml:space="preserve">TOP MATRIZ     </v>
          </cell>
        </row>
        <row r="624927">
          <cell r="A624927" t="str">
            <v xml:space="preserve">TOP MATRIZ     </v>
          </cell>
        </row>
        <row r="624928">
          <cell r="A624928" t="str">
            <v xml:space="preserve">TOP MATRIZ     </v>
          </cell>
        </row>
        <row r="624929">
          <cell r="A624929" t="str">
            <v xml:space="preserve">TOP MATRIZ     </v>
          </cell>
        </row>
        <row r="624930">
          <cell r="A624930" t="str">
            <v xml:space="preserve">TOP MATRIZ     </v>
          </cell>
        </row>
        <row r="624931">
          <cell r="A624931" t="str">
            <v xml:space="preserve">TOP MATRIZ     </v>
          </cell>
        </row>
        <row r="624932">
          <cell r="A624932" t="str">
            <v xml:space="preserve">TOP MATRIZ     </v>
          </cell>
        </row>
        <row r="624933">
          <cell r="A624933" t="str">
            <v xml:space="preserve">TOP MATRIZ     </v>
          </cell>
        </row>
        <row r="624934">
          <cell r="A624934" t="str">
            <v xml:space="preserve">TOP MATRIZ     </v>
          </cell>
        </row>
        <row r="624935">
          <cell r="A624935" t="str">
            <v xml:space="preserve">TOP MATRIZ     </v>
          </cell>
        </row>
        <row r="624936">
          <cell r="A624936" t="str">
            <v xml:space="preserve">TOP MATRIZ     </v>
          </cell>
        </row>
        <row r="624937">
          <cell r="A624937" t="str">
            <v xml:space="preserve">TOP MATRIZ     </v>
          </cell>
        </row>
        <row r="624938">
          <cell r="A624938" t="str">
            <v xml:space="preserve">TOP MATRIZ     </v>
          </cell>
        </row>
        <row r="624939">
          <cell r="A624939" t="str">
            <v xml:space="preserve">TOP MATRIZ     </v>
          </cell>
        </row>
        <row r="624940">
          <cell r="A624940" t="str">
            <v xml:space="preserve">TOP MATRIZ     </v>
          </cell>
        </row>
        <row r="624941">
          <cell r="A624941" t="str">
            <v xml:space="preserve">TOP MATRIZ     </v>
          </cell>
        </row>
        <row r="624942">
          <cell r="A624942" t="str">
            <v xml:space="preserve">TOP MATRIZ     </v>
          </cell>
        </row>
        <row r="624943">
          <cell r="A624943" t="str">
            <v xml:space="preserve">TOP MATRIZ     </v>
          </cell>
        </row>
        <row r="624944">
          <cell r="A624944" t="str">
            <v xml:space="preserve">TOP MATRIZ     </v>
          </cell>
        </row>
        <row r="624945">
          <cell r="A624945" t="str">
            <v xml:space="preserve">TOP MATRIZ     </v>
          </cell>
        </row>
        <row r="624946">
          <cell r="A624946" t="str">
            <v xml:space="preserve">TOP MATRIZ     </v>
          </cell>
        </row>
        <row r="624947">
          <cell r="A624947" t="str">
            <v xml:space="preserve">TOP MATRIZ     </v>
          </cell>
        </row>
        <row r="624948">
          <cell r="A624948" t="str">
            <v xml:space="preserve">TOP MATRIZ     </v>
          </cell>
        </row>
        <row r="624949">
          <cell r="A624949" t="str">
            <v xml:space="preserve">TOP MATRIZ     </v>
          </cell>
        </row>
        <row r="624950">
          <cell r="A624950" t="str">
            <v xml:space="preserve">TOP MATRIZ     </v>
          </cell>
        </row>
        <row r="624951">
          <cell r="A624951" t="str">
            <v xml:space="preserve">TOP MATRIZ     </v>
          </cell>
        </row>
        <row r="624952">
          <cell r="A624952" t="str">
            <v xml:space="preserve">TOP MATRIZ     </v>
          </cell>
        </row>
        <row r="624953">
          <cell r="A624953" t="str">
            <v xml:space="preserve">TOP MATRIZ     </v>
          </cell>
        </row>
        <row r="624954">
          <cell r="A624954" t="str">
            <v xml:space="preserve">TOP MATRIZ     </v>
          </cell>
        </row>
        <row r="624955">
          <cell r="A624955" t="str">
            <v xml:space="preserve">TOP MATRIZ     </v>
          </cell>
        </row>
        <row r="624956">
          <cell r="A624956" t="str">
            <v xml:space="preserve">TOP MATRIZ     </v>
          </cell>
        </row>
        <row r="624957">
          <cell r="A624957" t="str">
            <v xml:space="preserve">TOP MATRIZ     </v>
          </cell>
        </row>
        <row r="624958">
          <cell r="A624958" t="str">
            <v xml:space="preserve">TOP MATRIZ     </v>
          </cell>
        </row>
        <row r="624959">
          <cell r="A624959" t="str">
            <v xml:space="preserve">TOP MATRIZ     </v>
          </cell>
        </row>
        <row r="624960">
          <cell r="A624960" t="str">
            <v xml:space="preserve">TOP MATRIZ     </v>
          </cell>
        </row>
        <row r="624961">
          <cell r="A624961" t="str">
            <v xml:space="preserve">TOP MATRIZ     </v>
          </cell>
        </row>
        <row r="624962">
          <cell r="A624962" t="str">
            <v xml:space="preserve">TOP MATRIZ     </v>
          </cell>
        </row>
        <row r="624963">
          <cell r="A624963" t="str">
            <v xml:space="preserve">TOP MATRIZ     </v>
          </cell>
        </row>
        <row r="624964">
          <cell r="A624964" t="str">
            <v xml:space="preserve">TOP MATRIZ     </v>
          </cell>
        </row>
        <row r="624965">
          <cell r="A624965" t="str">
            <v xml:space="preserve">TOP MATRIZ     </v>
          </cell>
        </row>
        <row r="624966">
          <cell r="A624966" t="str">
            <v xml:space="preserve">TOP MATRIZ     </v>
          </cell>
        </row>
        <row r="624967">
          <cell r="A624967" t="str">
            <v xml:space="preserve">TOP MATRIZ     </v>
          </cell>
        </row>
        <row r="624968">
          <cell r="A624968" t="str">
            <v xml:space="preserve">TOP MATRIZ     </v>
          </cell>
        </row>
        <row r="624969">
          <cell r="A624969" t="str">
            <v xml:space="preserve">TOP MATRIZ     </v>
          </cell>
        </row>
        <row r="624970">
          <cell r="A624970" t="str">
            <v xml:space="preserve">TOP MATRIZ     </v>
          </cell>
        </row>
        <row r="624971">
          <cell r="A624971" t="str">
            <v xml:space="preserve">TOP MATRIZ     </v>
          </cell>
        </row>
        <row r="624972">
          <cell r="A624972" t="str">
            <v xml:space="preserve">TOP MATRIZ     </v>
          </cell>
        </row>
        <row r="624973">
          <cell r="A624973" t="str">
            <v xml:space="preserve">TOP MATRIZ     </v>
          </cell>
        </row>
        <row r="624974">
          <cell r="A624974" t="str">
            <v xml:space="preserve">TOP MATRIZ     </v>
          </cell>
        </row>
        <row r="624975">
          <cell r="A624975" t="str">
            <v xml:space="preserve">TOP MATRIZ     </v>
          </cell>
        </row>
        <row r="624976">
          <cell r="A624976" t="str">
            <v xml:space="preserve">TOP MATRIZ     </v>
          </cell>
        </row>
        <row r="624977">
          <cell r="A624977" t="str">
            <v xml:space="preserve">TOP MATRIZ     </v>
          </cell>
        </row>
        <row r="624978">
          <cell r="A624978" t="str">
            <v xml:space="preserve">TOP MATRIZ     </v>
          </cell>
        </row>
        <row r="624979">
          <cell r="A624979" t="str">
            <v xml:space="preserve">TOP MATRIZ     </v>
          </cell>
        </row>
        <row r="624980">
          <cell r="A624980" t="str">
            <v xml:space="preserve">TOP MATRIZ     </v>
          </cell>
        </row>
        <row r="624981">
          <cell r="A624981" t="str">
            <v xml:space="preserve">TOP MATRIZ     </v>
          </cell>
        </row>
        <row r="624982">
          <cell r="A624982" t="str">
            <v xml:space="preserve">TOP MATRIZ     </v>
          </cell>
        </row>
        <row r="624983">
          <cell r="A624983" t="str">
            <v xml:space="preserve">TOP MATRIZ     </v>
          </cell>
        </row>
        <row r="624984">
          <cell r="A624984" t="str">
            <v xml:space="preserve">TOP MATRIZ     </v>
          </cell>
        </row>
        <row r="624985">
          <cell r="A624985" t="str">
            <v xml:space="preserve">TOP MATRIZ     </v>
          </cell>
        </row>
        <row r="624986">
          <cell r="A624986" t="str">
            <v xml:space="preserve">TOP MATRIZ     </v>
          </cell>
        </row>
        <row r="624987">
          <cell r="A624987" t="str">
            <v xml:space="preserve">TOP MATRIZ     </v>
          </cell>
        </row>
        <row r="624988">
          <cell r="A624988" t="str">
            <v xml:space="preserve">TOP MATRIZ     </v>
          </cell>
        </row>
        <row r="624989">
          <cell r="A624989" t="str">
            <v xml:space="preserve">TOP MATRIZ     </v>
          </cell>
        </row>
        <row r="624990">
          <cell r="A624990" t="str">
            <v xml:space="preserve">TOP MATRIZ     </v>
          </cell>
        </row>
        <row r="624991">
          <cell r="A624991" t="str">
            <v xml:space="preserve">TOP MATRIZ     </v>
          </cell>
        </row>
        <row r="624992">
          <cell r="A624992" t="str">
            <v xml:space="preserve">TOP MATRIZ     </v>
          </cell>
        </row>
        <row r="624993">
          <cell r="A624993" t="str">
            <v xml:space="preserve">TOP MATRIZ     </v>
          </cell>
        </row>
        <row r="624994">
          <cell r="A624994" t="str">
            <v xml:space="preserve">TOP MATRIZ     </v>
          </cell>
        </row>
        <row r="624995">
          <cell r="A624995" t="str">
            <v xml:space="preserve">TOP MATRIZ     </v>
          </cell>
        </row>
        <row r="624996">
          <cell r="A624996" t="str">
            <v xml:space="preserve">TOP MATRIZ     </v>
          </cell>
        </row>
        <row r="624997">
          <cell r="A624997" t="str">
            <v xml:space="preserve">TOP MATRIZ     </v>
          </cell>
        </row>
        <row r="624998">
          <cell r="A624998" t="str">
            <v xml:space="preserve">TOP MATRIZ     </v>
          </cell>
        </row>
        <row r="624999">
          <cell r="A624999" t="str">
            <v xml:space="preserve">TOP MATRIZ     </v>
          </cell>
        </row>
        <row r="625000">
          <cell r="A625000" t="str">
            <v xml:space="preserve">TOP MATRIZ     </v>
          </cell>
        </row>
        <row r="625001">
          <cell r="A625001" t="str">
            <v xml:space="preserve">TOP MATRIZ     </v>
          </cell>
        </row>
        <row r="625002">
          <cell r="A625002" t="str">
            <v xml:space="preserve">TOP MATRIZ     </v>
          </cell>
        </row>
        <row r="625003">
          <cell r="A625003" t="str">
            <v xml:space="preserve">TOP MATRIZ     </v>
          </cell>
        </row>
        <row r="625004">
          <cell r="A625004" t="str">
            <v xml:space="preserve">TOP MATRIZ     </v>
          </cell>
        </row>
        <row r="625005">
          <cell r="A625005" t="str">
            <v xml:space="preserve">TOP MATRIZ     </v>
          </cell>
        </row>
        <row r="625006">
          <cell r="A625006" t="str">
            <v xml:space="preserve">TOP MATRIZ     </v>
          </cell>
        </row>
        <row r="625007">
          <cell r="A625007" t="str">
            <v xml:space="preserve">TOP MATRIZ     </v>
          </cell>
        </row>
        <row r="625008">
          <cell r="A625008" t="str">
            <v xml:space="preserve">TOP MATRIZ     </v>
          </cell>
        </row>
        <row r="625009">
          <cell r="A625009" t="str">
            <v xml:space="preserve">TOP MATRIZ     </v>
          </cell>
        </row>
        <row r="625010">
          <cell r="A625010" t="str">
            <v xml:space="preserve">TOP MATRIZ     </v>
          </cell>
        </row>
        <row r="625011">
          <cell r="A625011" t="str">
            <v xml:space="preserve">TOP MATRIZ     </v>
          </cell>
        </row>
        <row r="625012">
          <cell r="A625012" t="str">
            <v xml:space="preserve">TOP MATRIZ     </v>
          </cell>
        </row>
        <row r="625013">
          <cell r="A625013" t="str">
            <v xml:space="preserve">TOP MATRIZ     </v>
          </cell>
        </row>
        <row r="625014">
          <cell r="A625014" t="str">
            <v xml:space="preserve">TOP MATRIZ     </v>
          </cell>
        </row>
        <row r="625015">
          <cell r="A625015" t="str">
            <v xml:space="preserve">TOP MATRIZ     </v>
          </cell>
        </row>
        <row r="625016">
          <cell r="A625016" t="str">
            <v xml:space="preserve">TOP MATRIZ     </v>
          </cell>
        </row>
        <row r="625017">
          <cell r="A625017" t="str">
            <v xml:space="preserve">TOP MATRIZ     </v>
          </cell>
        </row>
        <row r="625018">
          <cell r="A625018" t="str">
            <v xml:space="preserve">TOP MATRIZ     </v>
          </cell>
        </row>
        <row r="625019">
          <cell r="A625019" t="str">
            <v xml:space="preserve">TOP MATRIZ     </v>
          </cell>
        </row>
        <row r="625020">
          <cell r="A625020" t="str">
            <v xml:space="preserve">TOP MATRIZ     </v>
          </cell>
        </row>
        <row r="625021">
          <cell r="A625021" t="str">
            <v xml:space="preserve">TOP MATRIZ     </v>
          </cell>
        </row>
        <row r="625022">
          <cell r="A625022" t="str">
            <v xml:space="preserve">TOP MATRIZ     </v>
          </cell>
        </row>
        <row r="625023">
          <cell r="A625023" t="str">
            <v xml:space="preserve">TOP MATRIZ     </v>
          </cell>
        </row>
        <row r="625024">
          <cell r="A625024" t="str">
            <v xml:space="preserve">TOP MATRIZ     </v>
          </cell>
        </row>
        <row r="625025">
          <cell r="A625025" t="str">
            <v xml:space="preserve">TOP MATRIZ     </v>
          </cell>
        </row>
        <row r="625026">
          <cell r="A625026" t="str">
            <v xml:space="preserve">TOP MATRIZ     </v>
          </cell>
        </row>
        <row r="625027">
          <cell r="A625027" t="str">
            <v xml:space="preserve">TOP MATRIZ     </v>
          </cell>
        </row>
        <row r="625028">
          <cell r="A625028" t="str">
            <v xml:space="preserve">TOP MATRIZ     </v>
          </cell>
        </row>
        <row r="625029">
          <cell r="A625029" t="str">
            <v xml:space="preserve">TOP MATRIZ     </v>
          </cell>
        </row>
        <row r="625030">
          <cell r="A625030" t="str">
            <v xml:space="preserve">TOP MATRIZ     </v>
          </cell>
        </row>
        <row r="625031">
          <cell r="A625031" t="str">
            <v xml:space="preserve">TOP MATRIZ     </v>
          </cell>
        </row>
        <row r="625032">
          <cell r="A625032" t="str">
            <v xml:space="preserve">TOP MATRIZ     </v>
          </cell>
        </row>
        <row r="625033">
          <cell r="A625033" t="str">
            <v xml:space="preserve">TOP MATRIZ     </v>
          </cell>
        </row>
        <row r="625034">
          <cell r="A625034" t="str">
            <v xml:space="preserve">TOP MATRIZ     </v>
          </cell>
        </row>
        <row r="625035">
          <cell r="A625035" t="str">
            <v xml:space="preserve">TOP MATRIZ     </v>
          </cell>
        </row>
        <row r="625036">
          <cell r="A625036" t="str">
            <v xml:space="preserve">TOP MATRIZ     </v>
          </cell>
        </row>
        <row r="625037">
          <cell r="A625037" t="str">
            <v xml:space="preserve">TOP MATRIZ     </v>
          </cell>
        </row>
        <row r="625038">
          <cell r="A625038" t="str">
            <v xml:space="preserve">TOP MATRIZ     </v>
          </cell>
        </row>
        <row r="625039">
          <cell r="A625039" t="str">
            <v xml:space="preserve">TOP MATRIZ     </v>
          </cell>
        </row>
        <row r="625040">
          <cell r="A625040" t="str">
            <v xml:space="preserve">TOP MATRIZ     </v>
          </cell>
        </row>
        <row r="625041">
          <cell r="A625041" t="str">
            <v xml:space="preserve">TOP MATRIZ     </v>
          </cell>
        </row>
        <row r="625042">
          <cell r="A625042" t="str">
            <v xml:space="preserve">TOP MATRIZ     </v>
          </cell>
        </row>
        <row r="625043">
          <cell r="A625043" t="str">
            <v xml:space="preserve">TOP MATRIZ     </v>
          </cell>
        </row>
        <row r="625044">
          <cell r="A625044" t="str">
            <v xml:space="preserve">TOP MATRIZ     </v>
          </cell>
        </row>
        <row r="625045">
          <cell r="A625045" t="str">
            <v xml:space="preserve">TOP MATRIZ     </v>
          </cell>
        </row>
        <row r="625046">
          <cell r="A625046" t="str">
            <v xml:space="preserve">TOP MATRIZ     </v>
          </cell>
        </row>
        <row r="625047">
          <cell r="A625047" t="str">
            <v xml:space="preserve">TOP MATRIZ     </v>
          </cell>
        </row>
        <row r="625048">
          <cell r="A625048" t="str">
            <v xml:space="preserve">TOP MATRIZ     </v>
          </cell>
        </row>
        <row r="625049">
          <cell r="A625049" t="str">
            <v xml:space="preserve">TOP MATRIZ     </v>
          </cell>
        </row>
        <row r="625050">
          <cell r="A625050" t="str">
            <v xml:space="preserve">TOP MATRIZ     </v>
          </cell>
        </row>
        <row r="625051">
          <cell r="A625051" t="str">
            <v xml:space="preserve">TOP MATRIZ     </v>
          </cell>
        </row>
        <row r="625052">
          <cell r="A625052" t="str">
            <v xml:space="preserve">TOP MATRIZ     </v>
          </cell>
        </row>
        <row r="625053">
          <cell r="A625053" t="str">
            <v xml:space="preserve">TOP MATRIZ     </v>
          </cell>
        </row>
        <row r="625054">
          <cell r="A625054" t="str">
            <v xml:space="preserve">TOP MATRIZ     </v>
          </cell>
        </row>
        <row r="625055">
          <cell r="A625055" t="str">
            <v xml:space="preserve">TOP MATRIZ     </v>
          </cell>
        </row>
        <row r="625056">
          <cell r="A625056" t="str">
            <v xml:space="preserve">TOP MATRIZ     </v>
          </cell>
        </row>
        <row r="625057">
          <cell r="A625057" t="str">
            <v xml:space="preserve">TOP MATRIZ     </v>
          </cell>
        </row>
        <row r="625058">
          <cell r="A625058" t="str">
            <v xml:space="preserve">TOP MATRIZ     </v>
          </cell>
        </row>
        <row r="625059">
          <cell r="A625059" t="str">
            <v xml:space="preserve">TOP MATRIZ     </v>
          </cell>
        </row>
        <row r="625060">
          <cell r="A625060" t="str">
            <v xml:space="preserve">TOP MATRIZ     </v>
          </cell>
        </row>
        <row r="625061">
          <cell r="A625061" t="str">
            <v xml:space="preserve">TOP MATRIZ     </v>
          </cell>
        </row>
        <row r="625062">
          <cell r="A625062" t="str">
            <v xml:space="preserve">TOP MATRIZ     </v>
          </cell>
        </row>
        <row r="625063">
          <cell r="A625063" t="str">
            <v xml:space="preserve">TOP MATRIZ     </v>
          </cell>
        </row>
        <row r="625064">
          <cell r="A625064" t="str">
            <v xml:space="preserve">TOP MATRIZ     </v>
          </cell>
        </row>
        <row r="625065">
          <cell r="A625065" t="str">
            <v xml:space="preserve">TOP MATRIZ     </v>
          </cell>
        </row>
        <row r="625066">
          <cell r="A625066" t="str">
            <v xml:space="preserve">TOP MATRIZ     </v>
          </cell>
        </row>
        <row r="625067">
          <cell r="A625067" t="str">
            <v xml:space="preserve">TOP MATRIZ     </v>
          </cell>
        </row>
        <row r="625068">
          <cell r="A625068" t="str">
            <v xml:space="preserve">TOP MATRIZ     </v>
          </cell>
        </row>
        <row r="625069">
          <cell r="A625069" t="str">
            <v xml:space="preserve">TOP MATRIZ     </v>
          </cell>
        </row>
        <row r="625070">
          <cell r="A625070" t="str">
            <v xml:space="preserve">TOP MATRIZ     </v>
          </cell>
        </row>
        <row r="625071">
          <cell r="A625071" t="str">
            <v xml:space="preserve">TOP MATRIZ     </v>
          </cell>
        </row>
        <row r="625072">
          <cell r="A625072" t="str">
            <v xml:space="preserve">TOP MATRIZ     </v>
          </cell>
        </row>
        <row r="625073">
          <cell r="A625073" t="str">
            <v xml:space="preserve">TOP MATRIZ     </v>
          </cell>
        </row>
        <row r="625074">
          <cell r="A625074" t="str">
            <v xml:space="preserve">TOP MATRIZ     </v>
          </cell>
        </row>
        <row r="625075">
          <cell r="A625075" t="str">
            <v xml:space="preserve">TOP MATRIZ     </v>
          </cell>
        </row>
        <row r="625076">
          <cell r="A625076" t="str">
            <v xml:space="preserve">TOP MATRIZ     </v>
          </cell>
        </row>
        <row r="625077">
          <cell r="A625077" t="str">
            <v xml:space="preserve">TOP MATRIZ     </v>
          </cell>
        </row>
        <row r="625078">
          <cell r="A625078" t="str">
            <v xml:space="preserve">TOP MATRIZ     </v>
          </cell>
        </row>
        <row r="625079">
          <cell r="A625079" t="str">
            <v xml:space="preserve">TOP MATRIZ     </v>
          </cell>
        </row>
        <row r="625080">
          <cell r="A625080" t="str">
            <v xml:space="preserve">TOP MATRIZ     </v>
          </cell>
        </row>
        <row r="625081">
          <cell r="A625081" t="str">
            <v xml:space="preserve">TOP MATRIZ     </v>
          </cell>
        </row>
        <row r="625082">
          <cell r="A625082" t="str">
            <v xml:space="preserve">TOP MATRIZ     </v>
          </cell>
        </row>
        <row r="625083">
          <cell r="A625083" t="str">
            <v xml:space="preserve">TOP MATRIZ     </v>
          </cell>
        </row>
        <row r="625084">
          <cell r="A625084" t="str">
            <v xml:space="preserve">TOP MATRIZ     </v>
          </cell>
        </row>
        <row r="625085">
          <cell r="A625085" t="str">
            <v xml:space="preserve">TOP MATRIZ     </v>
          </cell>
        </row>
        <row r="625086">
          <cell r="A625086" t="str">
            <v xml:space="preserve">TOP MATRIZ     </v>
          </cell>
        </row>
        <row r="625087">
          <cell r="A625087" t="str">
            <v xml:space="preserve">TOP MATRIZ     </v>
          </cell>
        </row>
        <row r="625088">
          <cell r="A625088" t="str">
            <v xml:space="preserve">TOP MATRIZ     </v>
          </cell>
        </row>
        <row r="625089">
          <cell r="A625089" t="str">
            <v xml:space="preserve">TOP MATRIZ     </v>
          </cell>
        </row>
        <row r="625090">
          <cell r="A625090" t="str">
            <v xml:space="preserve">TOP MATRIZ     </v>
          </cell>
        </row>
        <row r="625091">
          <cell r="A625091" t="str">
            <v xml:space="preserve">TOP MATRIZ     </v>
          </cell>
        </row>
        <row r="625092">
          <cell r="A625092" t="str">
            <v xml:space="preserve">TOP MATRIZ     </v>
          </cell>
        </row>
        <row r="625093">
          <cell r="A625093" t="str">
            <v xml:space="preserve">TOP MATRIZ     </v>
          </cell>
        </row>
        <row r="625094">
          <cell r="A625094" t="str">
            <v xml:space="preserve">TOP MATRIZ     </v>
          </cell>
        </row>
        <row r="625095">
          <cell r="A625095" t="str">
            <v xml:space="preserve">TOP MATRIZ     </v>
          </cell>
        </row>
        <row r="625096">
          <cell r="A625096" t="str">
            <v xml:space="preserve">TOP MATRIZ     </v>
          </cell>
        </row>
        <row r="625097">
          <cell r="A625097" t="str">
            <v xml:space="preserve">TOP MATRIZ     </v>
          </cell>
        </row>
        <row r="625098">
          <cell r="A625098" t="str">
            <v xml:space="preserve">TOP MATRIZ     </v>
          </cell>
        </row>
        <row r="625099">
          <cell r="A625099" t="str">
            <v xml:space="preserve">TOP MATRIZ     </v>
          </cell>
        </row>
        <row r="625100">
          <cell r="A625100" t="str">
            <v xml:space="preserve">TOP MATRIZ     </v>
          </cell>
        </row>
        <row r="625101">
          <cell r="A625101" t="str">
            <v xml:space="preserve">TOP MATRIZ     </v>
          </cell>
        </row>
        <row r="625102">
          <cell r="A625102" t="str">
            <v xml:space="preserve">TOP MATRIZ     </v>
          </cell>
        </row>
        <row r="625103">
          <cell r="A625103" t="str">
            <v xml:space="preserve">TOP MATRIZ     </v>
          </cell>
        </row>
        <row r="625104">
          <cell r="A625104" t="str">
            <v xml:space="preserve">TOP MATRIZ     </v>
          </cell>
        </row>
        <row r="625105">
          <cell r="A625105" t="str">
            <v xml:space="preserve">TOP MATRIZ     </v>
          </cell>
        </row>
        <row r="625106">
          <cell r="A625106" t="str">
            <v xml:space="preserve">TOP MATRIZ     </v>
          </cell>
        </row>
        <row r="625107">
          <cell r="A625107" t="str">
            <v xml:space="preserve">TOP MATRIZ     </v>
          </cell>
        </row>
        <row r="625108">
          <cell r="A625108" t="str">
            <v xml:space="preserve">TOP MATRIZ     </v>
          </cell>
        </row>
        <row r="625109">
          <cell r="A625109" t="str">
            <v xml:space="preserve">TOP MATRIZ     </v>
          </cell>
        </row>
        <row r="625110">
          <cell r="A625110" t="str">
            <v xml:space="preserve">TOP MATRIZ     </v>
          </cell>
        </row>
        <row r="625111">
          <cell r="A625111" t="str">
            <v xml:space="preserve">TOP MATRIZ     </v>
          </cell>
        </row>
        <row r="625112">
          <cell r="A625112" t="str">
            <v xml:space="preserve">TOP MATRIZ     </v>
          </cell>
        </row>
        <row r="625113">
          <cell r="A625113" t="str">
            <v xml:space="preserve">TOP MATRIZ     </v>
          </cell>
        </row>
        <row r="625114">
          <cell r="A625114" t="str">
            <v xml:space="preserve">TOP MATRIZ     </v>
          </cell>
        </row>
        <row r="625115">
          <cell r="A625115" t="str">
            <v xml:space="preserve">TOP MATRIZ     </v>
          </cell>
        </row>
        <row r="625116">
          <cell r="A625116" t="str">
            <v xml:space="preserve">TOP MATRIZ     </v>
          </cell>
        </row>
        <row r="625117">
          <cell r="A625117" t="str">
            <v xml:space="preserve">TOP MATRIZ     </v>
          </cell>
        </row>
        <row r="625118">
          <cell r="A625118" t="str">
            <v xml:space="preserve">TOP MATRIZ     </v>
          </cell>
        </row>
        <row r="625119">
          <cell r="A625119" t="str">
            <v xml:space="preserve">TOP MATRIZ     </v>
          </cell>
        </row>
        <row r="625120">
          <cell r="A625120" t="str">
            <v xml:space="preserve">TOP MATRIZ     </v>
          </cell>
        </row>
        <row r="625121">
          <cell r="A625121" t="str">
            <v xml:space="preserve">TOP MATRIZ     </v>
          </cell>
        </row>
        <row r="625122">
          <cell r="A625122" t="str">
            <v xml:space="preserve">TOP MATRIZ     </v>
          </cell>
        </row>
        <row r="625123">
          <cell r="A625123" t="str">
            <v xml:space="preserve">TOP MATRIZ     </v>
          </cell>
        </row>
        <row r="625124">
          <cell r="A625124" t="str">
            <v xml:space="preserve">TOP MATRIZ     </v>
          </cell>
        </row>
        <row r="625125">
          <cell r="A625125" t="str">
            <v xml:space="preserve">TOP MATRIZ     </v>
          </cell>
        </row>
        <row r="625126">
          <cell r="A625126" t="str">
            <v xml:space="preserve">TOP MATRIZ     </v>
          </cell>
        </row>
        <row r="625127">
          <cell r="A625127" t="str">
            <v xml:space="preserve">TOP MATRIZ     </v>
          </cell>
        </row>
        <row r="625128">
          <cell r="A625128" t="str">
            <v xml:space="preserve">TOP MATRIZ     </v>
          </cell>
        </row>
        <row r="625129">
          <cell r="A625129" t="str">
            <v xml:space="preserve">TOP MATRIZ     </v>
          </cell>
        </row>
        <row r="625130">
          <cell r="A625130" t="str">
            <v xml:space="preserve">TOP MATRIZ     </v>
          </cell>
        </row>
        <row r="625131">
          <cell r="A625131" t="str">
            <v xml:space="preserve">TOP MATRIZ     </v>
          </cell>
        </row>
        <row r="625132">
          <cell r="A625132" t="str">
            <v xml:space="preserve">TOP MATRIZ     </v>
          </cell>
        </row>
        <row r="625133">
          <cell r="A625133" t="str">
            <v xml:space="preserve">TOP MATRIZ     </v>
          </cell>
        </row>
        <row r="625134">
          <cell r="A625134" t="str">
            <v xml:space="preserve">TOP MATRIZ     </v>
          </cell>
        </row>
        <row r="625135">
          <cell r="A625135" t="str">
            <v xml:space="preserve">TOP MATRIZ     </v>
          </cell>
        </row>
        <row r="625136">
          <cell r="A625136" t="str">
            <v xml:space="preserve">TOP MATRIZ     </v>
          </cell>
        </row>
        <row r="625137">
          <cell r="A625137" t="str">
            <v xml:space="preserve">TOP MATRIZ     </v>
          </cell>
        </row>
        <row r="625138">
          <cell r="A625138" t="str">
            <v xml:space="preserve">TOP MATRIZ     </v>
          </cell>
        </row>
        <row r="625139">
          <cell r="A625139" t="str">
            <v xml:space="preserve">TOP MATRIZ     </v>
          </cell>
        </row>
        <row r="625140">
          <cell r="A625140" t="str">
            <v xml:space="preserve">TOP MATRIZ     </v>
          </cell>
        </row>
        <row r="625141">
          <cell r="A625141" t="str">
            <v xml:space="preserve">TOP MATRIZ     </v>
          </cell>
        </row>
        <row r="625142">
          <cell r="A625142" t="str">
            <v xml:space="preserve">TOP MATRIZ     </v>
          </cell>
        </row>
        <row r="625143">
          <cell r="A625143" t="str">
            <v xml:space="preserve">TOP MATRIZ     </v>
          </cell>
        </row>
        <row r="625144">
          <cell r="A625144" t="str">
            <v xml:space="preserve">TOP MATRIZ     </v>
          </cell>
        </row>
        <row r="625145">
          <cell r="A625145" t="str">
            <v xml:space="preserve">TOP MATRIZ     </v>
          </cell>
        </row>
        <row r="625146">
          <cell r="A625146" t="str">
            <v xml:space="preserve">TOP MATRIZ     </v>
          </cell>
        </row>
        <row r="625147">
          <cell r="A625147" t="str">
            <v xml:space="preserve">TOP MATRIZ     </v>
          </cell>
        </row>
        <row r="625148">
          <cell r="A625148" t="str">
            <v xml:space="preserve">TOP MATRIZ     </v>
          </cell>
        </row>
        <row r="625149">
          <cell r="A625149" t="str">
            <v xml:space="preserve">TOP MATRIZ     </v>
          </cell>
        </row>
        <row r="625150">
          <cell r="A625150" t="str">
            <v xml:space="preserve">TOP MATRIZ     </v>
          </cell>
        </row>
        <row r="625151">
          <cell r="A625151" t="str">
            <v xml:space="preserve">TOP MATRIZ     </v>
          </cell>
        </row>
        <row r="625152">
          <cell r="A625152" t="str">
            <v xml:space="preserve">TOP MATRIZ     </v>
          </cell>
        </row>
        <row r="625153">
          <cell r="A625153" t="str">
            <v xml:space="preserve">TOP MATRIZ     </v>
          </cell>
        </row>
        <row r="625154">
          <cell r="A625154" t="str">
            <v xml:space="preserve">TOP MATRIZ     </v>
          </cell>
        </row>
        <row r="625155">
          <cell r="A625155" t="str">
            <v xml:space="preserve">TOP MATRIZ     </v>
          </cell>
        </row>
        <row r="625156">
          <cell r="A625156" t="str">
            <v xml:space="preserve">TOP MATRIZ     </v>
          </cell>
        </row>
        <row r="625157">
          <cell r="A625157" t="str">
            <v xml:space="preserve">TOP MATRIZ     </v>
          </cell>
        </row>
        <row r="625158">
          <cell r="A625158" t="str">
            <v xml:space="preserve">TOP MATRIZ     </v>
          </cell>
        </row>
        <row r="625159">
          <cell r="A625159" t="str">
            <v xml:space="preserve">TOP MATRIZ     </v>
          </cell>
        </row>
        <row r="625160">
          <cell r="A625160" t="str">
            <v xml:space="preserve">TOP MATRIZ     </v>
          </cell>
        </row>
        <row r="625161">
          <cell r="A625161" t="str">
            <v xml:space="preserve">TOP MATRIZ     </v>
          </cell>
        </row>
        <row r="625162">
          <cell r="A625162" t="str">
            <v xml:space="preserve">TOP MATRIZ     </v>
          </cell>
        </row>
        <row r="625163">
          <cell r="A625163" t="str">
            <v xml:space="preserve">TOP MATRIZ     </v>
          </cell>
        </row>
        <row r="625164">
          <cell r="A625164" t="str">
            <v xml:space="preserve">TOP MATRIZ     </v>
          </cell>
        </row>
        <row r="625165">
          <cell r="A625165" t="str">
            <v xml:space="preserve">TOP MATRIZ     </v>
          </cell>
        </row>
        <row r="625166">
          <cell r="A625166" t="str">
            <v xml:space="preserve">TOP MATRIZ     </v>
          </cell>
        </row>
        <row r="625167">
          <cell r="A625167" t="str">
            <v xml:space="preserve">TOP MATRIZ     </v>
          </cell>
        </row>
        <row r="625168">
          <cell r="A625168" t="str">
            <v xml:space="preserve">TOP MATRIZ     </v>
          </cell>
        </row>
        <row r="625169">
          <cell r="A625169" t="str">
            <v xml:space="preserve">TOP MATRIZ     </v>
          </cell>
        </row>
        <row r="625170">
          <cell r="A625170" t="str">
            <v xml:space="preserve">TOP MATRIZ     </v>
          </cell>
        </row>
        <row r="625171">
          <cell r="A625171" t="str">
            <v xml:space="preserve">TOP MATRIZ     </v>
          </cell>
        </row>
        <row r="625172">
          <cell r="A625172" t="str">
            <v xml:space="preserve">TOP MATRIZ     </v>
          </cell>
        </row>
        <row r="625173">
          <cell r="A625173" t="str">
            <v xml:space="preserve">TOP MATRIZ     </v>
          </cell>
        </row>
        <row r="625174">
          <cell r="A625174" t="str">
            <v xml:space="preserve">TOP MATRIZ     </v>
          </cell>
        </row>
        <row r="625175">
          <cell r="A625175" t="str">
            <v xml:space="preserve">TOP MATRIZ     </v>
          </cell>
        </row>
        <row r="625176">
          <cell r="A625176" t="str">
            <v xml:space="preserve">TOP MATRIZ     </v>
          </cell>
        </row>
        <row r="625177">
          <cell r="A625177" t="str">
            <v xml:space="preserve">TOP MATRIZ     </v>
          </cell>
        </row>
        <row r="625178">
          <cell r="A625178" t="str">
            <v xml:space="preserve">TOP MATRIZ     </v>
          </cell>
        </row>
        <row r="625179">
          <cell r="A625179" t="str">
            <v xml:space="preserve">TOP MATRIZ     </v>
          </cell>
        </row>
        <row r="625180">
          <cell r="A625180" t="str">
            <v xml:space="preserve">TOP MATRIZ     </v>
          </cell>
        </row>
        <row r="625181">
          <cell r="A625181" t="str">
            <v xml:space="preserve">TOP MATRIZ     </v>
          </cell>
        </row>
        <row r="625182">
          <cell r="A625182" t="str">
            <v xml:space="preserve">TOP MATRIZ     </v>
          </cell>
        </row>
        <row r="625183">
          <cell r="A625183" t="str">
            <v xml:space="preserve">TOP MATRIZ     </v>
          </cell>
        </row>
        <row r="625184">
          <cell r="A625184" t="str">
            <v xml:space="preserve">TOP MATRIZ     </v>
          </cell>
        </row>
        <row r="625185">
          <cell r="A625185" t="str">
            <v xml:space="preserve">TOP MATRIZ     </v>
          </cell>
        </row>
        <row r="625186">
          <cell r="A625186" t="str">
            <v xml:space="preserve">TOP MATRIZ     </v>
          </cell>
        </row>
        <row r="625187">
          <cell r="A625187" t="str">
            <v xml:space="preserve">TOP MATRIZ     </v>
          </cell>
        </row>
        <row r="625188">
          <cell r="A625188" t="str">
            <v xml:space="preserve">TOP MATRIZ     </v>
          </cell>
        </row>
        <row r="625189">
          <cell r="A625189" t="str">
            <v xml:space="preserve">TOP MATRIZ     </v>
          </cell>
        </row>
        <row r="625190">
          <cell r="A625190" t="str">
            <v xml:space="preserve">TOP MATRIZ     </v>
          </cell>
        </row>
        <row r="625191">
          <cell r="A625191" t="str">
            <v xml:space="preserve">TOP MATRIZ     </v>
          </cell>
        </row>
        <row r="625192">
          <cell r="A625192" t="str">
            <v xml:space="preserve">TOP MATRIZ     </v>
          </cell>
        </row>
        <row r="625193">
          <cell r="A625193" t="str">
            <v xml:space="preserve">TOP MATRIZ     </v>
          </cell>
        </row>
        <row r="625194">
          <cell r="A625194" t="str">
            <v xml:space="preserve">TOP MATRIZ     </v>
          </cell>
        </row>
        <row r="625195">
          <cell r="A625195" t="str">
            <v xml:space="preserve">TOP MATRIZ     </v>
          </cell>
        </row>
        <row r="625196">
          <cell r="A625196" t="str">
            <v xml:space="preserve">TOP MATRIZ     </v>
          </cell>
        </row>
        <row r="625197">
          <cell r="A625197" t="str">
            <v xml:space="preserve">TOP MATRIZ     </v>
          </cell>
        </row>
        <row r="625198">
          <cell r="A625198" t="str">
            <v xml:space="preserve">TOP MATRIZ     </v>
          </cell>
        </row>
        <row r="625199">
          <cell r="A625199" t="str">
            <v xml:space="preserve">TOP MATRIZ     </v>
          </cell>
        </row>
        <row r="625200">
          <cell r="A625200" t="str">
            <v xml:space="preserve">TOP MATRIZ     </v>
          </cell>
        </row>
        <row r="625201">
          <cell r="A625201" t="str">
            <v xml:space="preserve">TOP MATRIZ     </v>
          </cell>
        </row>
        <row r="625202">
          <cell r="A625202" t="str">
            <v xml:space="preserve">TOP MATRIZ     </v>
          </cell>
        </row>
        <row r="625203">
          <cell r="A625203" t="str">
            <v xml:space="preserve">TOP MATRIZ     </v>
          </cell>
        </row>
        <row r="625204">
          <cell r="A625204" t="str">
            <v xml:space="preserve">TOP MATRIZ     </v>
          </cell>
        </row>
        <row r="625205">
          <cell r="A625205" t="str">
            <v xml:space="preserve">TOP MATRIZ     </v>
          </cell>
        </row>
        <row r="625206">
          <cell r="A625206" t="str">
            <v xml:space="preserve">TOP MATRIZ     </v>
          </cell>
        </row>
        <row r="625207">
          <cell r="A625207" t="str">
            <v xml:space="preserve">TOP MATRIZ     </v>
          </cell>
        </row>
        <row r="625208">
          <cell r="A625208" t="str">
            <v xml:space="preserve">TOP MATRIZ     </v>
          </cell>
        </row>
        <row r="625209">
          <cell r="A625209" t="str">
            <v xml:space="preserve">TOP MATRIZ     </v>
          </cell>
        </row>
        <row r="625210">
          <cell r="A625210" t="str">
            <v xml:space="preserve">TOP MATRIZ     </v>
          </cell>
        </row>
        <row r="625211">
          <cell r="A625211" t="str">
            <v xml:space="preserve">TOP MATRIZ     </v>
          </cell>
        </row>
        <row r="625212">
          <cell r="A625212" t="str">
            <v xml:space="preserve">TOP MATRIZ     </v>
          </cell>
        </row>
        <row r="625213">
          <cell r="A625213" t="str">
            <v xml:space="preserve">TOP MATRIZ     </v>
          </cell>
        </row>
        <row r="625214">
          <cell r="A625214" t="str">
            <v xml:space="preserve">TOP MATRIZ     </v>
          </cell>
        </row>
        <row r="625215">
          <cell r="A625215" t="str">
            <v xml:space="preserve">TOP MATRIZ     </v>
          </cell>
        </row>
        <row r="625216">
          <cell r="A625216" t="str">
            <v xml:space="preserve">TOP MATRIZ     </v>
          </cell>
        </row>
        <row r="625217">
          <cell r="A625217" t="str">
            <v xml:space="preserve">TOP MATRIZ     </v>
          </cell>
        </row>
        <row r="625218">
          <cell r="A625218" t="str">
            <v xml:space="preserve">TOP MATRIZ     </v>
          </cell>
        </row>
        <row r="625219">
          <cell r="A625219" t="str">
            <v xml:space="preserve">TOP MATRIZ     </v>
          </cell>
        </row>
        <row r="625220">
          <cell r="A625220" t="str">
            <v xml:space="preserve">TOP MATRIZ     </v>
          </cell>
        </row>
        <row r="625221">
          <cell r="A625221" t="str">
            <v xml:space="preserve">TOP MATRIZ     </v>
          </cell>
        </row>
        <row r="625222">
          <cell r="A625222" t="str">
            <v xml:space="preserve">TOP MATRIZ     </v>
          </cell>
        </row>
        <row r="625223">
          <cell r="A625223" t="str">
            <v xml:space="preserve">TOP MATRIZ     </v>
          </cell>
        </row>
        <row r="625224">
          <cell r="A625224" t="str">
            <v xml:space="preserve">TOP MATRIZ     </v>
          </cell>
        </row>
        <row r="625225">
          <cell r="A625225" t="str">
            <v xml:space="preserve">TOP MATRIZ     </v>
          </cell>
        </row>
        <row r="625226">
          <cell r="A625226" t="str">
            <v xml:space="preserve">TOP MATRIZ     </v>
          </cell>
        </row>
        <row r="625227">
          <cell r="A625227" t="str">
            <v xml:space="preserve">TOP MATRIZ     </v>
          </cell>
        </row>
        <row r="625228">
          <cell r="A625228" t="str">
            <v xml:space="preserve">TOP MATRIZ     </v>
          </cell>
        </row>
        <row r="625229">
          <cell r="A625229" t="str">
            <v xml:space="preserve">TOP MATRIZ     </v>
          </cell>
        </row>
        <row r="625230">
          <cell r="A625230" t="str">
            <v xml:space="preserve">TOP MATRIZ     </v>
          </cell>
        </row>
        <row r="625231">
          <cell r="A625231" t="str">
            <v xml:space="preserve">TOP MATRIZ     </v>
          </cell>
        </row>
        <row r="625232">
          <cell r="A625232" t="str">
            <v xml:space="preserve">TOP MATRIZ     </v>
          </cell>
        </row>
        <row r="625233">
          <cell r="A625233" t="str">
            <v xml:space="preserve">TOP MATRIZ     </v>
          </cell>
        </row>
        <row r="625234">
          <cell r="A625234" t="str">
            <v xml:space="preserve">TOP MATRIZ     </v>
          </cell>
        </row>
        <row r="625235">
          <cell r="A625235" t="str">
            <v xml:space="preserve">TOP MATRIZ     </v>
          </cell>
        </row>
        <row r="625236">
          <cell r="A625236" t="str">
            <v xml:space="preserve">TOP MATRIZ     </v>
          </cell>
        </row>
        <row r="625237">
          <cell r="A625237" t="str">
            <v xml:space="preserve">TOP MATRIZ     </v>
          </cell>
        </row>
        <row r="625238">
          <cell r="A625238" t="str">
            <v xml:space="preserve">TOP MATRIZ     </v>
          </cell>
        </row>
        <row r="625239">
          <cell r="A625239" t="str">
            <v xml:space="preserve">TOP MATRIZ     </v>
          </cell>
        </row>
        <row r="625240">
          <cell r="A625240" t="str">
            <v xml:space="preserve">TOP MATRIZ     </v>
          </cell>
        </row>
        <row r="625241">
          <cell r="A625241" t="str">
            <v xml:space="preserve">TOP MATRIZ     </v>
          </cell>
        </row>
        <row r="625242">
          <cell r="A625242" t="str">
            <v xml:space="preserve">TOP MATRIZ     </v>
          </cell>
        </row>
        <row r="625243">
          <cell r="A625243" t="str">
            <v xml:space="preserve">TOP MATRIZ     </v>
          </cell>
        </row>
        <row r="625244">
          <cell r="A625244" t="str">
            <v xml:space="preserve">TOP MATRIZ     </v>
          </cell>
        </row>
        <row r="625245">
          <cell r="A625245" t="str">
            <v xml:space="preserve">TOP MATRIZ     </v>
          </cell>
        </row>
        <row r="625246">
          <cell r="A625246" t="str">
            <v xml:space="preserve">TOP MATRIZ     </v>
          </cell>
        </row>
        <row r="625247">
          <cell r="A625247" t="str">
            <v xml:space="preserve">TOP MATRIZ     </v>
          </cell>
        </row>
        <row r="625248">
          <cell r="A625248" t="str">
            <v xml:space="preserve">TOP MATRIZ     </v>
          </cell>
        </row>
        <row r="625249">
          <cell r="A625249" t="str">
            <v xml:space="preserve">TOP MATRIZ     </v>
          </cell>
        </row>
        <row r="625250">
          <cell r="A625250" t="str">
            <v xml:space="preserve">TOP MATRIZ     </v>
          </cell>
        </row>
        <row r="625251">
          <cell r="A625251" t="str">
            <v xml:space="preserve">TOP MATRIZ     </v>
          </cell>
        </row>
        <row r="625252">
          <cell r="A625252" t="str">
            <v xml:space="preserve">TOP MATRIZ     </v>
          </cell>
        </row>
        <row r="625253">
          <cell r="A625253" t="str">
            <v xml:space="preserve">TOP MATRIZ     </v>
          </cell>
        </row>
        <row r="625254">
          <cell r="A625254" t="str">
            <v xml:space="preserve">TOP MATRIZ     </v>
          </cell>
        </row>
        <row r="625255">
          <cell r="A625255" t="str">
            <v xml:space="preserve">TOP MATRIZ     </v>
          </cell>
        </row>
        <row r="625256">
          <cell r="A625256" t="str">
            <v xml:space="preserve">TOP MATRIZ     </v>
          </cell>
        </row>
        <row r="625257">
          <cell r="A625257" t="str">
            <v xml:space="preserve">TOP MATRIZ     </v>
          </cell>
        </row>
        <row r="625258">
          <cell r="A625258" t="str">
            <v xml:space="preserve">TOP MATRIZ     </v>
          </cell>
        </row>
        <row r="625259">
          <cell r="A625259" t="str">
            <v xml:space="preserve">TOP MATRIZ     </v>
          </cell>
        </row>
        <row r="625260">
          <cell r="A625260" t="str">
            <v xml:space="preserve">TOP MATRIZ     </v>
          </cell>
        </row>
        <row r="625261">
          <cell r="A625261" t="str">
            <v xml:space="preserve">TOP MATRIZ     </v>
          </cell>
        </row>
        <row r="625262">
          <cell r="A625262" t="str">
            <v xml:space="preserve">TOP MATRIZ     </v>
          </cell>
        </row>
        <row r="625263">
          <cell r="A625263" t="str">
            <v xml:space="preserve">TOP MATRIZ     </v>
          </cell>
        </row>
        <row r="625264">
          <cell r="A625264" t="str">
            <v xml:space="preserve">TOP MATRIZ     </v>
          </cell>
        </row>
        <row r="625265">
          <cell r="A625265" t="str">
            <v xml:space="preserve">TOP MATRIZ     </v>
          </cell>
        </row>
        <row r="625266">
          <cell r="A625266" t="str">
            <v xml:space="preserve">TOP MATRIZ     </v>
          </cell>
        </row>
        <row r="625267">
          <cell r="A625267" t="str">
            <v xml:space="preserve">TOP MATRIZ     </v>
          </cell>
        </row>
        <row r="625268">
          <cell r="A625268" t="str">
            <v xml:space="preserve">TOP MATRIZ     </v>
          </cell>
        </row>
        <row r="625269">
          <cell r="A625269" t="str">
            <v xml:space="preserve">TOP MATRIZ     </v>
          </cell>
        </row>
        <row r="625270">
          <cell r="A625270" t="str">
            <v xml:space="preserve">TOP MATRIZ     </v>
          </cell>
        </row>
        <row r="625271">
          <cell r="A625271" t="str">
            <v xml:space="preserve">TOP MATRIZ     </v>
          </cell>
        </row>
        <row r="625272">
          <cell r="A625272" t="str">
            <v xml:space="preserve">TOP MATRIZ     </v>
          </cell>
        </row>
        <row r="625273">
          <cell r="A625273" t="str">
            <v xml:space="preserve">TOP MATRIZ     </v>
          </cell>
        </row>
        <row r="625274">
          <cell r="A625274" t="str">
            <v xml:space="preserve">TOP MATRIZ     </v>
          </cell>
        </row>
        <row r="625275">
          <cell r="A625275" t="str">
            <v xml:space="preserve">TOP MATRIZ     </v>
          </cell>
        </row>
        <row r="625276">
          <cell r="A625276" t="str">
            <v xml:space="preserve">TOP MATRIZ     </v>
          </cell>
        </row>
        <row r="625277">
          <cell r="A625277" t="str">
            <v xml:space="preserve">TOP MATRIZ     </v>
          </cell>
        </row>
        <row r="625278">
          <cell r="A625278" t="str">
            <v xml:space="preserve">TOP MATRIZ     </v>
          </cell>
        </row>
        <row r="625279">
          <cell r="A625279" t="str">
            <v xml:space="preserve">TOP MATRIZ     </v>
          </cell>
        </row>
        <row r="625280">
          <cell r="A625280" t="str">
            <v xml:space="preserve">TOP MATRIZ     </v>
          </cell>
        </row>
        <row r="625281">
          <cell r="A625281" t="str">
            <v xml:space="preserve">TOP MATRIZ     </v>
          </cell>
        </row>
        <row r="625282">
          <cell r="A625282" t="str">
            <v xml:space="preserve">TOP MATRIZ     </v>
          </cell>
        </row>
        <row r="625283">
          <cell r="A625283" t="str">
            <v xml:space="preserve">TOP MATRIZ     </v>
          </cell>
        </row>
        <row r="625284">
          <cell r="A625284" t="str">
            <v xml:space="preserve">TOP MATRIZ     </v>
          </cell>
        </row>
        <row r="625285">
          <cell r="A625285" t="str">
            <v xml:space="preserve">TOP MATRIZ     </v>
          </cell>
        </row>
        <row r="625286">
          <cell r="A625286" t="str">
            <v xml:space="preserve">TOP MATRIZ     </v>
          </cell>
        </row>
        <row r="625287">
          <cell r="A625287" t="str">
            <v xml:space="preserve">TOP MATRIZ     </v>
          </cell>
        </row>
        <row r="625288">
          <cell r="A625288" t="str">
            <v xml:space="preserve">TOP MATRIZ     </v>
          </cell>
        </row>
        <row r="625289">
          <cell r="A625289" t="str">
            <v xml:space="preserve">TOP MATRIZ     </v>
          </cell>
        </row>
        <row r="625290">
          <cell r="A625290" t="str">
            <v xml:space="preserve">TOP MATRIZ     </v>
          </cell>
        </row>
        <row r="625291">
          <cell r="A625291" t="str">
            <v xml:space="preserve">TOP MATRIZ     </v>
          </cell>
        </row>
        <row r="625292">
          <cell r="A625292" t="str">
            <v xml:space="preserve">TOP MATRIZ     </v>
          </cell>
        </row>
        <row r="625293">
          <cell r="A625293" t="str">
            <v xml:space="preserve">TOP MATRIZ     </v>
          </cell>
        </row>
        <row r="625294">
          <cell r="A625294" t="str">
            <v xml:space="preserve">TOP MATRIZ     </v>
          </cell>
        </row>
        <row r="625295">
          <cell r="A625295" t="str">
            <v xml:space="preserve">TOP MATRIZ     </v>
          </cell>
        </row>
        <row r="625296">
          <cell r="A625296" t="str">
            <v xml:space="preserve">TOP MATRIZ     </v>
          </cell>
        </row>
        <row r="625297">
          <cell r="A625297" t="str">
            <v xml:space="preserve">TOP MATRIZ     </v>
          </cell>
        </row>
        <row r="625298">
          <cell r="A625298" t="str">
            <v xml:space="preserve">TOP MATRIZ     </v>
          </cell>
        </row>
        <row r="625299">
          <cell r="A625299" t="str">
            <v xml:space="preserve">TOP MATRIZ     </v>
          </cell>
        </row>
        <row r="625300">
          <cell r="A625300" t="str">
            <v xml:space="preserve">TOP MATRIZ     </v>
          </cell>
        </row>
        <row r="625301">
          <cell r="A625301" t="str">
            <v xml:space="preserve">TOP MATRIZ     </v>
          </cell>
        </row>
        <row r="625302">
          <cell r="A625302" t="str">
            <v xml:space="preserve">TOP MATRIZ     </v>
          </cell>
        </row>
        <row r="625303">
          <cell r="A625303" t="str">
            <v xml:space="preserve">TOP MATRIZ     </v>
          </cell>
        </row>
        <row r="625304">
          <cell r="A625304" t="str">
            <v xml:space="preserve">TOP MATRIZ     </v>
          </cell>
        </row>
        <row r="625305">
          <cell r="A625305" t="str">
            <v xml:space="preserve">TOP MATRIZ     </v>
          </cell>
        </row>
        <row r="625306">
          <cell r="A625306" t="str">
            <v xml:space="preserve">TOP MATRIZ     </v>
          </cell>
        </row>
        <row r="625307">
          <cell r="A625307" t="str">
            <v xml:space="preserve">TOP MATRIZ     </v>
          </cell>
        </row>
        <row r="625308">
          <cell r="A625308" t="str">
            <v xml:space="preserve">TOP MATRIZ     </v>
          </cell>
        </row>
        <row r="625309">
          <cell r="A625309" t="str">
            <v xml:space="preserve">TOP MATRIZ     </v>
          </cell>
        </row>
        <row r="625310">
          <cell r="A625310" t="str">
            <v xml:space="preserve">TOP MATRIZ     </v>
          </cell>
        </row>
        <row r="625311">
          <cell r="A625311" t="str">
            <v xml:space="preserve">TOP MATRIZ     </v>
          </cell>
        </row>
        <row r="625312">
          <cell r="A625312" t="str">
            <v xml:space="preserve">TOP MATRIZ     </v>
          </cell>
        </row>
        <row r="625313">
          <cell r="A625313" t="str">
            <v xml:space="preserve">TOP MATRIZ     </v>
          </cell>
        </row>
        <row r="625314">
          <cell r="A625314" t="str">
            <v xml:space="preserve">TOP MATRIZ     </v>
          </cell>
        </row>
        <row r="625315">
          <cell r="A625315" t="str">
            <v xml:space="preserve">TOP MATRIZ     </v>
          </cell>
        </row>
        <row r="625316">
          <cell r="A625316" t="str">
            <v xml:space="preserve">TOP MATRIZ     </v>
          </cell>
        </row>
        <row r="625317">
          <cell r="A625317" t="str">
            <v xml:space="preserve">TOP MATRIZ     </v>
          </cell>
        </row>
        <row r="625318">
          <cell r="A625318" t="str">
            <v xml:space="preserve">TOP MATRIZ     </v>
          </cell>
        </row>
        <row r="625319">
          <cell r="A625319" t="str">
            <v xml:space="preserve">TOP MATRIZ     </v>
          </cell>
        </row>
        <row r="625320">
          <cell r="A625320" t="str">
            <v xml:space="preserve">TOP MATRIZ     </v>
          </cell>
        </row>
        <row r="625321">
          <cell r="A625321" t="str">
            <v xml:space="preserve">TOP MATRIZ     </v>
          </cell>
        </row>
        <row r="625322">
          <cell r="A625322" t="str">
            <v xml:space="preserve">TOP MATRIZ     </v>
          </cell>
        </row>
        <row r="625323">
          <cell r="A625323" t="str">
            <v xml:space="preserve">TOP MATRIZ     </v>
          </cell>
        </row>
        <row r="625324">
          <cell r="A625324" t="str">
            <v xml:space="preserve">TOP MATRIZ     </v>
          </cell>
        </row>
        <row r="625325">
          <cell r="A625325" t="str">
            <v xml:space="preserve">TOP MATRIZ     </v>
          </cell>
        </row>
        <row r="625326">
          <cell r="A625326" t="str">
            <v xml:space="preserve">TOP MATRIZ     </v>
          </cell>
        </row>
        <row r="625327">
          <cell r="A625327" t="str">
            <v xml:space="preserve">TOP MATRIZ     </v>
          </cell>
        </row>
        <row r="625328">
          <cell r="A625328" t="str">
            <v xml:space="preserve">TOP MATRIZ     </v>
          </cell>
        </row>
        <row r="625329">
          <cell r="A625329" t="str">
            <v xml:space="preserve">TOP MATRIZ     </v>
          </cell>
        </row>
        <row r="625330">
          <cell r="A625330" t="str">
            <v xml:space="preserve">TOP MATRIZ     </v>
          </cell>
        </row>
        <row r="625331">
          <cell r="A625331" t="str">
            <v xml:space="preserve">TOP MATRIZ     </v>
          </cell>
        </row>
        <row r="625332">
          <cell r="A625332" t="str">
            <v xml:space="preserve">TOP MATRIZ     </v>
          </cell>
        </row>
        <row r="625333">
          <cell r="A625333" t="str">
            <v xml:space="preserve">TOP MATRIZ     </v>
          </cell>
        </row>
        <row r="625334">
          <cell r="A625334" t="str">
            <v xml:space="preserve">TOP MATRIZ     </v>
          </cell>
        </row>
        <row r="625335">
          <cell r="A625335" t="str">
            <v xml:space="preserve">TOP MATRIZ     </v>
          </cell>
        </row>
        <row r="625336">
          <cell r="A625336" t="str">
            <v xml:space="preserve">TOP MATRIZ     </v>
          </cell>
        </row>
        <row r="625337">
          <cell r="A625337" t="str">
            <v xml:space="preserve">TOP MATRIZ     </v>
          </cell>
        </row>
        <row r="625338">
          <cell r="A625338" t="str">
            <v xml:space="preserve">TOP MATRIZ     </v>
          </cell>
        </row>
        <row r="625339">
          <cell r="A625339" t="str">
            <v xml:space="preserve">TOP MATRIZ     </v>
          </cell>
        </row>
        <row r="625340">
          <cell r="A625340" t="str">
            <v xml:space="preserve">TOP MATRIZ     </v>
          </cell>
        </row>
        <row r="625341">
          <cell r="A625341" t="str">
            <v xml:space="preserve">TOP MATRIZ     </v>
          </cell>
        </row>
        <row r="625342">
          <cell r="A625342" t="str">
            <v xml:space="preserve">TOP MATRIZ     </v>
          </cell>
        </row>
        <row r="625343">
          <cell r="A625343" t="str">
            <v xml:space="preserve">TOP MATRIZ     </v>
          </cell>
        </row>
        <row r="625344">
          <cell r="A625344" t="str">
            <v xml:space="preserve">TOP MATRIZ     </v>
          </cell>
        </row>
        <row r="625345">
          <cell r="A625345" t="str">
            <v xml:space="preserve">TOP MATRIZ     </v>
          </cell>
        </row>
        <row r="625346">
          <cell r="A625346" t="str">
            <v xml:space="preserve">TOP MATRIZ     </v>
          </cell>
        </row>
        <row r="625347">
          <cell r="A625347" t="str">
            <v xml:space="preserve">TOP MATRIZ     </v>
          </cell>
        </row>
        <row r="625348">
          <cell r="A625348" t="str">
            <v xml:space="preserve">TOP MATRIZ     </v>
          </cell>
        </row>
        <row r="625349">
          <cell r="A625349" t="str">
            <v xml:space="preserve">TOP MATRIZ     </v>
          </cell>
        </row>
        <row r="625350">
          <cell r="A625350" t="str">
            <v xml:space="preserve">TOP MATRIZ     </v>
          </cell>
        </row>
        <row r="625351">
          <cell r="A625351" t="str">
            <v xml:space="preserve">TOP MATRIZ     </v>
          </cell>
        </row>
        <row r="625352">
          <cell r="A625352" t="str">
            <v xml:space="preserve">TOP MATRIZ     </v>
          </cell>
        </row>
        <row r="625353">
          <cell r="A625353" t="str">
            <v xml:space="preserve">TOP MATRIZ     </v>
          </cell>
        </row>
        <row r="625354">
          <cell r="A625354" t="str">
            <v xml:space="preserve">TOP MATRIZ     </v>
          </cell>
        </row>
        <row r="625355">
          <cell r="A625355" t="str">
            <v xml:space="preserve">TOP MATRIZ     </v>
          </cell>
        </row>
        <row r="625356">
          <cell r="A625356" t="str">
            <v xml:space="preserve">TOP MATRIZ     </v>
          </cell>
        </row>
        <row r="625357">
          <cell r="A625357" t="str">
            <v xml:space="preserve">TOP MATRIZ     </v>
          </cell>
        </row>
        <row r="625358">
          <cell r="A625358" t="str">
            <v xml:space="preserve">TOP MATRIZ     </v>
          </cell>
        </row>
        <row r="625359">
          <cell r="A625359" t="str">
            <v xml:space="preserve">TOP MATRIZ     </v>
          </cell>
        </row>
        <row r="625360">
          <cell r="A625360" t="str">
            <v xml:space="preserve">TOP MATRIZ     </v>
          </cell>
        </row>
        <row r="625361">
          <cell r="A625361" t="str">
            <v xml:space="preserve">TOP MATRIZ     </v>
          </cell>
        </row>
        <row r="625362">
          <cell r="A625362" t="str">
            <v xml:space="preserve">TOP MATRIZ     </v>
          </cell>
        </row>
        <row r="625363">
          <cell r="A625363" t="str">
            <v xml:space="preserve">TOP MATRIZ     </v>
          </cell>
        </row>
        <row r="625364">
          <cell r="A625364" t="str">
            <v xml:space="preserve">TOP MATRIZ     </v>
          </cell>
        </row>
        <row r="625365">
          <cell r="A625365" t="str">
            <v xml:space="preserve">TOP MATRIZ     </v>
          </cell>
        </row>
        <row r="625366">
          <cell r="A625366" t="str">
            <v xml:space="preserve">TOP MATRIZ     </v>
          </cell>
        </row>
        <row r="625367">
          <cell r="A625367" t="str">
            <v xml:space="preserve">TOP MATRIZ     </v>
          </cell>
        </row>
        <row r="625368">
          <cell r="A625368" t="str">
            <v xml:space="preserve">TOP MATRIZ     </v>
          </cell>
        </row>
        <row r="625369">
          <cell r="A625369" t="str">
            <v xml:space="preserve">TOP MATRIZ     </v>
          </cell>
        </row>
        <row r="625370">
          <cell r="A625370" t="str">
            <v xml:space="preserve">TOP MATRIZ     </v>
          </cell>
        </row>
        <row r="625371">
          <cell r="A625371" t="str">
            <v xml:space="preserve">TOP MATRIZ     </v>
          </cell>
        </row>
        <row r="625372">
          <cell r="A625372" t="str">
            <v xml:space="preserve">TOP MATRIZ     </v>
          </cell>
        </row>
        <row r="625373">
          <cell r="A625373" t="str">
            <v xml:space="preserve">TOP MATRIZ     </v>
          </cell>
        </row>
        <row r="625374">
          <cell r="A625374" t="str">
            <v xml:space="preserve">TOP MATRIZ     </v>
          </cell>
        </row>
        <row r="625375">
          <cell r="A625375" t="str">
            <v xml:space="preserve">TOP MATRIZ     </v>
          </cell>
        </row>
        <row r="625376">
          <cell r="A625376" t="str">
            <v xml:space="preserve">TOP MATRIZ     </v>
          </cell>
        </row>
        <row r="625377">
          <cell r="A625377" t="str">
            <v xml:space="preserve">TOP MATRIZ     </v>
          </cell>
        </row>
        <row r="625378">
          <cell r="A625378" t="str">
            <v xml:space="preserve">TOP MATRIZ     </v>
          </cell>
        </row>
        <row r="625379">
          <cell r="A625379" t="str">
            <v xml:space="preserve">TOP MATRIZ     </v>
          </cell>
        </row>
        <row r="625380">
          <cell r="A625380" t="str">
            <v xml:space="preserve">TOP MATRIZ     </v>
          </cell>
        </row>
        <row r="625381">
          <cell r="A625381" t="str">
            <v xml:space="preserve">TOP MATRIZ     </v>
          </cell>
        </row>
        <row r="625382">
          <cell r="A625382" t="str">
            <v xml:space="preserve">TOP MATRIZ     </v>
          </cell>
        </row>
        <row r="625383">
          <cell r="A625383" t="str">
            <v xml:space="preserve">TOP MATRIZ     </v>
          </cell>
        </row>
        <row r="625384">
          <cell r="A625384" t="str">
            <v xml:space="preserve">TOP MATRIZ     </v>
          </cell>
        </row>
        <row r="625385">
          <cell r="A625385" t="str">
            <v xml:space="preserve">TOP MATRIZ     </v>
          </cell>
        </row>
        <row r="625386">
          <cell r="A625386" t="str">
            <v xml:space="preserve">TOP MATRIZ     </v>
          </cell>
        </row>
        <row r="625387">
          <cell r="A625387" t="str">
            <v xml:space="preserve">TOP MATRIZ     </v>
          </cell>
        </row>
        <row r="625388">
          <cell r="A625388" t="str">
            <v xml:space="preserve">TOP MATRIZ     </v>
          </cell>
        </row>
        <row r="625389">
          <cell r="A625389" t="str">
            <v xml:space="preserve">TOP MATRIZ     </v>
          </cell>
        </row>
        <row r="625390">
          <cell r="A625390" t="str">
            <v xml:space="preserve">TOP MATRIZ     </v>
          </cell>
        </row>
        <row r="625391">
          <cell r="A625391" t="str">
            <v xml:space="preserve">TOP MATRIZ     </v>
          </cell>
        </row>
        <row r="625392">
          <cell r="A625392" t="str">
            <v xml:space="preserve">TOP MATRIZ     </v>
          </cell>
        </row>
        <row r="625393">
          <cell r="A625393" t="str">
            <v xml:space="preserve">TOP MATRIZ     </v>
          </cell>
        </row>
        <row r="625394">
          <cell r="A625394" t="str">
            <v xml:space="preserve">TOP MATRIZ     </v>
          </cell>
        </row>
        <row r="625395">
          <cell r="A625395" t="str">
            <v xml:space="preserve">TOP MATRIZ     </v>
          </cell>
        </row>
        <row r="625396">
          <cell r="A625396" t="str">
            <v xml:space="preserve">TOP MATRIZ     </v>
          </cell>
        </row>
        <row r="625397">
          <cell r="A625397" t="str">
            <v xml:space="preserve">TOP MATRIZ     </v>
          </cell>
        </row>
        <row r="625398">
          <cell r="A625398" t="str">
            <v xml:space="preserve">TOP MATRIZ     </v>
          </cell>
        </row>
        <row r="625399">
          <cell r="A625399" t="str">
            <v xml:space="preserve">TOP MATRIZ     </v>
          </cell>
        </row>
        <row r="625400">
          <cell r="A625400" t="str">
            <v xml:space="preserve">TOP MATRIZ     </v>
          </cell>
        </row>
        <row r="625401">
          <cell r="A625401" t="str">
            <v xml:space="preserve">TOP MATRIZ     </v>
          </cell>
        </row>
        <row r="625402">
          <cell r="A625402" t="str">
            <v xml:space="preserve">TOP MATRIZ     </v>
          </cell>
        </row>
        <row r="625403">
          <cell r="A625403" t="str">
            <v xml:space="preserve">TOP MATRIZ     </v>
          </cell>
        </row>
        <row r="625404">
          <cell r="A625404" t="str">
            <v xml:space="preserve">TOP MATRIZ     </v>
          </cell>
        </row>
        <row r="625405">
          <cell r="A625405" t="str">
            <v xml:space="preserve">TOP MATRIZ     </v>
          </cell>
        </row>
        <row r="625406">
          <cell r="A625406" t="str">
            <v xml:space="preserve">TOP MATRIZ     </v>
          </cell>
        </row>
        <row r="625407">
          <cell r="A625407" t="str">
            <v xml:space="preserve">TOP MATRIZ     </v>
          </cell>
        </row>
        <row r="625408">
          <cell r="A625408" t="str">
            <v xml:space="preserve">TOP MATRIZ     </v>
          </cell>
        </row>
        <row r="625409">
          <cell r="A625409" t="str">
            <v xml:space="preserve">TOP MATRIZ     </v>
          </cell>
        </row>
        <row r="625410">
          <cell r="A625410" t="str">
            <v xml:space="preserve">TOP MATRIZ     </v>
          </cell>
        </row>
        <row r="625411">
          <cell r="A625411" t="str">
            <v xml:space="preserve">TOP MATRIZ     </v>
          </cell>
        </row>
        <row r="625412">
          <cell r="A625412" t="str">
            <v xml:space="preserve">TOP MATRIZ     </v>
          </cell>
        </row>
        <row r="625413">
          <cell r="A625413" t="str">
            <v xml:space="preserve">TOP MATRIZ     </v>
          </cell>
        </row>
        <row r="625414">
          <cell r="A625414" t="str">
            <v xml:space="preserve">TOP MATRIZ     </v>
          </cell>
        </row>
        <row r="625415">
          <cell r="A625415" t="str">
            <v xml:space="preserve">TOP MATRIZ     </v>
          </cell>
        </row>
        <row r="625416">
          <cell r="A625416" t="str">
            <v xml:space="preserve">TOP MATRIZ     </v>
          </cell>
        </row>
        <row r="625417">
          <cell r="A625417" t="str">
            <v xml:space="preserve">TOP MATRIZ     </v>
          </cell>
        </row>
        <row r="625418">
          <cell r="A625418" t="str">
            <v xml:space="preserve">TOP MATRIZ     </v>
          </cell>
        </row>
        <row r="625419">
          <cell r="A625419" t="str">
            <v xml:space="preserve">TOP MATRIZ     </v>
          </cell>
        </row>
        <row r="625420">
          <cell r="A625420" t="str">
            <v xml:space="preserve">TOP MATRIZ     </v>
          </cell>
        </row>
        <row r="625421">
          <cell r="A625421" t="str">
            <v xml:space="preserve">TOP MATRIZ     </v>
          </cell>
        </row>
        <row r="625422">
          <cell r="A625422" t="str">
            <v xml:space="preserve">TOP MATRIZ     </v>
          </cell>
        </row>
        <row r="625423">
          <cell r="A625423" t="str">
            <v xml:space="preserve">TOP MATRIZ     </v>
          </cell>
        </row>
        <row r="625424">
          <cell r="A625424" t="str">
            <v xml:space="preserve">TOP MATRIZ     </v>
          </cell>
        </row>
        <row r="625425">
          <cell r="A625425" t="str">
            <v xml:space="preserve">TOP MATRIZ     </v>
          </cell>
        </row>
        <row r="625426">
          <cell r="A625426" t="str">
            <v xml:space="preserve">TOP MATRIZ     </v>
          </cell>
        </row>
        <row r="625427">
          <cell r="A625427" t="str">
            <v xml:space="preserve">TOP MATRIZ     </v>
          </cell>
        </row>
        <row r="625428">
          <cell r="A625428" t="str">
            <v xml:space="preserve">TOP MATRIZ     </v>
          </cell>
        </row>
        <row r="625429">
          <cell r="A625429" t="str">
            <v xml:space="preserve">TOP MATRIZ     </v>
          </cell>
        </row>
        <row r="625430">
          <cell r="A625430" t="str">
            <v xml:space="preserve">TOP MATRIZ     </v>
          </cell>
        </row>
        <row r="625431">
          <cell r="A625431" t="str">
            <v xml:space="preserve">TOP MATRIZ     </v>
          </cell>
        </row>
        <row r="625432">
          <cell r="A625432" t="str">
            <v xml:space="preserve">TOP MATRIZ     </v>
          </cell>
        </row>
        <row r="625433">
          <cell r="A625433" t="str">
            <v xml:space="preserve">TOP MATRIZ     </v>
          </cell>
        </row>
        <row r="625434">
          <cell r="A625434" t="str">
            <v xml:space="preserve">TOP MATRIZ     </v>
          </cell>
        </row>
        <row r="625435">
          <cell r="A625435" t="str">
            <v xml:space="preserve">TOP MATRIZ     </v>
          </cell>
        </row>
        <row r="625436">
          <cell r="A625436" t="str">
            <v xml:space="preserve">TOP MATRIZ     </v>
          </cell>
        </row>
        <row r="625437">
          <cell r="A625437" t="str">
            <v xml:space="preserve">TOP MATRIZ     </v>
          </cell>
        </row>
        <row r="625438">
          <cell r="A625438" t="str">
            <v xml:space="preserve">TOP MATRIZ     </v>
          </cell>
        </row>
        <row r="625439">
          <cell r="A625439" t="str">
            <v xml:space="preserve">TOP MATRIZ     </v>
          </cell>
        </row>
        <row r="625440">
          <cell r="A625440" t="str">
            <v xml:space="preserve">TOP MATRIZ     </v>
          </cell>
        </row>
        <row r="625441">
          <cell r="A625441" t="str">
            <v xml:space="preserve">TOP MATRIZ     </v>
          </cell>
        </row>
        <row r="625442">
          <cell r="A625442" t="str">
            <v xml:space="preserve">TOP MATRIZ     </v>
          </cell>
        </row>
        <row r="625443">
          <cell r="A625443" t="str">
            <v xml:space="preserve">TOP MATRIZ     </v>
          </cell>
        </row>
        <row r="625444">
          <cell r="A625444" t="str">
            <v xml:space="preserve">TOP MATRIZ     </v>
          </cell>
        </row>
        <row r="625445">
          <cell r="A625445" t="str">
            <v xml:space="preserve">TOP MATRIZ     </v>
          </cell>
        </row>
        <row r="625446">
          <cell r="A625446" t="str">
            <v xml:space="preserve">TOP MATRIZ     </v>
          </cell>
        </row>
        <row r="625447">
          <cell r="A625447" t="str">
            <v xml:space="preserve">TOP MATRIZ     </v>
          </cell>
        </row>
        <row r="625448">
          <cell r="A625448" t="str">
            <v xml:space="preserve">TOP MATRIZ     </v>
          </cell>
        </row>
        <row r="625449">
          <cell r="A625449" t="str">
            <v xml:space="preserve">TOP MATRIZ     </v>
          </cell>
        </row>
        <row r="625450">
          <cell r="A625450" t="str">
            <v xml:space="preserve">TOP MATRIZ     </v>
          </cell>
        </row>
        <row r="625451">
          <cell r="A625451" t="str">
            <v xml:space="preserve">TOP MATRIZ     </v>
          </cell>
        </row>
        <row r="625452">
          <cell r="A625452" t="str">
            <v xml:space="preserve">TOP MATRIZ     </v>
          </cell>
        </row>
        <row r="625453">
          <cell r="A625453" t="str">
            <v xml:space="preserve">TOP MATRIZ     </v>
          </cell>
        </row>
        <row r="625454">
          <cell r="A625454" t="str">
            <v xml:space="preserve">TOP MATRIZ     </v>
          </cell>
        </row>
        <row r="625455">
          <cell r="A625455" t="str">
            <v xml:space="preserve">TOP MATRIZ     </v>
          </cell>
        </row>
        <row r="625456">
          <cell r="A625456" t="str">
            <v xml:space="preserve">TOP MATRIZ     </v>
          </cell>
        </row>
        <row r="625457">
          <cell r="A625457" t="str">
            <v xml:space="preserve">TOP MATRIZ     </v>
          </cell>
        </row>
        <row r="625458">
          <cell r="A625458" t="str">
            <v xml:space="preserve">TOP MATRIZ     </v>
          </cell>
        </row>
        <row r="625459">
          <cell r="A625459" t="str">
            <v xml:space="preserve">TOP MATRIZ     </v>
          </cell>
        </row>
        <row r="625460">
          <cell r="A625460" t="str">
            <v xml:space="preserve">TOP MATRIZ     </v>
          </cell>
        </row>
        <row r="625461">
          <cell r="A625461" t="str">
            <v xml:space="preserve">TOP MATRIZ     </v>
          </cell>
        </row>
        <row r="625462">
          <cell r="A625462" t="str">
            <v xml:space="preserve">TOP MATRIZ     </v>
          </cell>
        </row>
        <row r="625463">
          <cell r="A625463" t="str">
            <v xml:space="preserve">TOP MATRIZ     </v>
          </cell>
        </row>
        <row r="625464">
          <cell r="A625464" t="str">
            <v xml:space="preserve">TOP MATRIZ     </v>
          </cell>
        </row>
        <row r="625465">
          <cell r="A625465" t="str">
            <v xml:space="preserve">TOP MATRIZ     </v>
          </cell>
        </row>
        <row r="625466">
          <cell r="A625466" t="str">
            <v xml:space="preserve">TOP MATRIZ     </v>
          </cell>
        </row>
        <row r="625467">
          <cell r="A625467" t="str">
            <v xml:space="preserve">TOP MATRIZ     </v>
          </cell>
        </row>
        <row r="625468">
          <cell r="A625468" t="str">
            <v xml:space="preserve">TOP MATRIZ     </v>
          </cell>
        </row>
        <row r="625469">
          <cell r="A625469" t="str">
            <v xml:space="preserve">TOP MATRIZ     </v>
          </cell>
        </row>
        <row r="625470">
          <cell r="A625470" t="str">
            <v xml:space="preserve">TOP MATRIZ     </v>
          </cell>
        </row>
        <row r="625471">
          <cell r="A625471" t="str">
            <v xml:space="preserve">TOP MATRIZ     </v>
          </cell>
        </row>
        <row r="625472">
          <cell r="A625472" t="str">
            <v xml:space="preserve">TOP MATRIZ     </v>
          </cell>
        </row>
        <row r="625473">
          <cell r="A625473" t="str">
            <v xml:space="preserve">TOP MATRIZ     </v>
          </cell>
        </row>
        <row r="625474">
          <cell r="A625474" t="str">
            <v xml:space="preserve">TOP MATRIZ     </v>
          </cell>
        </row>
        <row r="625475">
          <cell r="A625475" t="str">
            <v xml:space="preserve">TOP MATRIZ     </v>
          </cell>
        </row>
        <row r="625476">
          <cell r="A625476" t="str">
            <v xml:space="preserve">TOP MATRIZ     </v>
          </cell>
        </row>
        <row r="625477">
          <cell r="A625477" t="str">
            <v xml:space="preserve">TOP MATRIZ     </v>
          </cell>
        </row>
        <row r="625478">
          <cell r="A625478" t="str">
            <v xml:space="preserve">TOP MATRIZ     </v>
          </cell>
        </row>
        <row r="625479">
          <cell r="A625479" t="str">
            <v xml:space="preserve">TOP MATRIZ     </v>
          </cell>
        </row>
        <row r="625480">
          <cell r="A625480" t="str">
            <v xml:space="preserve">TOP MATRIZ     </v>
          </cell>
        </row>
        <row r="625481">
          <cell r="A625481" t="str">
            <v xml:space="preserve">TOP MATRIZ     </v>
          </cell>
        </row>
        <row r="625482">
          <cell r="A625482" t="str">
            <v xml:space="preserve">TOP MATRIZ     </v>
          </cell>
        </row>
        <row r="625483">
          <cell r="A625483" t="str">
            <v xml:space="preserve">TOP MATRIZ     </v>
          </cell>
        </row>
        <row r="625484">
          <cell r="A625484" t="str">
            <v xml:space="preserve">TOP MATRIZ     </v>
          </cell>
        </row>
        <row r="625485">
          <cell r="A625485" t="str">
            <v xml:space="preserve">TOP MATRIZ     </v>
          </cell>
        </row>
        <row r="625486">
          <cell r="A625486" t="str">
            <v xml:space="preserve">TOP MATRIZ     </v>
          </cell>
        </row>
        <row r="625487">
          <cell r="A625487" t="str">
            <v xml:space="preserve">TOP MATRIZ     </v>
          </cell>
        </row>
        <row r="625488">
          <cell r="A625488" t="str">
            <v xml:space="preserve">TOP MATRIZ     </v>
          </cell>
        </row>
        <row r="625489">
          <cell r="A625489" t="str">
            <v xml:space="preserve">TOP MATRIZ     </v>
          </cell>
        </row>
        <row r="625490">
          <cell r="A625490" t="str">
            <v xml:space="preserve">TOP MATRIZ     </v>
          </cell>
        </row>
        <row r="625491">
          <cell r="A625491" t="str">
            <v xml:space="preserve">TOP MATRIZ     </v>
          </cell>
        </row>
        <row r="625492">
          <cell r="A625492" t="str">
            <v xml:space="preserve">TOP MATRIZ     </v>
          </cell>
        </row>
        <row r="625493">
          <cell r="A625493" t="str">
            <v xml:space="preserve">TOP MATRIZ     </v>
          </cell>
        </row>
        <row r="625494">
          <cell r="A625494" t="str">
            <v xml:space="preserve">TOP MATRIZ     </v>
          </cell>
        </row>
        <row r="625495">
          <cell r="A625495" t="str">
            <v xml:space="preserve">TOP MATRIZ     </v>
          </cell>
        </row>
        <row r="625496">
          <cell r="A625496" t="str">
            <v xml:space="preserve">TOP MATRIZ     </v>
          </cell>
        </row>
        <row r="625497">
          <cell r="A625497" t="str">
            <v xml:space="preserve">TOP MATRIZ     </v>
          </cell>
        </row>
        <row r="625498">
          <cell r="A625498" t="str">
            <v xml:space="preserve">TOP MATRIZ     </v>
          </cell>
        </row>
        <row r="625499">
          <cell r="A625499" t="str">
            <v xml:space="preserve">TOP MATRIZ     </v>
          </cell>
        </row>
        <row r="625500">
          <cell r="A625500" t="str">
            <v xml:space="preserve">TOP MATRIZ     </v>
          </cell>
        </row>
        <row r="625501">
          <cell r="A625501" t="str">
            <v xml:space="preserve">TOP MATRIZ     </v>
          </cell>
        </row>
        <row r="625502">
          <cell r="A625502" t="str">
            <v xml:space="preserve">TOP MATRIZ     </v>
          </cell>
        </row>
        <row r="625503">
          <cell r="A625503" t="str">
            <v xml:space="preserve">TOP MATRIZ     </v>
          </cell>
        </row>
        <row r="625504">
          <cell r="A625504" t="str">
            <v xml:space="preserve">TOP MATRIZ     </v>
          </cell>
        </row>
        <row r="625505">
          <cell r="A625505" t="str">
            <v xml:space="preserve">TOP MATRIZ     </v>
          </cell>
        </row>
        <row r="625506">
          <cell r="A625506" t="str">
            <v xml:space="preserve">TOP MATRIZ     </v>
          </cell>
        </row>
        <row r="625507">
          <cell r="A625507" t="str">
            <v xml:space="preserve">TOP MATRIZ     </v>
          </cell>
        </row>
        <row r="625508">
          <cell r="A625508" t="str">
            <v xml:space="preserve">TOP MATRIZ     </v>
          </cell>
        </row>
        <row r="625509">
          <cell r="A625509" t="str">
            <v xml:space="preserve">TOP MATRIZ     </v>
          </cell>
        </row>
        <row r="625510">
          <cell r="A625510" t="str">
            <v xml:space="preserve">TOP MATRIZ     </v>
          </cell>
        </row>
        <row r="625511">
          <cell r="A625511" t="str">
            <v xml:space="preserve">TOP MATRIZ     </v>
          </cell>
        </row>
        <row r="625512">
          <cell r="A625512" t="str">
            <v xml:space="preserve">TOP MATRIZ     </v>
          </cell>
        </row>
        <row r="625513">
          <cell r="A625513" t="str">
            <v xml:space="preserve">TOP MATRIZ     </v>
          </cell>
        </row>
        <row r="625514">
          <cell r="A625514" t="str">
            <v xml:space="preserve">TOP MATRIZ     </v>
          </cell>
        </row>
        <row r="625515">
          <cell r="A625515" t="str">
            <v xml:space="preserve">TOP MATRIZ     </v>
          </cell>
        </row>
        <row r="625516">
          <cell r="A625516" t="str">
            <v xml:space="preserve">TOP MATRIZ     </v>
          </cell>
        </row>
        <row r="625517">
          <cell r="A625517" t="str">
            <v xml:space="preserve">TOP MATRIZ     </v>
          </cell>
        </row>
        <row r="625518">
          <cell r="A625518" t="str">
            <v xml:space="preserve">TOP MATRIZ     </v>
          </cell>
        </row>
        <row r="625519">
          <cell r="A625519" t="str">
            <v xml:space="preserve">TOP MATRIZ     </v>
          </cell>
        </row>
        <row r="625520">
          <cell r="A625520" t="str">
            <v xml:space="preserve">TOP MATRIZ     </v>
          </cell>
        </row>
        <row r="625521">
          <cell r="A625521" t="str">
            <v xml:space="preserve">TOP MATRIZ     </v>
          </cell>
        </row>
        <row r="625522">
          <cell r="A625522" t="str">
            <v xml:space="preserve">TOP MATRIZ     </v>
          </cell>
        </row>
        <row r="625523">
          <cell r="A625523" t="str">
            <v xml:space="preserve">TOP MATRIZ     </v>
          </cell>
        </row>
        <row r="625524">
          <cell r="A625524" t="str">
            <v xml:space="preserve">TOP MATRIZ     </v>
          </cell>
        </row>
        <row r="625525">
          <cell r="A625525" t="str">
            <v xml:space="preserve">TOP MATRIZ     </v>
          </cell>
        </row>
        <row r="625526">
          <cell r="A625526" t="str">
            <v xml:space="preserve">TOP MATRIZ     </v>
          </cell>
        </row>
        <row r="625527">
          <cell r="A625527" t="str">
            <v xml:space="preserve">TOP MATRIZ     </v>
          </cell>
        </row>
        <row r="625528">
          <cell r="A625528" t="str">
            <v xml:space="preserve">TOP MATRIZ     </v>
          </cell>
        </row>
        <row r="625529">
          <cell r="A625529" t="str">
            <v xml:space="preserve">TOP MATRIZ     </v>
          </cell>
        </row>
        <row r="625530">
          <cell r="A625530" t="str">
            <v xml:space="preserve">TOP MATRIZ     </v>
          </cell>
        </row>
        <row r="625531">
          <cell r="A625531" t="str">
            <v xml:space="preserve">TOP MATRIZ     </v>
          </cell>
        </row>
        <row r="625532">
          <cell r="A625532" t="str">
            <v xml:space="preserve">TOP MATRIZ     </v>
          </cell>
        </row>
        <row r="625533">
          <cell r="A625533" t="str">
            <v xml:space="preserve">TOP MATRIZ     </v>
          </cell>
        </row>
        <row r="625534">
          <cell r="A625534" t="str">
            <v xml:space="preserve">TOP MATRIZ     </v>
          </cell>
        </row>
        <row r="625535">
          <cell r="A625535" t="str">
            <v xml:space="preserve">TOP MATRIZ     </v>
          </cell>
        </row>
        <row r="625536">
          <cell r="A625536" t="str">
            <v xml:space="preserve">TOP MATRIZ     </v>
          </cell>
        </row>
        <row r="625537">
          <cell r="A625537" t="str">
            <v xml:space="preserve">TOP MATRIZ     </v>
          </cell>
        </row>
        <row r="625538">
          <cell r="A625538" t="str">
            <v xml:space="preserve">TOP MATRIZ     </v>
          </cell>
        </row>
        <row r="625539">
          <cell r="A625539" t="str">
            <v xml:space="preserve">TOP MATRIZ     </v>
          </cell>
        </row>
        <row r="625540">
          <cell r="A625540" t="str">
            <v xml:space="preserve">TOP MATRIZ     </v>
          </cell>
        </row>
        <row r="625541">
          <cell r="A625541" t="str">
            <v xml:space="preserve">TOP MATRIZ     </v>
          </cell>
        </row>
        <row r="625542">
          <cell r="A625542" t="str">
            <v xml:space="preserve">TOP MATRIZ     </v>
          </cell>
        </row>
        <row r="625543">
          <cell r="A625543" t="str">
            <v xml:space="preserve">TOP MATRIZ     </v>
          </cell>
        </row>
        <row r="625544">
          <cell r="A625544" t="str">
            <v xml:space="preserve">TOP MATRIZ     </v>
          </cell>
        </row>
        <row r="625545">
          <cell r="A625545" t="str">
            <v xml:space="preserve">TOP MATRIZ     </v>
          </cell>
        </row>
        <row r="625546">
          <cell r="A625546" t="str">
            <v xml:space="preserve">TOP MATRIZ     </v>
          </cell>
        </row>
        <row r="625547">
          <cell r="A625547" t="str">
            <v xml:space="preserve">TOP MATRIZ     </v>
          </cell>
        </row>
        <row r="625548">
          <cell r="A625548" t="str">
            <v xml:space="preserve">TOP MATRIZ     </v>
          </cell>
        </row>
        <row r="625549">
          <cell r="A625549" t="str">
            <v xml:space="preserve">TOP MATRIZ     </v>
          </cell>
        </row>
        <row r="625550">
          <cell r="A625550" t="str">
            <v xml:space="preserve">TOP MATRIZ     </v>
          </cell>
        </row>
        <row r="625551">
          <cell r="A625551" t="str">
            <v xml:space="preserve">TOP MATRIZ     </v>
          </cell>
        </row>
        <row r="625552">
          <cell r="A625552" t="str">
            <v xml:space="preserve">TOP MATRIZ     </v>
          </cell>
        </row>
        <row r="625553">
          <cell r="A625553" t="str">
            <v xml:space="preserve">TOP MATRIZ     </v>
          </cell>
        </row>
        <row r="625554">
          <cell r="A625554" t="str">
            <v xml:space="preserve">TOP MATRIZ     </v>
          </cell>
        </row>
        <row r="625555">
          <cell r="A625555" t="str">
            <v xml:space="preserve">TOP MATRIZ     </v>
          </cell>
        </row>
        <row r="625556">
          <cell r="A625556" t="str">
            <v xml:space="preserve">TOP MATRIZ     </v>
          </cell>
        </row>
        <row r="625557">
          <cell r="A625557" t="str">
            <v xml:space="preserve">TOP MATRIZ     </v>
          </cell>
        </row>
        <row r="625558">
          <cell r="A625558" t="str">
            <v xml:space="preserve">TOP MATRIZ     </v>
          </cell>
        </row>
        <row r="625559">
          <cell r="A625559" t="str">
            <v xml:space="preserve">TOP MATRIZ     </v>
          </cell>
        </row>
        <row r="625560">
          <cell r="A625560" t="str">
            <v xml:space="preserve">TOP MATRIZ     </v>
          </cell>
        </row>
        <row r="625561">
          <cell r="A625561" t="str">
            <v xml:space="preserve">TOP MATRIZ     </v>
          </cell>
        </row>
        <row r="625562">
          <cell r="A625562" t="str">
            <v xml:space="preserve">TOP MATRIZ     </v>
          </cell>
        </row>
        <row r="625563">
          <cell r="A625563" t="str">
            <v xml:space="preserve">TOP MATRIZ     </v>
          </cell>
        </row>
        <row r="625564">
          <cell r="A625564" t="str">
            <v xml:space="preserve">TOP MATRIZ     </v>
          </cell>
        </row>
        <row r="625565">
          <cell r="A625565" t="str">
            <v xml:space="preserve">TOP MATRIZ     </v>
          </cell>
        </row>
        <row r="625566">
          <cell r="A625566" t="str">
            <v xml:space="preserve">TOP MATRIZ     </v>
          </cell>
        </row>
        <row r="625567">
          <cell r="A625567" t="str">
            <v xml:space="preserve">TOP MATRIZ     </v>
          </cell>
        </row>
        <row r="625568">
          <cell r="A625568" t="str">
            <v xml:space="preserve">TOP MATRIZ     </v>
          </cell>
        </row>
        <row r="625569">
          <cell r="A625569" t="str">
            <v xml:space="preserve">TOP MATRIZ     </v>
          </cell>
        </row>
        <row r="625570">
          <cell r="A625570" t="str">
            <v xml:space="preserve">TOP MATRIZ     </v>
          </cell>
        </row>
        <row r="625571">
          <cell r="A625571" t="str">
            <v xml:space="preserve">TOP MATRIZ     </v>
          </cell>
        </row>
        <row r="625572">
          <cell r="A625572" t="str">
            <v xml:space="preserve">TOP MATRIZ     </v>
          </cell>
        </row>
        <row r="625573">
          <cell r="A625573" t="str">
            <v xml:space="preserve">TOP MATRIZ     </v>
          </cell>
        </row>
        <row r="625574">
          <cell r="A625574" t="str">
            <v xml:space="preserve">TOP MATRIZ     </v>
          </cell>
        </row>
        <row r="625575">
          <cell r="A625575" t="str">
            <v xml:space="preserve">TOP MATRIZ     </v>
          </cell>
        </row>
        <row r="625576">
          <cell r="A625576" t="str">
            <v xml:space="preserve">TOP MATRIZ     </v>
          </cell>
        </row>
        <row r="625577">
          <cell r="A625577" t="str">
            <v xml:space="preserve">TOP MATRIZ     </v>
          </cell>
        </row>
        <row r="625578">
          <cell r="A625578" t="str">
            <v xml:space="preserve">TOP MATRIZ     </v>
          </cell>
        </row>
        <row r="625579">
          <cell r="A625579" t="str">
            <v xml:space="preserve">TOP MATRIZ     </v>
          </cell>
        </row>
        <row r="625580">
          <cell r="A625580" t="str">
            <v xml:space="preserve">TOP MATRIZ     </v>
          </cell>
        </row>
        <row r="625581">
          <cell r="A625581" t="str">
            <v xml:space="preserve">TOP MATRIZ     </v>
          </cell>
        </row>
        <row r="625582">
          <cell r="A625582" t="str">
            <v xml:space="preserve">TOP MATRIZ     </v>
          </cell>
        </row>
        <row r="625583">
          <cell r="A625583" t="str">
            <v xml:space="preserve">TOP MATRIZ     </v>
          </cell>
        </row>
        <row r="625584">
          <cell r="A625584" t="str">
            <v xml:space="preserve">TOP MATRIZ     </v>
          </cell>
        </row>
        <row r="625585">
          <cell r="A625585" t="str">
            <v xml:space="preserve">TOP MATRIZ     </v>
          </cell>
        </row>
        <row r="625586">
          <cell r="A625586" t="str">
            <v xml:space="preserve">TOP MATRIZ     </v>
          </cell>
        </row>
        <row r="625587">
          <cell r="A625587" t="str">
            <v xml:space="preserve">TOP MATRIZ     </v>
          </cell>
        </row>
        <row r="625588">
          <cell r="A625588" t="str">
            <v xml:space="preserve">TOP MATRIZ     </v>
          </cell>
        </row>
        <row r="625589">
          <cell r="A625589" t="str">
            <v xml:space="preserve">TOP MATRIZ     </v>
          </cell>
        </row>
        <row r="625590">
          <cell r="A625590" t="str">
            <v xml:space="preserve">TOP MATRIZ     </v>
          </cell>
        </row>
        <row r="625591">
          <cell r="A625591" t="str">
            <v xml:space="preserve">TOP MATRIZ     </v>
          </cell>
        </row>
        <row r="625592">
          <cell r="A625592" t="str">
            <v xml:space="preserve">TOP MATRIZ     </v>
          </cell>
        </row>
        <row r="625593">
          <cell r="A625593" t="str">
            <v xml:space="preserve">TOP MATRIZ     </v>
          </cell>
        </row>
        <row r="625594">
          <cell r="A625594" t="str">
            <v xml:space="preserve">TOP MATRIZ     </v>
          </cell>
        </row>
        <row r="625595">
          <cell r="A625595" t="str">
            <v xml:space="preserve">TOP MATRIZ     </v>
          </cell>
        </row>
        <row r="625596">
          <cell r="A625596" t="str">
            <v xml:space="preserve">TOP MATRIZ     </v>
          </cell>
        </row>
        <row r="625597">
          <cell r="A625597" t="str">
            <v xml:space="preserve">TOP MATRIZ     </v>
          </cell>
        </row>
        <row r="625598">
          <cell r="A625598" t="str">
            <v xml:space="preserve">TOP MATRIZ     </v>
          </cell>
        </row>
        <row r="625599">
          <cell r="A625599" t="str">
            <v xml:space="preserve">TOP MATRIZ     </v>
          </cell>
        </row>
        <row r="625600">
          <cell r="A625600" t="str">
            <v xml:space="preserve">TOP MATRIZ     </v>
          </cell>
        </row>
        <row r="625601">
          <cell r="A625601" t="str">
            <v xml:space="preserve">TOP MATRIZ     </v>
          </cell>
        </row>
        <row r="625602">
          <cell r="A625602" t="str">
            <v xml:space="preserve">TOP MATRIZ     </v>
          </cell>
        </row>
        <row r="625603">
          <cell r="A625603" t="str">
            <v xml:space="preserve">TOP MATRIZ     </v>
          </cell>
        </row>
        <row r="625604">
          <cell r="A625604" t="str">
            <v xml:space="preserve">TOP MATRIZ     </v>
          </cell>
        </row>
        <row r="625605">
          <cell r="A625605" t="str">
            <v xml:space="preserve">TOP MATRIZ     </v>
          </cell>
        </row>
        <row r="625606">
          <cell r="A625606" t="str">
            <v xml:space="preserve">TOP MATRIZ     </v>
          </cell>
        </row>
        <row r="625607">
          <cell r="A625607" t="str">
            <v xml:space="preserve">TOP MATRIZ     </v>
          </cell>
        </row>
        <row r="625608">
          <cell r="A625608" t="str">
            <v xml:space="preserve">TOP MATRIZ     </v>
          </cell>
        </row>
        <row r="625609">
          <cell r="A625609" t="str">
            <v xml:space="preserve">TOP MATRIZ     </v>
          </cell>
        </row>
        <row r="625610">
          <cell r="A625610" t="str">
            <v xml:space="preserve">TOP MATRIZ     </v>
          </cell>
        </row>
        <row r="625611">
          <cell r="A625611" t="str">
            <v xml:space="preserve">TOP MATRIZ     </v>
          </cell>
        </row>
        <row r="625612">
          <cell r="A625612" t="str">
            <v xml:space="preserve">TOP MATRIZ     </v>
          </cell>
        </row>
        <row r="625613">
          <cell r="A625613" t="str">
            <v xml:space="preserve">TOP MATRIZ     </v>
          </cell>
        </row>
        <row r="625614">
          <cell r="A625614" t="str">
            <v xml:space="preserve">TOP MATRIZ     </v>
          </cell>
        </row>
        <row r="625615">
          <cell r="A625615" t="str">
            <v xml:space="preserve">TOP MATRIZ     </v>
          </cell>
        </row>
        <row r="625616">
          <cell r="A625616" t="str">
            <v xml:space="preserve">TOP MATRIZ     </v>
          </cell>
        </row>
        <row r="625617">
          <cell r="A625617" t="str">
            <v xml:space="preserve">TOP MATRIZ     </v>
          </cell>
        </row>
        <row r="625618">
          <cell r="A625618" t="str">
            <v xml:space="preserve">TOP MATRIZ     </v>
          </cell>
        </row>
        <row r="625619">
          <cell r="A625619" t="str">
            <v xml:space="preserve">TOP MATRIZ     </v>
          </cell>
        </row>
        <row r="625620">
          <cell r="A625620" t="str">
            <v xml:space="preserve">TOP MATRIZ     </v>
          </cell>
        </row>
        <row r="625621">
          <cell r="A625621" t="str">
            <v xml:space="preserve">TOP MATRIZ     </v>
          </cell>
        </row>
        <row r="625622">
          <cell r="A625622" t="str">
            <v xml:space="preserve">TOP MATRIZ     </v>
          </cell>
        </row>
        <row r="625623">
          <cell r="A625623" t="str">
            <v xml:space="preserve">TOP MATRIZ     </v>
          </cell>
        </row>
        <row r="625624">
          <cell r="A625624" t="str">
            <v xml:space="preserve">TOP MATRIZ     </v>
          </cell>
        </row>
        <row r="625625">
          <cell r="A625625" t="str">
            <v xml:space="preserve">TOP MATRIZ     </v>
          </cell>
        </row>
        <row r="625626">
          <cell r="A625626" t="str">
            <v xml:space="preserve">TOP MATRIZ     </v>
          </cell>
        </row>
        <row r="625627">
          <cell r="A625627" t="str">
            <v xml:space="preserve">TOP MATRIZ     </v>
          </cell>
        </row>
        <row r="625628">
          <cell r="A625628" t="str">
            <v xml:space="preserve">TOP MATRIZ     </v>
          </cell>
        </row>
        <row r="625629">
          <cell r="A625629" t="str">
            <v xml:space="preserve">TOP MATRIZ     </v>
          </cell>
        </row>
        <row r="625630">
          <cell r="A625630" t="str">
            <v xml:space="preserve">TOP MATRIZ     </v>
          </cell>
        </row>
        <row r="625631">
          <cell r="A625631" t="str">
            <v xml:space="preserve">TOP MATRIZ     </v>
          </cell>
        </row>
        <row r="625632">
          <cell r="A625632" t="str">
            <v xml:space="preserve">TOP MATRIZ     </v>
          </cell>
        </row>
        <row r="625633">
          <cell r="A625633" t="str">
            <v xml:space="preserve">TOP MATRIZ     </v>
          </cell>
        </row>
        <row r="625634">
          <cell r="A625634" t="str">
            <v xml:space="preserve">TOP MATRIZ     </v>
          </cell>
        </row>
        <row r="625635">
          <cell r="A625635" t="str">
            <v xml:space="preserve">TOP MATRIZ     </v>
          </cell>
        </row>
        <row r="625636">
          <cell r="A625636" t="str">
            <v xml:space="preserve">TOP MATRIZ     </v>
          </cell>
        </row>
        <row r="625637">
          <cell r="A625637" t="str">
            <v xml:space="preserve">TOP MATRIZ     </v>
          </cell>
        </row>
        <row r="625638">
          <cell r="A625638" t="str">
            <v xml:space="preserve">TOP MATRIZ     </v>
          </cell>
        </row>
        <row r="625639">
          <cell r="A625639" t="str">
            <v xml:space="preserve">TOP MATRIZ     </v>
          </cell>
        </row>
        <row r="625640">
          <cell r="A625640" t="str">
            <v xml:space="preserve">TOP MATRIZ     </v>
          </cell>
        </row>
        <row r="625641">
          <cell r="A625641" t="str">
            <v xml:space="preserve">TOP MATRIZ     </v>
          </cell>
        </row>
        <row r="625642">
          <cell r="A625642" t="str">
            <v xml:space="preserve">TOP MATRIZ     </v>
          </cell>
        </row>
        <row r="625643">
          <cell r="A625643" t="str">
            <v xml:space="preserve">TOP MATRIZ     </v>
          </cell>
        </row>
        <row r="625644">
          <cell r="A625644" t="str">
            <v xml:space="preserve">TOP MATRIZ     </v>
          </cell>
        </row>
        <row r="625645">
          <cell r="A625645" t="str">
            <v xml:space="preserve">TOP MATRIZ     </v>
          </cell>
        </row>
        <row r="625646">
          <cell r="A625646" t="str">
            <v xml:space="preserve">TOP MATRIZ     </v>
          </cell>
        </row>
        <row r="625647">
          <cell r="A625647" t="str">
            <v xml:space="preserve">TOP MATRIZ     </v>
          </cell>
        </row>
        <row r="625648">
          <cell r="A625648" t="str">
            <v xml:space="preserve">TOP MATRIZ     </v>
          </cell>
        </row>
        <row r="625649">
          <cell r="A625649" t="str">
            <v xml:space="preserve">TOP MATRIZ     </v>
          </cell>
        </row>
        <row r="625650">
          <cell r="A625650" t="str">
            <v xml:space="preserve">TOP MATRIZ     </v>
          </cell>
        </row>
        <row r="625651">
          <cell r="A625651" t="str">
            <v xml:space="preserve">TOP MATRIZ     </v>
          </cell>
        </row>
        <row r="625652">
          <cell r="A625652" t="str">
            <v xml:space="preserve">TOP MATRIZ     </v>
          </cell>
        </row>
        <row r="625653">
          <cell r="A625653" t="str">
            <v xml:space="preserve">TOP MATRIZ     </v>
          </cell>
        </row>
        <row r="625654">
          <cell r="A625654" t="str">
            <v xml:space="preserve">TOP MATRIZ     </v>
          </cell>
        </row>
        <row r="625655">
          <cell r="A625655" t="str">
            <v xml:space="preserve">TOP MATRIZ     </v>
          </cell>
        </row>
        <row r="625656">
          <cell r="A625656" t="str">
            <v xml:space="preserve">TOP MATRIZ     </v>
          </cell>
        </row>
        <row r="625657">
          <cell r="A625657" t="str">
            <v xml:space="preserve">TOP MATRIZ     </v>
          </cell>
        </row>
        <row r="625658">
          <cell r="A625658" t="str">
            <v xml:space="preserve">TOP MATRIZ     </v>
          </cell>
        </row>
        <row r="625659">
          <cell r="A625659" t="str">
            <v xml:space="preserve">TOP MATRIZ     </v>
          </cell>
        </row>
        <row r="625660">
          <cell r="A625660" t="str">
            <v xml:space="preserve">TOP MATRIZ     </v>
          </cell>
        </row>
        <row r="625661">
          <cell r="A625661" t="str">
            <v xml:space="preserve">TOP MATRIZ     </v>
          </cell>
        </row>
        <row r="625662">
          <cell r="A625662" t="str">
            <v xml:space="preserve">TOP MATRIZ     </v>
          </cell>
        </row>
        <row r="625663">
          <cell r="A625663" t="str">
            <v xml:space="preserve">TOP MATRIZ     </v>
          </cell>
        </row>
        <row r="625664">
          <cell r="A625664" t="str">
            <v xml:space="preserve">TOP MATRIZ     </v>
          </cell>
        </row>
        <row r="625665">
          <cell r="A625665" t="str">
            <v xml:space="preserve">TOP MATRIZ     </v>
          </cell>
        </row>
        <row r="625666">
          <cell r="A625666" t="str">
            <v xml:space="preserve">TOP MATRIZ     </v>
          </cell>
        </row>
        <row r="625667">
          <cell r="A625667" t="str">
            <v xml:space="preserve">TOP MATRIZ     </v>
          </cell>
        </row>
        <row r="625668">
          <cell r="A625668" t="str">
            <v xml:space="preserve">TOP MATRIZ     </v>
          </cell>
        </row>
        <row r="625669">
          <cell r="A625669" t="str">
            <v xml:space="preserve">TOP MATRIZ     </v>
          </cell>
        </row>
        <row r="625670">
          <cell r="A625670" t="str">
            <v xml:space="preserve">TOP MATRIZ     </v>
          </cell>
        </row>
        <row r="625671">
          <cell r="A625671" t="str">
            <v xml:space="preserve">TOP MATRIZ     </v>
          </cell>
        </row>
        <row r="625672">
          <cell r="A625672" t="str">
            <v xml:space="preserve">TOP MATRIZ     </v>
          </cell>
        </row>
        <row r="625673">
          <cell r="A625673" t="str">
            <v xml:space="preserve">TOP MATRIZ     </v>
          </cell>
        </row>
        <row r="625674">
          <cell r="A625674" t="str">
            <v xml:space="preserve">TOP MATRIZ     </v>
          </cell>
        </row>
        <row r="625675">
          <cell r="A625675" t="str">
            <v xml:space="preserve">TOP MATRIZ     </v>
          </cell>
        </row>
        <row r="625676">
          <cell r="A625676" t="str">
            <v xml:space="preserve">TOP MATRIZ     </v>
          </cell>
        </row>
        <row r="625677">
          <cell r="A625677" t="str">
            <v xml:space="preserve">TOP MATRIZ     </v>
          </cell>
        </row>
        <row r="625678">
          <cell r="A625678" t="str">
            <v xml:space="preserve">TOP MATRIZ     </v>
          </cell>
        </row>
        <row r="625679">
          <cell r="A625679" t="str">
            <v xml:space="preserve">TOP MATRIZ     </v>
          </cell>
        </row>
        <row r="625680">
          <cell r="A625680" t="str">
            <v xml:space="preserve">TOP MATRIZ     </v>
          </cell>
        </row>
        <row r="625681">
          <cell r="A625681" t="str">
            <v xml:space="preserve">TOP MATRIZ     </v>
          </cell>
        </row>
        <row r="625682">
          <cell r="A625682" t="str">
            <v xml:space="preserve">TOP MATRIZ     </v>
          </cell>
        </row>
        <row r="625683">
          <cell r="A625683" t="str">
            <v xml:space="preserve">TOP MATRIZ     </v>
          </cell>
        </row>
        <row r="625684">
          <cell r="A625684" t="str">
            <v xml:space="preserve">TOP MATRIZ     </v>
          </cell>
        </row>
        <row r="625685">
          <cell r="A625685" t="str">
            <v xml:space="preserve">TOP MATRIZ     </v>
          </cell>
        </row>
        <row r="625686">
          <cell r="A625686" t="str">
            <v xml:space="preserve">TOP MATRIZ     </v>
          </cell>
        </row>
        <row r="625687">
          <cell r="A625687" t="str">
            <v xml:space="preserve">TOP MATRIZ     </v>
          </cell>
        </row>
        <row r="625688">
          <cell r="A625688" t="str">
            <v xml:space="preserve">TOP MATRIZ     </v>
          </cell>
        </row>
        <row r="625689">
          <cell r="A625689" t="str">
            <v xml:space="preserve">TOP MATRIZ     </v>
          </cell>
        </row>
        <row r="625690">
          <cell r="A625690" t="str">
            <v xml:space="preserve">TOP MATRIZ     </v>
          </cell>
        </row>
        <row r="625691">
          <cell r="A625691" t="str">
            <v xml:space="preserve">TOP MATRIZ     </v>
          </cell>
        </row>
        <row r="625692">
          <cell r="A625692" t="str">
            <v xml:space="preserve">TOP MATRIZ     </v>
          </cell>
        </row>
        <row r="625693">
          <cell r="A625693" t="str">
            <v xml:space="preserve">TOP MATRIZ     </v>
          </cell>
        </row>
        <row r="625694">
          <cell r="A625694" t="str">
            <v xml:space="preserve">TOP MATRIZ     </v>
          </cell>
        </row>
        <row r="625695">
          <cell r="A625695" t="str">
            <v xml:space="preserve">TOP MATRIZ     </v>
          </cell>
        </row>
        <row r="625696">
          <cell r="A625696" t="str">
            <v xml:space="preserve">TOP MATRIZ     </v>
          </cell>
        </row>
        <row r="625697">
          <cell r="A625697" t="str">
            <v xml:space="preserve">TOP MATRIZ     </v>
          </cell>
        </row>
        <row r="625698">
          <cell r="A625698" t="str">
            <v xml:space="preserve">TOP MATRIZ     </v>
          </cell>
        </row>
        <row r="625699">
          <cell r="A625699" t="str">
            <v xml:space="preserve">TOP MATRIZ     </v>
          </cell>
        </row>
        <row r="625700">
          <cell r="A625700" t="str">
            <v xml:space="preserve">TOP MATRIZ     </v>
          </cell>
        </row>
        <row r="625701">
          <cell r="A625701" t="str">
            <v xml:space="preserve">TOP MATRIZ     </v>
          </cell>
        </row>
        <row r="625702">
          <cell r="A625702" t="str">
            <v xml:space="preserve">TOP MATRIZ     </v>
          </cell>
        </row>
        <row r="625703">
          <cell r="A625703" t="str">
            <v xml:space="preserve">TOP MATRIZ     </v>
          </cell>
        </row>
        <row r="625704">
          <cell r="A625704" t="str">
            <v xml:space="preserve">TOP MATRIZ     </v>
          </cell>
        </row>
        <row r="625705">
          <cell r="A625705" t="str">
            <v xml:space="preserve">TOP MATRIZ     </v>
          </cell>
        </row>
        <row r="625706">
          <cell r="A625706" t="str">
            <v xml:space="preserve">TOP MATRIZ     </v>
          </cell>
        </row>
        <row r="625707">
          <cell r="A625707" t="str">
            <v xml:space="preserve">TOP MATRIZ     </v>
          </cell>
        </row>
        <row r="625708">
          <cell r="A625708" t="str">
            <v xml:space="preserve">TOP MATRIZ     </v>
          </cell>
        </row>
        <row r="625709">
          <cell r="A625709" t="str">
            <v xml:space="preserve">TOP MATRIZ     </v>
          </cell>
        </row>
        <row r="625710">
          <cell r="A625710" t="str">
            <v xml:space="preserve">TOP MATRIZ     </v>
          </cell>
        </row>
        <row r="625711">
          <cell r="A625711" t="str">
            <v xml:space="preserve">TOP MATRIZ     </v>
          </cell>
        </row>
        <row r="625712">
          <cell r="A625712" t="str">
            <v xml:space="preserve">TOP MATRIZ     </v>
          </cell>
        </row>
        <row r="625713">
          <cell r="A625713" t="str">
            <v xml:space="preserve">TOP MATRIZ     </v>
          </cell>
        </row>
        <row r="625714">
          <cell r="A625714" t="str">
            <v xml:space="preserve">TOP MATRIZ     </v>
          </cell>
        </row>
        <row r="625715">
          <cell r="A625715" t="str">
            <v xml:space="preserve">TOP MATRIZ     </v>
          </cell>
        </row>
        <row r="625716">
          <cell r="A625716" t="str">
            <v xml:space="preserve">TOP MATRIZ     </v>
          </cell>
        </row>
        <row r="625717">
          <cell r="A625717" t="str">
            <v xml:space="preserve">TOP MATRIZ     </v>
          </cell>
        </row>
        <row r="625718">
          <cell r="A625718" t="str">
            <v xml:space="preserve">TOP MATRIZ     </v>
          </cell>
        </row>
        <row r="625719">
          <cell r="A625719" t="str">
            <v xml:space="preserve">TOP MATRIZ     </v>
          </cell>
        </row>
        <row r="625720">
          <cell r="A625720" t="str">
            <v xml:space="preserve">TOP MATRIZ     </v>
          </cell>
        </row>
        <row r="625721">
          <cell r="A625721" t="str">
            <v xml:space="preserve">TOP MATRIZ     </v>
          </cell>
        </row>
        <row r="625722">
          <cell r="A625722" t="str">
            <v xml:space="preserve">TOP MATRIZ     </v>
          </cell>
        </row>
        <row r="625723">
          <cell r="A625723" t="str">
            <v xml:space="preserve">TOP MATRIZ     </v>
          </cell>
        </row>
        <row r="625724">
          <cell r="A625724" t="str">
            <v xml:space="preserve">TOP MATRIZ     </v>
          </cell>
        </row>
        <row r="625725">
          <cell r="A625725" t="str">
            <v xml:space="preserve">TOP MATRIZ     </v>
          </cell>
        </row>
        <row r="625726">
          <cell r="A625726" t="str">
            <v xml:space="preserve">TOP MATRIZ     </v>
          </cell>
        </row>
        <row r="625727">
          <cell r="A625727" t="str">
            <v xml:space="preserve">TOP MATRIZ     </v>
          </cell>
        </row>
        <row r="625728">
          <cell r="A625728" t="str">
            <v xml:space="preserve">TOP MATRIZ     </v>
          </cell>
        </row>
        <row r="625729">
          <cell r="A625729" t="str">
            <v xml:space="preserve">TOP MATRIZ     </v>
          </cell>
        </row>
        <row r="625730">
          <cell r="A625730" t="str">
            <v xml:space="preserve">TOP MATRIZ     </v>
          </cell>
        </row>
        <row r="625731">
          <cell r="A625731" t="str">
            <v xml:space="preserve">TOP MATRIZ     </v>
          </cell>
        </row>
        <row r="625732">
          <cell r="A625732" t="str">
            <v xml:space="preserve">TOP MATRIZ     </v>
          </cell>
        </row>
        <row r="625733">
          <cell r="A625733" t="str">
            <v xml:space="preserve">TOP MATRIZ     </v>
          </cell>
        </row>
        <row r="625734">
          <cell r="A625734" t="str">
            <v xml:space="preserve">TOP MATRIZ     </v>
          </cell>
        </row>
        <row r="625735">
          <cell r="A625735" t="str">
            <v xml:space="preserve">TOP MATRIZ     </v>
          </cell>
        </row>
        <row r="625736">
          <cell r="A625736" t="str">
            <v xml:space="preserve">TOP MATRIZ     </v>
          </cell>
        </row>
        <row r="625737">
          <cell r="A625737" t="str">
            <v xml:space="preserve">TOP MATRIZ     </v>
          </cell>
        </row>
        <row r="625738">
          <cell r="A625738" t="str">
            <v xml:space="preserve">TOP MATRIZ     </v>
          </cell>
        </row>
        <row r="625739">
          <cell r="A625739" t="str">
            <v xml:space="preserve">TOP MATRIZ     </v>
          </cell>
        </row>
        <row r="625740">
          <cell r="A625740" t="str">
            <v xml:space="preserve">TOP MATRIZ     </v>
          </cell>
        </row>
        <row r="625741">
          <cell r="A625741" t="str">
            <v xml:space="preserve">TOP MATRIZ     </v>
          </cell>
        </row>
        <row r="625742">
          <cell r="A625742" t="str">
            <v xml:space="preserve">TOP MATRIZ     </v>
          </cell>
        </row>
        <row r="625743">
          <cell r="A625743" t="str">
            <v xml:space="preserve">TOP MATRIZ     </v>
          </cell>
        </row>
        <row r="625744">
          <cell r="A625744" t="str">
            <v xml:space="preserve">TOP MATRIZ     </v>
          </cell>
        </row>
        <row r="625745">
          <cell r="A625745" t="str">
            <v xml:space="preserve">TOP MATRIZ     </v>
          </cell>
        </row>
        <row r="625746">
          <cell r="A625746" t="str">
            <v xml:space="preserve">TOP MATRIZ     </v>
          </cell>
        </row>
        <row r="625747">
          <cell r="A625747" t="str">
            <v xml:space="preserve">TOP MATRIZ     </v>
          </cell>
        </row>
        <row r="625748">
          <cell r="A625748" t="str">
            <v xml:space="preserve">TOP MATRIZ     </v>
          </cell>
        </row>
        <row r="625749">
          <cell r="A625749" t="str">
            <v xml:space="preserve">TOP MATRIZ     </v>
          </cell>
        </row>
        <row r="625750">
          <cell r="A625750" t="str">
            <v xml:space="preserve">TOP MATRIZ     </v>
          </cell>
        </row>
        <row r="625751">
          <cell r="A625751" t="str">
            <v xml:space="preserve">TOP MATRIZ     </v>
          </cell>
        </row>
        <row r="625752">
          <cell r="A625752" t="str">
            <v xml:space="preserve">TOP MATRIZ     </v>
          </cell>
        </row>
        <row r="625753">
          <cell r="A625753" t="str">
            <v xml:space="preserve">TOP MATRIZ     </v>
          </cell>
        </row>
        <row r="625754">
          <cell r="A625754" t="str">
            <v xml:space="preserve">TOP MATRIZ     </v>
          </cell>
        </row>
        <row r="625755">
          <cell r="A625755" t="str">
            <v xml:space="preserve">TOP MATRIZ     </v>
          </cell>
        </row>
        <row r="625756">
          <cell r="A625756" t="str">
            <v xml:space="preserve">TOP MATRIZ     </v>
          </cell>
        </row>
        <row r="625757">
          <cell r="A625757" t="str">
            <v xml:space="preserve">TOP MATRIZ     </v>
          </cell>
        </row>
        <row r="625758">
          <cell r="A625758" t="str">
            <v xml:space="preserve">TOP MATRIZ     </v>
          </cell>
        </row>
        <row r="625759">
          <cell r="A625759" t="str">
            <v xml:space="preserve">TOP MATRIZ     </v>
          </cell>
        </row>
        <row r="625760">
          <cell r="A625760" t="str">
            <v xml:space="preserve">TOP MATRIZ     </v>
          </cell>
        </row>
        <row r="625761">
          <cell r="A625761" t="str">
            <v xml:space="preserve">TOP MATRIZ     </v>
          </cell>
        </row>
        <row r="625762">
          <cell r="A625762" t="str">
            <v xml:space="preserve">TOP MATRIZ     </v>
          </cell>
        </row>
        <row r="625763">
          <cell r="A625763" t="str">
            <v xml:space="preserve">TOP MATRIZ     </v>
          </cell>
        </row>
        <row r="625764">
          <cell r="A625764" t="str">
            <v xml:space="preserve">TOP MATRIZ     </v>
          </cell>
        </row>
        <row r="625765">
          <cell r="A625765" t="str">
            <v xml:space="preserve">TOP MATRIZ     </v>
          </cell>
        </row>
        <row r="625766">
          <cell r="A625766" t="str">
            <v xml:space="preserve">TOP MATRIZ     </v>
          </cell>
        </row>
        <row r="625767">
          <cell r="A625767" t="str">
            <v xml:space="preserve">TOP MATRIZ     </v>
          </cell>
        </row>
        <row r="625768">
          <cell r="A625768" t="str">
            <v xml:space="preserve">TOP MATRIZ     </v>
          </cell>
        </row>
        <row r="625769">
          <cell r="A625769" t="str">
            <v xml:space="preserve">TOP MATRIZ     </v>
          </cell>
        </row>
        <row r="625770">
          <cell r="A625770" t="str">
            <v xml:space="preserve">TOP MATRIZ     </v>
          </cell>
        </row>
        <row r="625771">
          <cell r="A625771" t="str">
            <v xml:space="preserve">TOP MATRIZ     </v>
          </cell>
        </row>
        <row r="625772">
          <cell r="A625772" t="str">
            <v xml:space="preserve">TOP MATRIZ     </v>
          </cell>
        </row>
        <row r="625773">
          <cell r="A625773" t="str">
            <v xml:space="preserve">TOP MATRIZ     </v>
          </cell>
        </row>
        <row r="625774">
          <cell r="A625774" t="str">
            <v xml:space="preserve">TOP MATRIZ     </v>
          </cell>
        </row>
        <row r="625775">
          <cell r="A625775" t="str">
            <v xml:space="preserve">TOP MATRIZ     </v>
          </cell>
        </row>
        <row r="625776">
          <cell r="A625776" t="str">
            <v xml:space="preserve">TOP MATRIZ     </v>
          </cell>
        </row>
        <row r="625777">
          <cell r="A625777" t="str">
            <v xml:space="preserve">TOP MATRIZ     </v>
          </cell>
        </row>
        <row r="625778">
          <cell r="A625778" t="str">
            <v xml:space="preserve">TOP MATRIZ     </v>
          </cell>
        </row>
        <row r="625779">
          <cell r="A625779" t="str">
            <v xml:space="preserve">TOP MATRIZ     </v>
          </cell>
        </row>
        <row r="625780">
          <cell r="A625780" t="str">
            <v xml:space="preserve">TOP MATRIZ     </v>
          </cell>
        </row>
        <row r="625781">
          <cell r="A625781" t="str">
            <v xml:space="preserve">TOP MATRIZ     </v>
          </cell>
        </row>
        <row r="625782">
          <cell r="A625782" t="str">
            <v xml:space="preserve">TOP MATRIZ     </v>
          </cell>
        </row>
        <row r="625783">
          <cell r="A625783" t="str">
            <v xml:space="preserve">TOP MATRIZ     </v>
          </cell>
        </row>
        <row r="625784">
          <cell r="A625784" t="str">
            <v xml:space="preserve">TOP MATRIZ     </v>
          </cell>
        </row>
        <row r="625785">
          <cell r="A625785" t="str">
            <v xml:space="preserve">TOP MATRIZ     </v>
          </cell>
        </row>
        <row r="625786">
          <cell r="A625786" t="str">
            <v xml:space="preserve">TOP MATRIZ     </v>
          </cell>
        </row>
        <row r="625787">
          <cell r="A625787" t="str">
            <v xml:space="preserve">TOP MATRIZ     </v>
          </cell>
        </row>
        <row r="625788">
          <cell r="A625788" t="str">
            <v xml:space="preserve">TOP MATRIZ     </v>
          </cell>
        </row>
        <row r="625789">
          <cell r="A625789" t="str">
            <v xml:space="preserve">TOP MATRIZ     </v>
          </cell>
        </row>
        <row r="625790">
          <cell r="A625790" t="str">
            <v xml:space="preserve">TOP MATRIZ     </v>
          </cell>
        </row>
        <row r="625791">
          <cell r="A625791" t="str">
            <v xml:space="preserve">TOP MATRIZ     </v>
          </cell>
        </row>
        <row r="625792">
          <cell r="A625792" t="str">
            <v xml:space="preserve">TOP MATRIZ     </v>
          </cell>
        </row>
        <row r="625793">
          <cell r="A625793" t="str">
            <v xml:space="preserve">TOP MATRIZ     </v>
          </cell>
        </row>
        <row r="625794">
          <cell r="A625794" t="str">
            <v xml:space="preserve">TOP MATRIZ     </v>
          </cell>
        </row>
        <row r="625795">
          <cell r="A625795" t="str">
            <v xml:space="preserve">TOP MATRIZ     </v>
          </cell>
        </row>
        <row r="625796">
          <cell r="A625796" t="str">
            <v xml:space="preserve">TOP MATRIZ     </v>
          </cell>
        </row>
        <row r="625797">
          <cell r="A625797" t="str">
            <v xml:space="preserve">TOP MATRIZ     </v>
          </cell>
        </row>
        <row r="625798">
          <cell r="A625798" t="str">
            <v xml:space="preserve">TOP MATRIZ     </v>
          </cell>
        </row>
        <row r="625799">
          <cell r="A625799" t="str">
            <v xml:space="preserve">TOP MATRIZ     </v>
          </cell>
        </row>
        <row r="625800">
          <cell r="A625800" t="str">
            <v xml:space="preserve">TOP MATRIZ     </v>
          </cell>
        </row>
        <row r="625801">
          <cell r="A625801" t="str">
            <v xml:space="preserve">TOP MATRIZ     </v>
          </cell>
        </row>
        <row r="625802">
          <cell r="A625802" t="str">
            <v xml:space="preserve">TOP MATRIZ     </v>
          </cell>
        </row>
        <row r="625803">
          <cell r="A625803" t="str">
            <v xml:space="preserve">TOP MATRIZ     </v>
          </cell>
        </row>
        <row r="625804">
          <cell r="A625804" t="str">
            <v xml:space="preserve">TOP MATRIZ     </v>
          </cell>
        </row>
        <row r="625805">
          <cell r="A625805" t="str">
            <v xml:space="preserve">TOP MATRIZ     </v>
          </cell>
        </row>
        <row r="625806">
          <cell r="A625806" t="str">
            <v xml:space="preserve">TOP MATRIZ     </v>
          </cell>
        </row>
        <row r="625807">
          <cell r="A625807" t="str">
            <v xml:space="preserve">TOP MATRIZ     </v>
          </cell>
        </row>
        <row r="625808">
          <cell r="A625808" t="str">
            <v xml:space="preserve">TOP MATRIZ     </v>
          </cell>
        </row>
        <row r="625809">
          <cell r="A625809" t="str">
            <v xml:space="preserve">TOP MATRIZ     </v>
          </cell>
        </row>
        <row r="625810">
          <cell r="A625810" t="str">
            <v xml:space="preserve">TOP MATRIZ     </v>
          </cell>
        </row>
        <row r="625811">
          <cell r="A625811" t="str">
            <v xml:space="preserve">TOP MATRIZ     </v>
          </cell>
        </row>
        <row r="625812">
          <cell r="A625812" t="str">
            <v xml:space="preserve">TOP MATRIZ     </v>
          </cell>
        </row>
        <row r="625813">
          <cell r="A625813" t="str">
            <v xml:space="preserve">TOP MATRIZ     </v>
          </cell>
        </row>
        <row r="625814">
          <cell r="A625814" t="str">
            <v xml:space="preserve">TOP MATRIZ     </v>
          </cell>
        </row>
        <row r="625815">
          <cell r="A625815" t="str">
            <v xml:space="preserve">TOP MATRIZ     </v>
          </cell>
        </row>
        <row r="625816">
          <cell r="A625816" t="str">
            <v xml:space="preserve">TOP MATRIZ     </v>
          </cell>
        </row>
        <row r="625817">
          <cell r="A625817" t="str">
            <v xml:space="preserve">TOP MATRIZ     </v>
          </cell>
        </row>
        <row r="625818">
          <cell r="A625818" t="str">
            <v xml:space="preserve">TOP MATRIZ     </v>
          </cell>
        </row>
        <row r="625819">
          <cell r="A625819" t="str">
            <v xml:space="preserve">TOP MATRIZ     </v>
          </cell>
        </row>
        <row r="625820">
          <cell r="A625820" t="str">
            <v xml:space="preserve">TOP MATRIZ     </v>
          </cell>
        </row>
        <row r="625821">
          <cell r="A625821" t="str">
            <v xml:space="preserve">TOP MATRIZ     </v>
          </cell>
        </row>
        <row r="625822">
          <cell r="A625822" t="str">
            <v xml:space="preserve">TOP MATRIZ     </v>
          </cell>
        </row>
        <row r="625823">
          <cell r="A625823" t="str">
            <v xml:space="preserve">TOP MATRIZ     </v>
          </cell>
        </row>
        <row r="625824">
          <cell r="A625824" t="str">
            <v xml:space="preserve">TOP MATRIZ     </v>
          </cell>
        </row>
        <row r="625825">
          <cell r="A625825" t="str">
            <v xml:space="preserve">TOP MATRIZ     </v>
          </cell>
        </row>
        <row r="625826">
          <cell r="A625826" t="str">
            <v xml:space="preserve">TOP MATRIZ     </v>
          </cell>
        </row>
        <row r="625827">
          <cell r="A625827" t="str">
            <v xml:space="preserve">TOP MATRIZ     </v>
          </cell>
        </row>
        <row r="625828">
          <cell r="A625828" t="str">
            <v xml:space="preserve">TOP MATRIZ     </v>
          </cell>
        </row>
        <row r="625829">
          <cell r="A625829" t="str">
            <v xml:space="preserve">TOP MATRIZ     </v>
          </cell>
        </row>
        <row r="625830">
          <cell r="A625830" t="str">
            <v xml:space="preserve">TOP MATRIZ     </v>
          </cell>
        </row>
        <row r="625831">
          <cell r="A625831" t="str">
            <v xml:space="preserve">TOP MATRIZ     </v>
          </cell>
        </row>
        <row r="625832">
          <cell r="A625832" t="str">
            <v xml:space="preserve">TOP MATRIZ     </v>
          </cell>
        </row>
        <row r="625833">
          <cell r="A625833" t="str">
            <v xml:space="preserve">TOP MATRIZ     </v>
          </cell>
        </row>
        <row r="625834">
          <cell r="A625834" t="str">
            <v xml:space="preserve">TOP MATRIZ     </v>
          </cell>
        </row>
        <row r="625835">
          <cell r="A625835" t="str">
            <v xml:space="preserve">TOP MATRIZ     </v>
          </cell>
        </row>
        <row r="625836">
          <cell r="A625836" t="str">
            <v xml:space="preserve">TOP MATRIZ     </v>
          </cell>
        </row>
        <row r="625837">
          <cell r="A625837" t="str">
            <v xml:space="preserve">TOP MATRIZ     </v>
          </cell>
        </row>
        <row r="625838">
          <cell r="A625838" t="str">
            <v xml:space="preserve">TOP MATRIZ     </v>
          </cell>
        </row>
        <row r="625839">
          <cell r="A625839" t="str">
            <v xml:space="preserve">TOP MATRIZ     </v>
          </cell>
        </row>
        <row r="625840">
          <cell r="A625840" t="str">
            <v xml:space="preserve">TOP MATRIZ     </v>
          </cell>
        </row>
        <row r="625841">
          <cell r="A625841" t="str">
            <v xml:space="preserve">TOP MATRIZ     </v>
          </cell>
        </row>
        <row r="625842">
          <cell r="A625842" t="str">
            <v xml:space="preserve">TOP MATRIZ     </v>
          </cell>
        </row>
        <row r="625843">
          <cell r="A625843" t="str">
            <v xml:space="preserve">TOP MATRIZ     </v>
          </cell>
        </row>
        <row r="625844">
          <cell r="A625844" t="str">
            <v xml:space="preserve">TOP MATRIZ     </v>
          </cell>
        </row>
        <row r="625845">
          <cell r="A625845" t="str">
            <v xml:space="preserve">TOP MATRIZ     </v>
          </cell>
        </row>
        <row r="625846">
          <cell r="A625846" t="str">
            <v xml:space="preserve">TOP MATRIZ     </v>
          </cell>
        </row>
        <row r="625847">
          <cell r="A625847" t="str">
            <v xml:space="preserve">TOP MATRIZ     </v>
          </cell>
        </row>
        <row r="625848">
          <cell r="A625848" t="str">
            <v xml:space="preserve">TOP MATRIZ     </v>
          </cell>
        </row>
        <row r="625849">
          <cell r="A625849" t="str">
            <v xml:space="preserve">TOP MATRIZ     </v>
          </cell>
        </row>
        <row r="625850">
          <cell r="A625850" t="str">
            <v xml:space="preserve">TOP MATRIZ     </v>
          </cell>
        </row>
        <row r="625851">
          <cell r="A625851" t="str">
            <v xml:space="preserve">TOP MATRIZ     </v>
          </cell>
        </row>
        <row r="625852">
          <cell r="A625852" t="str">
            <v xml:space="preserve">TOP MATRIZ     </v>
          </cell>
        </row>
        <row r="625853">
          <cell r="A625853" t="str">
            <v xml:space="preserve">TOP MATRIZ     </v>
          </cell>
        </row>
        <row r="625854">
          <cell r="A625854" t="str">
            <v xml:space="preserve">TOP MATRIZ     </v>
          </cell>
        </row>
        <row r="625855">
          <cell r="A625855" t="str">
            <v xml:space="preserve">TOP MATRIZ     </v>
          </cell>
        </row>
        <row r="625856">
          <cell r="A625856" t="str">
            <v xml:space="preserve">TOP MATRIZ     </v>
          </cell>
        </row>
        <row r="625857">
          <cell r="A625857" t="str">
            <v xml:space="preserve">TOP MATRIZ     </v>
          </cell>
        </row>
        <row r="625858">
          <cell r="A625858" t="str">
            <v xml:space="preserve">TOP MATRIZ     </v>
          </cell>
        </row>
        <row r="625859">
          <cell r="A625859" t="str">
            <v xml:space="preserve">TOP MATRIZ     </v>
          </cell>
        </row>
        <row r="625860">
          <cell r="A625860" t="str">
            <v xml:space="preserve">TOP MATRIZ     </v>
          </cell>
        </row>
        <row r="625861">
          <cell r="A625861" t="str">
            <v xml:space="preserve">TOP MATRIZ     </v>
          </cell>
        </row>
        <row r="625862">
          <cell r="A625862" t="str">
            <v xml:space="preserve">TOP MATRIZ     </v>
          </cell>
        </row>
        <row r="625863">
          <cell r="A625863" t="str">
            <v xml:space="preserve">TOP MATRIZ     </v>
          </cell>
        </row>
        <row r="625864">
          <cell r="A625864" t="str">
            <v xml:space="preserve">TOP MATRIZ     </v>
          </cell>
        </row>
        <row r="625865">
          <cell r="A625865" t="str">
            <v xml:space="preserve">TOP MATRIZ     </v>
          </cell>
        </row>
        <row r="625866">
          <cell r="A625866" t="str">
            <v xml:space="preserve">TOP MATRIZ     </v>
          </cell>
        </row>
        <row r="625867">
          <cell r="A625867" t="str">
            <v xml:space="preserve">TOP MATRIZ     </v>
          </cell>
        </row>
        <row r="625868">
          <cell r="A625868" t="str">
            <v xml:space="preserve">TOP MATRIZ     </v>
          </cell>
        </row>
        <row r="625869">
          <cell r="A625869" t="str">
            <v xml:space="preserve">TOP MATRIZ     </v>
          </cell>
        </row>
        <row r="625870">
          <cell r="A625870" t="str">
            <v xml:space="preserve">TOP MATRIZ     </v>
          </cell>
        </row>
        <row r="625871">
          <cell r="A625871" t="str">
            <v xml:space="preserve">TOP MATRIZ     </v>
          </cell>
        </row>
        <row r="625872">
          <cell r="A625872" t="str">
            <v xml:space="preserve">TOP MATRIZ     </v>
          </cell>
        </row>
        <row r="625873">
          <cell r="A625873" t="str">
            <v xml:space="preserve">TOP MATRIZ     </v>
          </cell>
        </row>
        <row r="625874">
          <cell r="A625874" t="str">
            <v xml:space="preserve">TOP MATRIZ     </v>
          </cell>
        </row>
        <row r="625875">
          <cell r="A625875" t="str">
            <v xml:space="preserve">TOP MATRIZ     </v>
          </cell>
        </row>
        <row r="625876">
          <cell r="A625876" t="str">
            <v xml:space="preserve">TOP MATRIZ     </v>
          </cell>
        </row>
        <row r="625877">
          <cell r="A625877" t="str">
            <v xml:space="preserve">TOP MATRIZ     </v>
          </cell>
        </row>
        <row r="625878">
          <cell r="A625878" t="str">
            <v xml:space="preserve">TOP MATRIZ     </v>
          </cell>
        </row>
        <row r="625879">
          <cell r="A625879" t="str">
            <v xml:space="preserve">TOP MATRIZ     </v>
          </cell>
        </row>
        <row r="625880">
          <cell r="A625880" t="str">
            <v xml:space="preserve">TOP MATRIZ     </v>
          </cell>
        </row>
        <row r="625881">
          <cell r="A625881" t="str">
            <v xml:space="preserve">TOP MATRIZ     </v>
          </cell>
        </row>
        <row r="625882">
          <cell r="A625882" t="str">
            <v xml:space="preserve">TOP MATRIZ     </v>
          </cell>
        </row>
        <row r="625883">
          <cell r="A625883" t="str">
            <v xml:space="preserve">TOP MATRIZ     </v>
          </cell>
        </row>
        <row r="625884">
          <cell r="A625884" t="str">
            <v xml:space="preserve">TOP MATRIZ     </v>
          </cell>
        </row>
        <row r="625885">
          <cell r="A625885" t="str">
            <v xml:space="preserve">TOP MATRIZ     </v>
          </cell>
        </row>
        <row r="625886">
          <cell r="A625886" t="str">
            <v xml:space="preserve">TOP MATRIZ     </v>
          </cell>
        </row>
        <row r="625887">
          <cell r="A625887" t="str">
            <v xml:space="preserve">TOP MATRIZ     </v>
          </cell>
        </row>
        <row r="625888">
          <cell r="A625888" t="str">
            <v xml:space="preserve">TOP MATRIZ     </v>
          </cell>
        </row>
        <row r="625889">
          <cell r="A625889" t="str">
            <v xml:space="preserve">TOP MATRIZ     </v>
          </cell>
        </row>
        <row r="625890">
          <cell r="A625890" t="str">
            <v xml:space="preserve">TOP MATRIZ     </v>
          </cell>
        </row>
        <row r="625891">
          <cell r="A625891" t="str">
            <v xml:space="preserve">TOP MATRIZ     </v>
          </cell>
        </row>
        <row r="625892">
          <cell r="A625892" t="str">
            <v xml:space="preserve">TOP MATRIZ     </v>
          </cell>
        </row>
        <row r="625893">
          <cell r="A625893" t="str">
            <v xml:space="preserve">TOP MATRIZ     </v>
          </cell>
        </row>
        <row r="625894">
          <cell r="A625894" t="str">
            <v xml:space="preserve">TOP MATRIZ     </v>
          </cell>
        </row>
        <row r="625895">
          <cell r="A625895" t="str">
            <v xml:space="preserve">TOP MATRIZ     </v>
          </cell>
        </row>
        <row r="625896">
          <cell r="A625896" t="str">
            <v xml:space="preserve">TOP MATRIZ     </v>
          </cell>
        </row>
        <row r="625897">
          <cell r="A625897" t="str">
            <v xml:space="preserve">TOP MATRIZ     </v>
          </cell>
        </row>
        <row r="625898">
          <cell r="A625898" t="str">
            <v xml:space="preserve">TOP MATRIZ     </v>
          </cell>
        </row>
        <row r="625899">
          <cell r="A625899" t="str">
            <v xml:space="preserve">TOP MATRIZ     </v>
          </cell>
        </row>
        <row r="625900">
          <cell r="A625900" t="str">
            <v xml:space="preserve">TOP MATRIZ     </v>
          </cell>
        </row>
        <row r="625901">
          <cell r="A625901" t="str">
            <v xml:space="preserve">TOP MATRIZ     </v>
          </cell>
        </row>
        <row r="625902">
          <cell r="A625902" t="str">
            <v xml:space="preserve">TOP MATRIZ     </v>
          </cell>
        </row>
        <row r="625903">
          <cell r="A625903" t="str">
            <v xml:space="preserve">TOP MATRIZ     </v>
          </cell>
        </row>
        <row r="625904">
          <cell r="A625904" t="str">
            <v xml:space="preserve">TOP MATRIZ     </v>
          </cell>
        </row>
        <row r="625905">
          <cell r="A625905" t="str">
            <v xml:space="preserve">TOP MATRIZ     </v>
          </cell>
        </row>
        <row r="625906">
          <cell r="A625906" t="str">
            <v xml:space="preserve">TOP MATRIZ     </v>
          </cell>
        </row>
        <row r="625907">
          <cell r="A625907" t="str">
            <v xml:space="preserve">TOP MATRIZ     </v>
          </cell>
        </row>
        <row r="625908">
          <cell r="A625908" t="str">
            <v xml:space="preserve">TOP MATRIZ     </v>
          </cell>
        </row>
        <row r="625909">
          <cell r="A625909" t="str">
            <v xml:space="preserve">TOP MATRIZ     </v>
          </cell>
        </row>
        <row r="625910">
          <cell r="A625910" t="str">
            <v xml:space="preserve">TOP MATRIZ     </v>
          </cell>
        </row>
        <row r="625911">
          <cell r="A625911" t="str">
            <v xml:space="preserve">TOP MATRIZ     </v>
          </cell>
        </row>
        <row r="625912">
          <cell r="A625912" t="str">
            <v xml:space="preserve">TOP MATRIZ     </v>
          </cell>
        </row>
        <row r="625913">
          <cell r="A625913" t="str">
            <v xml:space="preserve">TOP MATRIZ     </v>
          </cell>
        </row>
        <row r="625914">
          <cell r="A625914" t="str">
            <v xml:space="preserve">TOP MATRIZ     </v>
          </cell>
        </row>
        <row r="625915">
          <cell r="A625915" t="str">
            <v xml:space="preserve">TOP MATRIZ     </v>
          </cell>
        </row>
        <row r="625916">
          <cell r="A625916" t="str">
            <v xml:space="preserve">TOP MATRIZ     </v>
          </cell>
        </row>
        <row r="625917">
          <cell r="A625917" t="str">
            <v xml:space="preserve">TOP MATRIZ     </v>
          </cell>
        </row>
        <row r="625918">
          <cell r="A625918" t="str">
            <v xml:space="preserve">TOP MATRIZ     </v>
          </cell>
        </row>
        <row r="625919">
          <cell r="A625919" t="str">
            <v xml:space="preserve">TOP MATRIZ     </v>
          </cell>
        </row>
        <row r="625920">
          <cell r="A625920" t="str">
            <v xml:space="preserve">TOP MATRIZ     </v>
          </cell>
        </row>
        <row r="625921">
          <cell r="A625921" t="str">
            <v xml:space="preserve">TOP MATRIZ     </v>
          </cell>
        </row>
        <row r="625922">
          <cell r="A625922" t="str">
            <v xml:space="preserve">TOP MATRIZ     </v>
          </cell>
        </row>
        <row r="625923">
          <cell r="A625923" t="str">
            <v xml:space="preserve">TOP MATRIZ     </v>
          </cell>
        </row>
        <row r="625924">
          <cell r="A625924" t="str">
            <v xml:space="preserve">TOP MATRIZ     </v>
          </cell>
        </row>
        <row r="625925">
          <cell r="A625925" t="str">
            <v xml:space="preserve">TOP MATRIZ     </v>
          </cell>
        </row>
        <row r="625926">
          <cell r="A625926" t="str">
            <v xml:space="preserve">TOP MATRIZ     </v>
          </cell>
        </row>
        <row r="625927">
          <cell r="A625927" t="str">
            <v xml:space="preserve">TOP MATRIZ     </v>
          </cell>
        </row>
        <row r="625928">
          <cell r="A625928" t="str">
            <v xml:space="preserve">TOP MATRIZ     </v>
          </cell>
        </row>
        <row r="625929">
          <cell r="A625929" t="str">
            <v xml:space="preserve">TOP MATRIZ     </v>
          </cell>
        </row>
        <row r="625930">
          <cell r="A625930" t="str">
            <v xml:space="preserve">TOP MATRIZ     </v>
          </cell>
        </row>
        <row r="625931">
          <cell r="A625931" t="str">
            <v xml:space="preserve">TOP MATRIZ     </v>
          </cell>
        </row>
        <row r="625932">
          <cell r="A625932" t="str">
            <v xml:space="preserve">TOP MATRIZ     </v>
          </cell>
        </row>
        <row r="625933">
          <cell r="A625933" t="str">
            <v xml:space="preserve">TOP MATRIZ     </v>
          </cell>
        </row>
        <row r="625934">
          <cell r="A625934" t="str">
            <v xml:space="preserve">TOP MATRIZ     </v>
          </cell>
        </row>
        <row r="625935">
          <cell r="A625935" t="str">
            <v xml:space="preserve">TOP MATRIZ     </v>
          </cell>
        </row>
        <row r="625936">
          <cell r="A625936" t="str">
            <v xml:space="preserve">TOP MATRIZ     </v>
          </cell>
        </row>
        <row r="625937">
          <cell r="A625937" t="str">
            <v xml:space="preserve">TOP MATRIZ     </v>
          </cell>
        </row>
        <row r="625938">
          <cell r="A625938" t="str">
            <v xml:space="preserve">TOP MATRIZ     </v>
          </cell>
        </row>
        <row r="625939">
          <cell r="A625939" t="str">
            <v xml:space="preserve">TOP MATRIZ     </v>
          </cell>
        </row>
        <row r="625940">
          <cell r="A625940" t="str">
            <v xml:space="preserve">TOP MATRIZ     </v>
          </cell>
        </row>
        <row r="625941">
          <cell r="A625941" t="str">
            <v xml:space="preserve">TOP MATRIZ     </v>
          </cell>
        </row>
        <row r="625942">
          <cell r="A625942" t="str">
            <v xml:space="preserve">TOP MATRIZ     </v>
          </cell>
        </row>
        <row r="625943">
          <cell r="A625943" t="str">
            <v xml:space="preserve">TOP MATRIZ     </v>
          </cell>
        </row>
        <row r="625944">
          <cell r="A625944" t="str">
            <v xml:space="preserve">TOP MATRIZ     </v>
          </cell>
        </row>
        <row r="625945">
          <cell r="A625945" t="str">
            <v xml:space="preserve">TOP MATRIZ     </v>
          </cell>
        </row>
        <row r="625946">
          <cell r="A625946" t="str">
            <v xml:space="preserve">TOP MATRIZ     </v>
          </cell>
        </row>
        <row r="625947">
          <cell r="A625947" t="str">
            <v xml:space="preserve">TOP MATRIZ     </v>
          </cell>
        </row>
        <row r="625948">
          <cell r="A625948" t="str">
            <v xml:space="preserve">TOP MATRIZ     </v>
          </cell>
        </row>
        <row r="625949">
          <cell r="A625949" t="str">
            <v xml:space="preserve">TOP MATRIZ     </v>
          </cell>
        </row>
        <row r="625950">
          <cell r="A625950" t="str">
            <v xml:space="preserve">TOP MATRIZ     </v>
          </cell>
        </row>
        <row r="625951">
          <cell r="A625951" t="str">
            <v xml:space="preserve">TOP MATRIZ     </v>
          </cell>
        </row>
        <row r="625952">
          <cell r="A625952" t="str">
            <v xml:space="preserve">TOP MATRIZ     </v>
          </cell>
        </row>
        <row r="625953">
          <cell r="A625953" t="str">
            <v xml:space="preserve">TOP MATRIZ     </v>
          </cell>
        </row>
        <row r="625954">
          <cell r="A625954" t="str">
            <v xml:space="preserve">TOP MATRIZ     </v>
          </cell>
        </row>
        <row r="625955">
          <cell r="A625955" t="str">
            <v xml:space="preserve">TOP MATRIZ     </v>
          </cell>
        </row>
        <row r="625956">
          <cell r="A625956" t="str">
            <v xml:space="preserve">TOP MATRIZ     </v>
          </cell>
        </row>
        <row r="625957">
          <cell r="A625957" t="str">
            <v xml:space="preserve">TOP MATRIZ     </v>
          </cell>
        </row>
        <row r="625958">
          <cell r="A625958" t="str">
            <v xml:space="preserve">TOP MATRIZ     </v>
          </cell>
        </row>
        <row r="625959">
          <cell r="A625959" t="str">
            <v xml:space="preserve">TOP MATRIZ     </v>
          </cell>
        </row>
        <row r="625960">
          <cell r="A625960" t="str">
            <v xml:space="preserve">TOP MATRIZ     </v>
          </cell>
        </row>
        <row r="625961">
          <cell r="A625961" t="str">
            <v xml:space="preserve">TOP MATRIZ     </v>
          </cell>
        </row>
        <row r="625962">
          <cell r="A625962" t="str">
            <v xml:space="preserve">TOP MATRIZ     </v>
          </cell>
        </row>
        <row r="625963">
          <cell r="A625963" t="str">
            <v xml:space="preserve">TOP MATRIZ     </v>
          </cell>
        </row>
        <row r="625964">
          <cell r="A625964" t="str">
            <v xml:space="preserve">TOP MATRIZ     </v>
          </cell>
        </row>
        <row r="625965">
          <cell r="A625965" t="str">
            <v xml:space="preserve">TOP MATRIZ     </v>
          </cell>
        </row>
        <row r="625966">
          <cell r="A625966" t="str">
            <v xml:space="preserve">TOP MATRIZ     </v>
          </cell>
        </row>
        <row r="625967">
          <cell r="A625967" t="str">
            <v xml:space="preserve">TOP MATRIZ     </v>
          </cell>
        </row>
        <row r="625968">
          <cell r="A625968" t="str">
            <v xml:space="preserve">TOP MATRIZ     </v>
          </cell>
        </row>
        <row r="625969">
          <cell r="A625969" t="str">
            <v xml:space="preserve">TOP MATRIZ     </v>
          </cell>
        </row>
        <row r="625970">
          <cell r="A625970" t="str">
            <v xml:space="preserve">TOP MATRIZ     </v>
          </cell>
        </row>
        <row r="625971">
          <cell r="A625971" t="str">
            <v xml:space="preserve">TOP MATRIZ     </v>
          </cell>
        </row>
        <row r="625972">
          <cell r="A625972" t="str">
            <v xml:space="preserve">TOP MATRIZ     </v>
          </cell>
        </row>
        <row r="625973">
          <cell r="A625973" t="str">
            <v xml:space="preserve">TOP MATRIZ     </v>
          </cell>
        </row>
        <row r="625974">
          <cell r="A625974" t="str">
            <v xml:space="preserve">TOP MATRIZ     </v>
          </cell>
        </row>
        <row r="625975">
          <cell r="A625975" t="str">
            <v xml:space="preserve">TOP MATRIZ     </v>
          </cell>
        </row>
        <row r="625976">
          <cell r="A625976" t="str">
            <v xml:space="preserve">TOP MATRIZ     </v>
          </cell>
        </row>
        <row r="625977">
          <cell r="A625977" t="str">
            <v xml:space="preserve">TOP MATRIZ     </v>
          </cell>
        </row>
        <row r="625978">
          <cell r="A625978" t="str">
            <v xml:space="preserve">TOP MATRIZ     </v>
          </cell>
        </row>
        <row r="625979">
          <cell r="A625979" t="str">
            <v xml:space="preserve">TOP MATRIZ     </v>
          </cell>
        </row>
        <row r="625980">
          <cell r="A625980" t="str">
            <v xml:space="preserve">TOP MATRIZ     </v>
          </cell>
        </row>
        <row r="625981">
          <cell r="A625981" t="str">
            <v xml:space="preserve">TOP MATRIZ     </v>
          </cell>
        </row>
        <row r="625982">
          <cell r="A625982" t="str">
            <v xml:space="preserve">TOP MATRIZ     </v>
          </cell>
        </row>
        <row r="625983">
          <cell r="A625983" t="str">
            <v xml:space="preserve">TOP MATRIZ     </v>
          </cell>
        </row>
        <row r="625984">
          <cell r="A625984" t="str">
            <v xml:space="preserve">TOP MATRIZ     </v>
          </cell>
        </row>
        <row r="625985">
          <cell r="A625985" t="str">
            <v xml:space="preserve">TOP MATRIZ     </v>
          </cell>
        </row>
        <row r="625986">
          <cell r="A625986" t="str">
            <v xml:space="preserve">TOP MATRIZ     </v>
          </cell>
        </row>
        <row r="625987">
          <cell r="A625987" t="str">
            <v xml:space="preserve">TOP MATRIZ     </v>
          </cell>
        </row>
        <row r="625988">
          <cell r="A625988" t="str">
            <v xml:space="preserve">TOP MATRIZ     </v>
          </cell>
        </row>
        <row r="625989">
          <cell r="A625989" t="str">
            <v xml:space="preserve">TOP MATRIZ     </v>
          </cell>
        </row>
        <row r="625990">
          <cell r="A625990" t="str">
            <v xml:space="preserve">TOP MATRIZ     </v>
          </cell>
        </row>
        <row r="625991">
          <cell r="A625991" t="str">
            <v xml:space="preserve">TOP MATRIZ     </v>
          </cell>
        </row>
        <row r="625992">
          <cell r="A625992" t="str">
            <v xml:space="preserve">TOP MATRIZ     </v>
          </cell>
        </row>
        <row r="625993">
          <cell r="A625993" t="str">
            <v xml:space="preserve">TOP MATRIZ     </v>
          </cell>
        </row>
        <row r="625994">
          <cell r="A625994" t="str">
            <v xml:space="preserve">TOP MATRIZ     </v>
          </cell>
        </row>
        <row r="625995">
          <cell r="A625995" t="str">
            <v xml:space="preserve">TOP MATRIZ     </v>
          </cell>
        </row>
        <row r="625996">
          <cell r="A625996" t="str">
            <v xml:space="preserve">TOP MATRIZ     </v>
          </cell>
        </row>
        <row r="625997">
          <cell r="A625997" t="str">
            <v xml:space="preserve">TOP MATRIZ     </v>
          </cell>
        </row>
        <row r="625998">
          <cell r="A625998" t="str">
            <v xml:space="preserve">TOP MATRIZ     </v>
          </cell>
        </row>
        <row r="625999">
          <cell r="A625999" t="str">
            <v xml:space="preserve">TOP MATRIZ     </v>
          </cell>
        </row>
        <row r="626000">
          <cell r="A626000" t="str">
            <v xml:space="preserve">TOP MATRIZ     </v>
          </cell>
        </row>
        <row r="626001">
          <cell r="A626001" t="str">
            <v xml:space="preserve">TOP MATRIZ     </v>
          </cell>
        </row>
        <row r="626002">
          <cell r="A626002" t="str">
            <v xml:space="preserve">TOP MATRIZ     </v>
          </cell>
        </row>
        <row r="626003">
          <cell r="A626003" t="str">
            <v xml:space="preserve">TOP MATRIZ     </v>
          </cell>
        </row>
        <row r="626004">
          <cell r="A626004" t="str">
            <v xml:space="preserve">TOP MATRIZ     </v>
          </cell>
        </row>
        <row r="626005">
          <cell r="A626005" t="str">
            <v xml:space="preserve">TOP MATRIZ     </v>
          </cell>
        </row>
        <row r="626006">
          <cell r="A626006" t="str">
            <v xml:space="preserve">TOP MATRIZ     </v>
          </cell>
        </row>
        <row r="626007">
          <cell r="A626007" t="str">
            <v xml:space="preserve">TOP MATRIZ     </v>
          </cell>
        </row>
        <row r="626008">
          <cell r="A626008" t="str">
            <v xml:space="preserve">TOP MATRIZ     </v>
          </cell>
        </row>
        <row r="626009">
          <cell r="A626009" t="str">
            <v xml:space="preserve">TOP MATRIZ     </v>
          </cell>
        </row>
        <row r="626010">
          <cell r="A626010" t="str">
            <v xml:space="preserve">TOP MATRIZ     </v>
          </cell>
        </row>
        <row r="626011">
          <cell r="A626011" t="str">
            <v xml:space="preserve">TOP MATRIZ     </v>
          </cell>
        </row>
        <row r="626012">
          <cell r="A626012" t="str">
            <v xml:space="preserve">TOP MATRIZ     </v>
          </cell>
        </row>
        <row r="626013">
          <cell r="A626013" t="str">
            <v xml:space="preserve">TOP MATRIZ     </v>
          </cell>
        </row>
        <row r="626014">
          <cell r="A626014" t="str">
            <v xml:space="preserve">TOP MATRIZ     </v>
          </cell>
        </row>
        <row r="626015">
          <cell r="A626015" t="str">
            <v xml:space="preserve">TOP MATRIZ     </v>
          </cell>
        </row>
        <row r="626016">
          <cell r="A626016" t="str">
            <v xml:space="preserve">TOP MATRIZ     </v>
          </cell>
        </row>
        <row r="626017">
          <cell r="A626017" t="str">
            <v xml:space="preserve">TOP MATRIZ     </v>
          </cell>
        </row>
        <row r="626018">
          <cell r="A626018" t="str">
            <v xml:space="preserve">TOP MATRIZ     </v>
          </cell>
        </row>
        <row r="626019">
          <cell r="A626019" t="str">
            <v xml:space="preserve">TOP MATRIZ     </v>
          </cell>
        </row>
        <row r="626020">
          <cell r="A626020" t="str">
            <v xml:space="preserve">TOP MATRIZ     </v>
          </cell>
        </row>
        <row r="626021">
          <cell r="A626021" t="str">
            <v xml:space="preserve">TOP MATRIZ     </v>
          </cell>
        </row>
        <row r="626022">
          <cell r="A626022" t="str">
            <v xml:space="preserve">TOP MATRIZ     </v>
          </cell>
        </row>
        <row r="626023">
          <cell r="A626023" t="str">
            <v xml:space="preserve">TOP MATRIZ     </v>
          </cell>
        </row>
        <row r="626024">
          <cell r="A626024" t="str">
            <v xml:space="preserve">TOP MATRIZ     </v>
          </cell>
        </row>
        <row r="626025">
          <cell r="A626025" t="str">
            <v xml:space="preserve">TOP MATRIZ     </v>
          </cell>
        </row>
        <row r="626026">
          <cell r="A626026" t="str">
            <v xml:space="preserve">TOP MATRIZ     </v>
          </cell>
        </row>
        <row r="626027">
          <cell r="A626027" t="str">
            <v xml:space="preserve">TOP MATRIZ     </v>
          </cell>
        </row>
        <row r="626028">
          <cell r="A626028" t="str">
            <v xml:space="preserve">TOP MATRIZ     </v>
          </cell>
        </row>
        <row r="626029">
          <cell r="A626029" t="str">
            <v xml:space="preserve">TOP MATRIZ     </v>
          </cell>
        </row>
        <row r="626030">
          <cell r="A626030" t="str">
            <v xml:space="preserve">TOP MATRIZ     </v>
          </cell>
        </row>
        <row r="626031">
          <cell r="A626031" t="str">
            <v xml:space="preserve">TOP MATRIZ     </v>
          </cell>
        </row>
        <row r="626032">
          <cell r="A626032" t="str">
            <v xml:space="preserve">TOP MATRIZ     </v>
          </cell>
        </row>
        <row r="626033">
          <cell r="A626033" t="str">
            <v xml:space="preserve">TOP MATRIZ     </v>
          </cell>
        </row>
        <row r="626034">
          <cell r="A626034" t="str">
            <v xml:space="preserve">TOP MATRIZ     </v>
          </cell>
        </row>
        <row r="626035">
          <cell r="A626035" t="str">
            <v xml:space="preserve">TOP MATRIZ     </v>
          </cell>
        </row>
        <row r="626036">
          <cell r="A626036" t="str">
            <v xml:space="preserve">TOP MATRIZ     </v>
          </cell>
        </row>
        <row r="626037">
          <cell r="A626037" t="str">
            <v xml:space="preserve">TOP MATRIZ     </v>
          </cell>
        </row>
        <row r="626038">
          <cell r="A626038" t="str">
            <v xml:space="preserve">TOP MATRIZ     </v>
          </cell>
        </row>
        <row r="626039">
          <cell r="A626039" t="str">
            <v xml:space="preserve">TOP MATRIZ     </v>
          </cell>
        </row>
        <row r="626040">
          <cell r="A626040" t="str">
            <v xml:space="preserve">TOP MATRIZ     </v>
          </cell>
        </row>
        <row r="626041">
          <cell r="A626041" t="str">
            <v xml:space="preserve">TOP MATRIZ     </v>
          </cell>
        </row>
        <row r="626042">
          <cell r="A626042" t="str">
            <v xml:space="preserve">TOP MATRIZ     </v>
          </cell>
        </row>
        <row r="626043">
          <cell r="A626043" t="str">
            <v xml:space="preserve">TOP MATRIZ     </v>
          </cell>
        </row>
        <row r="626044">
          <cell r="A626044" t="str">
            <v xml:space="preserve">TOP MATRIZ     </v>
          </cell>
        </row>
        <row r="626045">
          <cell r="A626045" t="str">
            <v xml:space="preserve">TOP MATRIZ     </v>
          </cell>
        </row>
        <row r="626046">
          <cell r="A626046" t="str">
            <v xml:space="preserve">TOP MATRIZ     </v>
          </cell>
        </row>
        <row r="626047">
          <cell r="A626047" t="str">
            <v xml:space="preserve">TOP MATRIZ     </v>
          </cell>
        </row>
        <row r="626048">
          <cell r="A626048" t="str">
            <v xml:space="preserve">TOP MATRIZ     </v>
          </cell>
        </row>
        <row r="626049">
          <cell r="A626049" t="str">
            <v xml:space="preserve">TOP MATRIZ     </v>
          </cell>
        </row>
        <row r="626050">
          <cell r="A626050" t="str">
            <v xml:space="preserve">TOP MATRIZ     </v>
          </cell>
        </row>
        <row r="626051">
          <cell r="A626051" t="str">
            <v xml:space="preserve">TOP MATRIZ     </v>
          </cell>
        </row>
        <row r="626052">
          <cell r="A626052" t="str">
            <v xml:space="preserve">TOP MATRIZ     </v>
          </cell>
        </row>
        <row r="626053">
          <cell r="A626053" t="str">
            <v xml:space="preserve">TOP MATRIZ     </v>
          </cell>
        </row>
        <row r="626054">
          <cell r="A626054" t="str">
            <v xml:space="preserve">TOP MATRIZ     </v>
          </cell>
        </row>
        <row r="626055">
          <cell r="A626055" t="str">
            <v xml:space="preserve">TOP MATRIZ     </v>
          </cell>
        </row>
        <row r="626056">
          <cell r="A626056" t="str">
            <v xml:space="preserve">TOP MATRIZ     </v>
          </cell>
        </row>
        <row r="626057">
          <cell r="A626057" t="str">
            <v xml:space="preserve">TOP MATRIZ     </v>
          </cell>
        </row>
        <row r="626058">
          <cell r="A626058" t="str">
            <v xml:space="preserve">TOP MATRIZ     </v>
          </cell>
        </row>
        <row r="626059">
          <cell r="A626059" t="str">
            <v xml:space="preserve">TOP MATRIZ     </v>
          </cell>
        </row>
        <row r="626060">
          <cell r="A626060" t="str">
            <v xml:space="preserve">TOP MATRIZ     </v>
          </cell>
        </row>
        <row r="626061">
          <cell r="A626061" t="str">
            <v xml:space="preserve">TOP MATRIZ     </v>
          </cell>
        </row>
        <row r="626062">
          <cell r="A626062" t="str">
            <v xml:space="preserve">TOP MATRIZ     </v>
          </cell>
        </row>
        <row r="626063">
          <cell r="A626063" t="str">
            <v xml:space="preserve">TOP MATRIZ     </v>
          </cell>
        </row>
        <row r="626064">
          <cell r="A626064" t="str">
            <v xml:space="preserve">TOP MATRIZ     </v>
          </cell>
        </row>
        <row r="626065">
          <cell r="A626065" t="str">
            <v xml:space="preserve">TOP MATRIZ     </v>
          </cell>
        </row>
        <row r="626066">
          <cell r="A626066" t="str">
            <v xml:space="preserve">TOP MATRIZ     </v>
          </cell>
        </row>
        <row r="626067">
          <cell r="A626067" t="str">
            <v xml:space="preserve">TOP MATRIZ     </v>
          </cell>
        </row>
        <row r="626068">
          <cell r="A626068" t="str">
            <v xml:space="preserve">TOP MATRIZ     </v>
          </cell>
        </row>
        <row r="626069">
          <cell r="A626069" t="str">
            <v xml:space="preserve">TOP MATRIZ     </v>
          </cell>
        </row>
        <row r="626070">
          <cell r="A626070" t="str">
            <v xml:space="preserve">TOP MATRIZ     </v>
          </cell>
        </row>
        <row r="626071">
          <cell r="A626071" t="str">
            <v xml:space="preserve">TOP MATRIZ     </v>
          </cell>
        </row>
        <row r="626072">
          <cell r="A626072" t="str">
            <v xml:space="preserve">TOP MATRIZ     </v>
          </cell>
        </row>
        <row r="626073">
          <cell r="A626073" t="str">
            <v xml:space="preserve">TOP MATRIZ     </v>
          </cell>
        </row>
        <row r="626074">
          <cell r="A626074" t="str">
            <v xml:space="preserve">TOP MATRIZ     </v>
          </cell>
        </row>
        <row r="626075">
          <cell r="A626075" t="str">
            <v xml:space="preserve">TOP MATRIZ     </v>
          </cell>
        </row>
        <row r="626076">
          <cell r="A626076" t="str">
            <v xml:space="preserve">TOP MATRIZ     </v>
          </cell>
        </row>
        <row r="626077">
          <cell r="A626077" t="str">
            <v xml:space="preserve">TOP MATRIZ     </v>
          </cell>
        </row>
        <row r="626078">
          <cell r="A626078" t="str">
            <v xml:space="preserve">TOP MATRIZ     </v>
          </cell>
        </row>
        <row r="626079">
          <cell r="A626079" t="str">
            <v xml:space="preserve">TOP MATRIZ     </v>
          </cell>
        </row>
        <row r="626080">
          <cell r="A626080" t="str">
            <v xml:space="preserve">TOP MATRIZ     </v>
          </cell>
        </row>
        <row r="626081">
          <cell r="A626081" t="str">
            <v xml:space="preserve">TOP MATRIZ     </v>
          </cell>
        </row>
        <row r="626082">
          <cell r="A626082" t="str">
            <v xml:space="preserve">TOP MATRIZ     </v>
          </cell>
        </row>
        <row r="626083">
          <cell r="A626083" t="str">
            <v xml:space="preserve">TOP MATRIZ     </v>
          </cell>
        </row>
        <row r="626084">
          <cell r="A626084" t="str">
            <v xml:space="preserve">TOP MATRIZ     </v>
          </cell>
        </row>
        <row r="626085">
          <cell r="A626085" t="str">
            <v xml:space="preserve">TOP MATRIZ     </v>
          </cell>
        </row>
        <row r="626086">
          <cell r="A626086" t="str">
            <v xml:space="preserve">TOP MATRIZ     </v>
          </cell>
        </row>
        <row r="626087">
          <cell r="A626087" t="str">
            <v xml:space="preserve">TOP MATRIZ     </v>
          </cell>
        </row>
        <row r="626088">
          <cell r="A626088" t="str">
            <v xml:space="preserve">TOP MATRIZ     </v>
          </cell>
        </row>
        <row r="626089">
          <cell r="A626089" t="str">
            <v xml:space="preserve">TOP MATRIZ     </v>
          </cell>
        </row>
        <row r="626090">
          <cell r="A626090" t="str">
            <v xml:space="preserve">TOP MATRIZ     </v>
          </cell>
        </row>
        <row r="626091">
          <cell r="A626091" t="str">
            <v xml:space="preserve">TOP MATRIZ     </v>
          </cell>
        </row>
        <row r="626092">
          <cell r="A626092" t="str">
            <v xml:space="preserve">TOP MATRIZ     </v>
          </cell>
        </row>
        <row r="626093">
          <cell r="A626093" t="str">
            <v xml:space="preserve">TOP MATRIZ     </v>
          </cell>
        </row>
        <row r="626094">
          <cell r="A626094" t="str">
            <v xml:space="preserve">TOP MATRIZ     </v>
          </cell>
        </row>
        <row r="626095">
          <cell r="A626095" t="str">
            <v xml:space="preserve">TOP MATRIZ     </v>
          </cell>
        </row>
        <row r="626096">
          <cell r="A626096" t="str">
            <v xml:space="preserve">TOP MATRIZ     </v>
          </cell>
        </row>
        <row r="626097">
          <cell r="A626097" t="str">
            <v xml:space="preserve">TOP MATRIZ     </v>
          </cell>
        </row>
        <row r="626098">
          <cell r="A626098" t="str">
            <v xml:space="preserve">TOP MATRIZ     </v>
          </cell>
        </row>
        <row r="626099">
          <cell r="A626099" t="str">
            <v xml:space="preserve">TOP MATRIZ     </v>
          </cell>
        </row>
        <row r="626100">
          <cell r="A626100" t="str">
            <v xml:space="preserve">TOP MATRIZ     </v>
          </cell>
        </row>
        <row r="626101">
          <cell r="A626101" t="str">
            <v xml:space="preserve">TOP MATRIZ     </v>
          </cell>
        </row>
        <row r="626102">
          <cell r="A626102" t="str">
            <v xml:space="preserve">TOP MATRIZ     </v>
          </cell>
        </row>
        <row r="626103">
          <cell r="A626103" t="str">
            <v xml:space="preserve">TOP MATRIZ     </v>
          </cell>
        </row>
        <row r="626104">
          <cell r="A626104" t="str">
            <v xml:space="preserve">TOP MATRIZ     </v>
          </cell>
        </row>
        <row r="626105">
          <cell r="A626105" t="str">
            <v xml:space="preserve">TOP MATRIZ     </v>
          </cell>
        </row>
        <row r="626106">
          <cell r="A626106" t="str">
            <v xml:space="preserve">TOP MATRIZ     </v>
          </cell>
        </row>
        <row r="626107">
          <cell r="A626107" t="str">
            <v xml:space="preserve">TOP MATRIZ     </v>
          </cell>
        </row>
        <row r="626108">
          <cell r="A626108" t="str">
            <v xml:space="preserve">TOP MATRIZ     </v>
          </cell>
        </row>
        <row r="626109">
          <cell r="A626109" t="str">
            <v xml:space="preserve">TOP MATRIZ     </v>
          </cell>
        </row>
        <row r="626110">
          <cell r="A626110" t="str">
            <v xml:space="preserve">TOP MATRIZ     </v>
          </cell>
        </row>
        <row r="626111">
          <cell r="A626111" t="str">
            <v xml:space="preserve">TOP MATRIZ     </v>
          </cell>
        </row>
        <row r="626112">
          <cell r="A626112" t="str">
            <v xml:space="preserve">TOP MATRIZ     </v>
          </cell>
        </row>
        <row r="626113">
          <cell r="A626113" t="str">
            <v xml:space="preserve">TOP MATRIZ     </v>
          </cell>
        </row>
        <row r="626114">
          <cell r="A626114" t="str">
            <v xml:space="preserve">TOP MATRIZ     </v>
          </cell>
        </row>
        <row r="626115">
          <cell r="A626115" t="str">
            <v xml:space="preserve">TOP MATRIZ     </v>
          </cell>
        </row>
        <row r="626116">
          <cell r="A626116" t="str">
            <v xml:space="preserve">TOP MATRIZ     </v>
          </cell>
        </row>
        <row r="626117">
          <cell r="A626117" t="str">
            <v xml:space="preserve">TOP MATRIZ     </v>
          </cell>
        </row>
        <row r="626118">
          <cell r="A626118" t="str">
            <v xml:space="preserve">TOP MATRIZ     </v>
          </cell>
        </row>
        <row r="626119">
          <cell r="A626119" t="str">
            <v xml:space="preserve">TOP MATRIZ     </v>
          </cell>
        </row>
        <row r="626120">
          <cell r="A626120" t="str">
            <v xml:space="preserve">TOP MATRIZ     </v>
          </cell>
        </row>
        <row r="626121">
          <cell r="A626121" t="str">
            <v xml:space="preserve">TOP MATRIZ     </v>
          </cell>
        </row>
        <row r="626122">
          <cell r="A626122" t="str">
            <v xml:space="preserve">TOP MATRIZ     </v>
          </cell>
        </row>
        <row r="626123">
          <cell r="A626123" t="str">
            <v xml:space="preserve">TOP MATRIZ     </v>
          </cell>
        </row>
        <row r="626124">
          <cell r="A626124" t="str">
            <v xml:space="preserve">TOP MATRIZ     </v>
          </cell>
        </row>
        <row r="626125">
          <cell r="A626125" t="str">
            <v xml:space="preserve">TOP MATRIZ     </v>
          </cell>
        </row>
        <row r="626126">
          <cell r="A626126" t="str">
            <v xml:space="preserve">TOP MATRIZ     </v>
          </cell>
        </row>
        <row r="626127">
          <cell r="A626127" t="str">
            <v xml:space="preserve">TOP MATRIZ     </v>
          </cell>
        </row>
        <row r="626128">
          <cell r="A626128" t="str">
            <v xml:space="preserve">TOP MATRIZ     </v>
          </cell>
        </row>
        <row r="626129">
          <cell r="A626129" t="str">
            <v xml:space="preserve">TOP MATRIZ     </v>
          </cell>
        </row>
        <row r="626130">
          <cell r="A626130" t="str">
            <v xml:space="preserve">TOP MATRIZ     </v>
          </cell>
        </row>
        <row r="626131">
          <cell r="A626131" t="str">
            <v xml:space="preserve">TOP MATRIZ     </v>
          </cell>
        </row>
        <row r="626132">
          <cell r="A626132" t="str">
            <v xml:space="preserve">TOP MATRIZ     </v>
          </cell>
        </row>
        <row r="626133">
          <cell r="A626133" t="str">
            <v xml:space="preserve">TOP MATRIZ     </v>
          </cell>
        </row>
        <row r="626134">
          <cell r="A626134" t="str">
            <v xml:space="preserve">TOP MATRIZ     </v>
          </cell>
        </row>
        <row r="626135">
          <cell r="A626135" t="str">
            <v xml:space="preserve">TOP MATRIZ     </v>
          </cell>
        </row>
        <row r="626136">
          <cell r="A626136" t="str">
            <v xml:space="preserve">TOP MATRIZ     </v>
          </cell>
        </row>
        <row r="626137">
          <cell r="A626137" t="str">
            <v xml:space="preserve">TOP MATRIZ     </v>
          </cell>
        </row>
        <row r="626138">
          <cell r="A626138" t="str">
            <v xml:space="preserve">TOP MATRIZ     </v>
          </cell>
        </row>
        <row r="626139">
          <cell r="A626139" t="str">
            <v xml:space="preserve">TOP MATRIZ     </v>
          </cell>
        </row>
        <row r="626140">
          <cell r="A626140" t="str">
            <v xml:space="preserve">TOP MATRIZ     </v>
          </cell>
        </row>
        <row r="626141">
          <cell r="A626141" t="str">
            <v xml:space="preserve">TOP MATRIZ     </v>
          </cell>
        </row>
        <row r="626142">
          <cell r="A626142" t="str">
            <v xml:space="preserve">TOP MATRIZ     </v>
          </cell>
        </row>
        <row r="626143">
          <cell r="A626143" t="str">
            <v xml:space="preserve">TOP MATRIZ     </v>
          </cell>
        </row>
        <row r="626144">
          <cell r="A626144" t="str">
            <v xml:space="preserve">TOP MATRIZ     </v>
          </cell>
        </row>
        <row r="626145">
          <cell r="A626145" t="str">
            <v xml:space="preserve">TOP MATRIZ     </v>
          </cell>
        </row>
        <row r="626146">
          <cell r="A626146" t="str">
            <v xml:space="preserve">TOP MATRIZ     </v>
          </cell>
        </row>
        <row r="626147">
          <cell r="A626147" t="str">
            <v xml:space="preserve">TOP MATRIZ     </v>
          </cell>
        </row>
        <row r="626148">
          <cell r="A626148" t="str">
            <v xml:space="preserve">TOP MATRIZ     </v>
          </cell>
        </row>
        <row r="626149">
          <cell r="A626149" t="str">
            <v xml:space="preserve">TOP MATRIZ     </v>
          </cell>
        </row>
        <row r="626150">
          <cell r="A626150" t="str">
            <v xml:space="preserve">TOP MATRIZ     </v>
          </cell>
        </row>
        <row r="626151">
          <cell r="A626151" t="str">
            <v xml:space="preserve">TOP MATRIZ     </v>
          </cell>
        </row>
        <row r="626152">
          <cell r="A626152" t="str">
            <v xml:space="preserve">TOP MATRIZ     </v>
          </cell>
        </row>
        <row r="626153">
          <cell r="A626153" t="str">
            <v xml:space="preserve">TOP MATRIZ     </v>
          </cell>
        </row>
        <row r="626154">
          <cell r="A626154" t="str">
            <v xml:space="preserve">TOP MATRIZ     </v>
          </cell>
        </row>
        <row r="626155">
          <cell r="A626155" t="str">
            <v xml:space="preserve">TOP MATRIZ     </v>
          </cell>
        </row>
        <row r="626156">
          <cell r="A626156" t="str">
            <v xml:space="preserve">TOP MATRIZ     </v>
          </cell>
        </row>
        <row r="626157">
          <cell r="A626157" t="str">
            <v xml:space="preserve">TOP MATRIZ     </v>
          </cell>
        </row>
        <row r="626158">
          <cell r="A626158" t="str">
            <v xml:space="preserve">TOP MATRIZ     </v>
          </cell>
        </row>
        <row r="626159">
          <cell r="A626159" t="str">
            <v xml:space="preserve">TOP MATRIZ     </v>
          </cell>
        </row>
        <row r="626160">
          <cell r="A626160" t="str">
            <v xml:space="preserve">TOP MATRIZ     </v>
          </cell>
        </row>
        <row r="626161">
          <cell r="A626161" t="str">
            <v xml:space="preserve">TOP MATRIZ     </v>
          </cell>
        </row>
        <row r="626162">
          <cell r="A626162" t="str">
            <v xml:space="preserve">TOP MATRIZ     </v>
          </cell>
        </row>
        <row r="626163">
          <cell r="A626163" t="str">
            <v xml:space="preserve">TOP MATRIZ     </v>
          </cell>
        </row>
        <row r="626164">
          <cell r="A626164" t="str">
            <v xml:space="preserve">TOP MATRIZ     </v>
          </cell>
        </row>
        <row r="626165">
          <cell r="A626165" t="str">
            <v xml:space="preserve">TOP MATRIZ     </v>
          </cell>
        </row>
        <row r="626166">
          <cell r="A626166" t="str">
            <v xml:space="preserve">TOP MATRIZ     </v>
          </cell>
        </row>
        <row r="626167">
          <cell r="A626167" t="str">
            <v xml:space="preserve">TOP MATRIZ     </v>
          </cell>
        </row>
        <row r="626168">
          <cell r="A626168" t="str">
            <v xml:space="preserve">TOP MATRIZ     </v>
          </cell>
        </row>
        <row r="626169">
          <cell r="A626169" t="str">
            <v xml:space="preserve">TOP MATRIZ     </v>
          </cell>
        </row>
        <row r="626170">
          <cell r="A626170" t="str">
            <v xml:space="preserve">TOP MATRIZ     </v>
          </cell>
        </row>
        <row r="626171">
          <cell r="A626171" t="str">
            <v xml:space="preserve">TOP MATRIZ     </v>
          </cell>
        </row>
        <row r="626172">
          <cell r="A626172" t="str">
            <v xml:space="preserve">TOP MATRIZ     </v>
          </cell>
        </row>
        <row r="626173">
          <cell r="A626173" t="str">
            <v xml:space="preserve">TOP MATRIZ     </v>
          </cell>
        </row>
        <row r="626174">
          <cell r="A626174" t="str">
            <v xml:space="preserve">TOP MATRIZ     </v>
          </cell>
        </row>
        <row r="626175">
          <cell r="A626175" t="str">
            <v xml:space="preserve">TOP MATRIZ     </v>
          </cell>
        </row>
        <row r="626176">
          <cell r="A626176" t="str">
            <v xml:space="preserve">TOP MATRIZ     </v>
          </cell>
        </row>
        <row r="626177">
          <cell r="A626177" t="str">
            <v xml:space="preserve">TOP MATRIZ     </v>
          </cell>
        </row>
        <row r="626178">
          <cell r="A626178" t="str">
            <v xml:space="preserve">TOP MATRIZ     </v>
          </cell>
        </row>
        <row r="626179">
          <cell r="A626179" t="str">
            <v xml:space="preserve">TOP MATRIZ     </v>
          </cell>
        </row>
        <row r="626180">
          <cell r="A626180" t="str">
            <v xml:space="preserve">TOP MATRIZ     </v>
          </cell>
        </row>
        <row r="626181">
          <cell r="A626181" t="str">
            <v xml:space="preserve">TOP MATRIZ     </v>
          </cell>
        </row>
        <row r="626182">
          <cell r="A626182" t="str">
            <v xml:space="preserve">TOP MATRIZ     </v>
          </cell>
        </row>
        <row r="626183">
          <cell r="A626183" t="str">
            <v xml:space="preserve">TOP MATRIZ     </v>
          </cell>
        </row>
        <row r="626184">
          <cell r="A626184" t="str">
            <v xml:space="preserve">TOP MATRIZ     </v>
          </cell>
        </row>
        <row r="626185">
          <cell r="A626185" t="str">
            <v xml:space="preserve">TOP MATRIZ     </v>
          </cell>
        </row>
        <row r="626186">
          <cell r="A626186" t="str">
            <v xml:space="preserve">TOP MATRIZ     </v>
          </cell>
        </row>
        <row r="626187">
          <cell r="A626187" t="str">
            <v xml:space="preserve">TOP MATRIZ     </v>
          </cell>
        </row>
        <row r="626188">
          <cell r="A626188" t="str">
            <v xml:space="preserve">TOP MATRIZ     </v>
          </cell>
        </row>
        <row r="626189">
          <cell r="A626189" t="str">
            <v xml:space="preserve">TOP MATRIZ     </v>
          </cell>
        </row>
        <row r="626190">
          <cell r="A626190" t="str">
            <v xml:space="preserve">TOP MATRIZ     </v>
          </cell>
        </row>
        <row r="626191">
          <cell r="A626191" t="str">
            <v xml:space="preserve">TOP MATRIZ     </v>
          </cell>
        </row>
        <row r="626192">
          <cell r="A626192" t="str">
            <v xml:space="preserve">TOP MATRIZ     </v>
          </cell>
        </row>
        <row r="626193">
          <cell r="A626193" t="str">
            <v xml:space="preserve">TOP MATRIZ     </v>
          </cell>
        </row>
        <row r="626194">
          <cell r="A626194" t="str">
            <v xml:space="preserve">TOP MATRIZ     </v>
          </cell>
        </row>
        <row r="626195">
          <cell r="A626195" t="str">
            <v xml:space="preserve">TOP MATRIZ     </v>
          </cell>
        </row>
        <row r="626196">
          <cell r="A626196" t="str">
            <v xml:space="preserve">TOP MATRIZ     </v>
          </cell>
        </row>
        <row r="626197">
          <cell r="A626197" t="str">
            <v xml:space="preserve">TOP MATRIZ     </v>
          </cell>
        </row>
        <row r="626198">
          <cell r="A626198" t="str">
            <v xml:space="preserve">TOP MATRIZ     </v>
          </cell>
        </row>
        <row r="626199">
          <cell r="A626199" t="str">
            <v xml:space="preserve">TOP MATRIZ     </v>
          </cell>
        </row>
        <row r="626200">
          <cell r="A626200" t="str">
            <v xml:space="preserve">TOP MATRIZ     </v>
          </cell>
        </row>
        <row r="626201">
          <cell r="A626201" t="str">
            <v xml:space="preserve">TOP MATRIZ     </v>
          </cell>
        </row>
        <row r="626202">
          <cell r="A626202" t="str">
            <v xml:space="preserve">TOP MATRIZ     </v>
          </cell>
        </row>
        <row r="626203">
          <cell r="A626203" t="str">
            <v xml:space="preserve">TOP MATRIZ     </v>
          </cell>
        </row>
        <row r="626204">
          <cell r="A626204" t="str">
            <v xml:space="preserve">TOP MATRIZ     </v>
          </cell>
        </row>
        <row r="626205">
          <cell r="A626205" t="str">
            <v xml:space="preserve">TOP MATRIZ     </v>
          </cell>
        </row>
        <row r="626206">
          <cell r="A626206" t="str">
            <v xml:space="preserve">TOP MATRIZ     </v>
          </cell>
        </row>
        <row r="626207">
          <cell r="A626207" t="str">
            <v xml:space="preserve">TOP MATRIZ     </v>
          </cell>
        </row>
        <row r="626208">
          <cell r="A626208" t="str">
            <v xml:space="preserve">TOP MATRIZ     </v>
          </cell>
        </row>
        <row r="626209">
          <cell r="A626209" t="str">
            <v xml:space="preserve">TOP MATRIZ     </v>
          </cell>
        </row>
        <row r="626210">
          <cell r="A626210" t="str">
            <v xml:space="preserve">TOP MATRIZ     </v>
          </cell>
        </row>
        <row r="626211">
          <cell r="A626211" t="str">
            <v xml:space="preserve">TOP MATRIZ     </v>
          </cell>
        </row>
        <row r="626212">
          <cell r="A626212" t="str">
            <v xml:space="preserve">TOP MATRIZ     </v>
          </cell>
        </row>
        <row r="626213">
          <cell r="A626213" t="str">
            <v xml:space="preserve">TOP MATRIZ     </v>
          </cell>
        </row>
        <row r="626214">
          <cell r="A626214" t="str">
            <v xml:space="preserve">TOP MATRIZ     </v>
          </cell>
        </row>
        <row r="626215">
          <cell r="A626215" t="str">
            <v xml:space="preserve">TOP MATRIZ     </v>
          </cell>
        </row>
        <row r="626216">
          <cell r="A626216" t="str">
            <v xml:space="preserve">TOP MATRIZ     </v>
          </cell>
        </row>
        <row r="626217">
          <cell r="A626217" t="str">
            <v xml:space="preserve">TOP MATRIZ     </v>
          </cell>
        </row>
        <row r="626218">
          <cell r="A626218" t="str">
            <v xml:space="preserve">TOP MATRIZ     </v>
          </cell>
        </row>
        <row r="626219">
          <cell r="A626219" t="str">
            <v xml:space="preserve">TOP MATRIZ     </v>
          </cell>
        </row>
        <row r="626220">
          <cell r="A626220" t="str">
            <v xml:space="preserve">TOP MATRIZ     </v>
          </cell>
        </row>
        <row r="626221">
          <cell r="A626221" t="str">
            <v xml:space="preserve">TOP MATRIZ     </v>
          </cell>
        </row>
        <row r="626222">
          <cell r="A626222" t="str">
            <v xml:space="preserve">TOP MATRIZ     </v>
          </cell>
        </row>
        <row r="626223">
          <cell r="A626223" t="str">
            <v xml:space="preserve">TOP MATRIZ     </v>
          </cell>
        </row>
        <row r="626224">
          <cell r="A626224" t="str">
            <v xml:space="preserve">TOP MATRIZ     </v>
          </cell>
        </row>
        <row r="626225">
          <cell r="A626225" t="str">
            <v xml:space="preserve">TOP MATRIZ     </v>
          </cell>
        </row>
        <row r="626226">
          <cell r="A626226" t="str">
            <v xml:space="preserve">TOP MATRIZ     </v>
          </cell>
        </row>
        <row r="626227">
          <cell r="A626227" t="str">
            <v xml:space="preserve">TOP MATRIZ     </v>
          </cell>
        </row>
        <row r="626228">
          <cell r="A626228" t="str">
            <v xml:space="preserve">TOP MATRIZ     </v>
          </cell>
        </row>
        <row r="626229">
          <cell r="A626229" t="str">
            <v xml:space="preserve">TOP MATRIZ     </v>
          </cell>
        </row>
        <row r="626230">
          <cell r="A626230" t="str">
            <v xml:space="preserve">TOP MATRIZ     </v>
          </cell>
        </row>
        <row r="626231">
          <cell r="A626231" t="str">
            <v xml:space="preserve">TOP MATRIZ     </v>
          </cell>
        </row>
        <row r="626232">
          <cell r="A626232" t="str">
            <v xml:space="preserve">TOP MATRIZ     </v>
          </cell>
        </row>
        <row r="626233">
          <cell r="A626233" t="str">
            <v xml:space="preserve">TOP MATRIZ     </v>
          </cell>
        </row>
        <row r="626234">
          <cell r="A626234" t="str">
            <v xml:space="preserve">TOP MATRIZ     </v>
          </cell>
        </row>
        <row r="626235">
          <cell r="A626235" t="str">
            <v xml:space="preserve">TOP MATRIZ     </v>
          </cell>
        </row>
        <row r="626236">
          <cell r="A626236" t="str">
            <v xml:space="preserve">TOP MATRIZ     </v>
          </cell>
        </row>
        <row r="626237">
          <cell r="A626237" t="str">
            <v xml:space="preserve">TOP MATRIZ     </v>
          </cell>
        </row>
        <row r="626238">
          <cell r="A626238" t="str">
            <v xml:space="preserve">TOP MATRIZ     </v>
          </cell>
        </row>
        <row r="626239">
          <cell r="A626239" t="str">
            <v xml:space="preserve">TOP MATRIZ     </v>
          </cell>
        </row>
        <row r="626240">
          <cell r="A626240" t="str">
            <v xml:space="preserve">TOP MATRIZ     </v>
          </cell>
        </row>
        <row r="626241">
          <cell r="A626241" t="str">
            <v xml:space="preserve">TOP MATRIZ     </v>
          </cell>
        </row>
        <row r="626242">
          <cell r="A626242" t="str">
            <v xml:space="preserve">TOP MATRIZ     </v>
          </cell>
        </row>
        <row r="626243">
          <cell r="A626243" t="str">
            <v xml:space="preserve">TOP MATRIZ     </v>
          </cell>
        </row>
        <row r="626244">
          <cell r="A626244" t="str">
            <v xml:space="preserve">TOP MATRIZ     </v>
          </cell>
        </row>
        <row r="626245">
          <cell r="A626245" t="str">
            <v xml:space="preserve">TOP MATRIZ     </v>
          </cell>
        </row>
        <row r="626246">
          <cell r="A626246" t="str">
            <v xml:space="preserve">TOP MATRIZ     </v>
          </cell>
        </row>
        <row r="626247">
          <cell r="A626247" t="str">
            <v xml:space="preserve">TOP MATRIZ     </v>
          </cell>
        </row>
        <row r="626248">
          <cell r="A626248" t="str">
            <v xml:space="preserve">TOP MATRIZ     </v>
          </cell>
        </row>
        <row r="626249">
          <cell r="A626249" t="str">
            <v xml:space="preserve">TOP MATRIZ     </v>
          </cell>
        </row>
        <row r="626250">
          <cell r="A626250" t="str">
            <v xml:space="preserve">TOP MATRIZ     </v>
          </cell>
        </row>
        <row r="626251">
          <cell r="A626251" t="str">
            <v xml:space="preserve">TOP MATRIZ     </v>
          </cell>
        </row>
        <row r="626252">
          <cell r="A626252" t="str">
            <v xml:space="preserve">TOP MATRIZ     </v>
          </cell>
        </row>
        <row r="626253">
          <cell r="A626253" t="str">
            <v xml:space="preserve">TOP MATRIZ     </v>
          </cell>
        </row>
        <row r="626254">
          <cell r="A626254" t="str">
            <v xml:space="preserve">TOP MATRIZ     </v>
          </cell>
        </row>
        <row r="626255">
          <cell r="A626255" t="str">
            <v xml:space="preserve">TOP MATRIZ     </v>
          </cell>
        </row>
        <row r="626256">
          <cell r="A626256" t="str">
            <v xml:space="preserve">TOP MATRIZ     </v>
          </cell>
        </row>
        <row r="626257">
          <cell r="A626257" t="str">
            <v xml:space="preserve">TOP MATRIZ     </v>
          </cell>
        </row>
        <row r="626258">
          <cell r="A626258" t="str">
            <v xml:space="preserve">TOP MATRIZ     </v>
          </cell>
        </row>
        <row r="626259">
          <cell r="A626259" t="str">
            <v xml:space="preserve">TOP MATRIZ     </v>
          </cell>
        </row>
        <row r="626260">
          <cell r="A626260" t="str">
            <v xml:space="preserve">TOP MATRIZ     </v>
          </cell>
        </row>
        <row r="626261">
          <cell r="A626261" t="str">
            <v xml:space="preserve">TOP MATRIZ     </v>
          </cell>
        </row>
        <row r="626262">
          <cell r="A626262" t="str">
            <v xml:space="preserve">TOP MATRIZ     </v>
          </cell>
        </row>
        <row r="626263">
          <cell r="A626263" t="str">
            <v xml:space="preserve">TOP MATRIZ     </v>
          </cell>
        </row>
        <row r="626264">
          <cell r="A626264" t="str">
            <v xml:space="preserve">TOP MATRIZ     </v>
          </cell>
        </row>
        <row r="626265">
          <cell r="A626265" t="str">
            <v xml:space="preserve">TOP MATRIZ     </v>
          </cell>
        </row>
        <row r="626266">
          <cell r="A626266" t="str">
            <v xml:space="preserve">TOP MATRIZ     </v>
          </cell>
        </row>
        <row r="626267">
          <cell r="A626267" t="str">
            <v xml:space="preserve">TOP MATRIZ     </v>
          </cell>
        </row>
        <row r="626268">
          <cell r="A626268" t="str">
            <v xml:space="preserve">TOP MATRIZ     </v>
          </cell>
        </row>
        <row r="626269">
          <cell r="A626269" t="str">
            <v xml:space="preserve">TOP MATRIZ     </v>
          </cell>
        </row>
        <row r="626270">
          <cell r="A626270" t="str">
            <v xml:space="preserve">TOP MATRIZ     </v>
          </cell>
        </row>
        <row r="626271">
          <cell r="A626271" t="str">
            <v xml:space="preserve">TOP MATRIZ     </v>
          </cell>
        </row>
        <row r="626272">
          <cell r="A626272" t="str">
            <v xml:space="preserve">TOP MATRIZ     </v>
          </cell>
        </row>
        <row r="626273">
          <cell r="A626273" t="str">
            <v xml:space="preserve">TOP MATRIZ     </v>
          </cell>
        </row>
        <row r="626274">
          <cell r="A626274" t="str">
            <v xml:space="preserve">TOP MATRIZ     </v>
          </cell>
        </row>
        <row r="626275">
          <cell r="A626275" t="str">
            <v xml:space="preserve">TOP MATRIZ     </v>
          </cell>
        </row>
        <row r="626276">
          <cell r="A626276" t="str">
            <v xml:space="preserve">TOP MATRIZ     </v>
          </cell>
        </row>
        <row r="626277">
          <cell r="A626277" t="str">
            <v xml:space="preserve">TOP MATRIZ     </v>
          </cell>
        </row>
        <row r="626278">
          <cell r="A626278" t="str">
            <v xml:space="preserve">TOP MATRIZ     </v>
          </cell>
        </row>
        <row r="626279">
          <cell r="A626279" t="str">
            <v xml:space="preserve">TOP MATRIZ     </v>
          </cell>
        </row>
        <row r="626280">
          <cell r="A626280" t="str">
            <v xml:space="preserve">TOP MATRIZ     </v>
          </cell>
        </row>
        <row r="626281">
          <cell r="A626281" t="str">
            <v xml:space="preserve">TOP MATRIZ     </v>
          </cell>
        </row>
        <row r="626282">
          <cell r="A626282" t="str">
            <v xml:space="preserve">TOP MATRIZ     </v>
          </cell>
        </row>
        <row r="626283">
          <cell r="A626283" t="str">
            <v xml:space="preserve">TOP MATRIZ     </v>
          </cell>
        </row>
        <row r="626284">
          <cell r="A626284" t="str">
            <v xml:space="preserve">TOP MATRIZ     </v>
          </cell>
        </row>
        <row r="626285">
          <cell r="A626285" t="str">
            <v xml:space="preserve">TOP MATRIZ     </v>
          </cell>
        </row>
        <row r="626286">
          <cell r="A626286" t="str">
            <v xml:space="preserve">TOP MATRIZ     </v>
          </cell>
        </row>
        <row r="626287">
          <cell r="A626287" t="str">
            <v xml:space="preserve">TOP MATRIZ     </v>
          </cell>
        </row>
        <row r="626288">
          <cell r="A626288" t="str">
            <v xml:space="preserve">TOP MATRIZ     </v>
          </cell>
        </row>
        <row r="626289">
          <cell r="A626289" t="str">
            <v xml:space="preserve">TOP MATRIZ     </v>
          </cell>
        </row>
        <row r="626290">
          <cell r="A626290" t="str">
            <v xml:space="preserve">TOP MATRIZ     </v>
          </cell>
        </row>
        <row r="626291">
          <cell r="A626291" t="str">
            <v xml:space="preserve">TOP MATRIZ     </v>
          </cell>
        </row>
        <row r="626292">
          <cell r="A626292" t="str">
            <v xml:space="preserve">TOP MATRIZ     </v>
          </cell>
        </row>
        <row r="626293">
          <cell r="A626293" t="str">
            <v xml:space="preserve">TOP MATRIZ     </v>
          </cell>
        </row>
        <row r="626294">
          <cell r="A626294" t="str">
            <v xml:space="preserve">TOP MATRIZ     </v>
          </cell>
        </row>
        <row r="626295">
          <cell r="A626295" t="str">
            <v xml:space="preserve">TOP MATRIZ     </v>
          </cell>
        </row>
        <row r="626296">
          <cell r="A626296" t="str">
            <v xml:space="preserve">TOP MATRIZ     </v>
          </cell>
        </row>
        <row r="626297">
          <cell r="A626297" t="str">
            <v xml:space="preserve">TOP MATRIZ     </v>
          </cell>
        </row>
        <row r="626298">
          <cell r="A626298" t="str">
            <v xml:space="preserve">TOP MATRIZ     </v>
          </cell>
        </row>
        <row r="626299">
          <cell r="A626299" t="str">
            <v xml:space="preserve">TOP MATRIZ     </v>
          </cell>
        </row>
        <row r="626300">
          <cell r="A626300" t="str">
            <v xml:space="preserve">TOP MATRIZ     </v>
          </cell>
        </row>
        <row r="626301">
          <cell r="A626301" t="str">
            <v xml:space="preserve">TOP MATRIZ     </v>
          </cell>
        </row>
        <row r="626302">
          <cell r="A626302" t="str">
            <v xml:space="preserve">TOP MATRIZ     </v>
          </cell>
        </row>
        <row r="626303">
          <cell r="A626303" t="str">
            <v xml:space="preserve">TOP MATRIZ     </v>
          </cell>
        </row>
        <row r="626304">
          <cell r="A626304" t="str">
            <v xml:space="preserve">TOP MATRIZ     </v>
          </cell>
        </row>
        <row r="626305">
          <cell r="A626305" t="str">
            <v xml:space="preserve">TOP MATRIZ     </v>
          </cell>
        </row>
        <row r="626306">
          <cell r="A626306" t="str">
            <v xml:space="preserve">TOP MATRIZ     </v>
          </cell>
        </row>
        <row r="626307">
          <cell r="A626307" t="str">
            <v xml:space="preserve">TOP MATRIZ     </v>
          </cell>
        </row>
        <row r="626308">
          <cell r="A626308" t="str">
            <v xml:space="preserve">TOP MATRIZ     </v>
          </cell>
        </row>
        <row r="626309">
          <cell r="A626309" t="str">
            <v xml:space="preserve">TOP MATRIZ     </v>
          </cell>
        </row>
        <row r="626310">
          <cell r="A626310" t="str">
            <v xml:space="preserve">TOP MATRIZ     </v>
          </cell>
        </row>
        <row r="626311">
          <cell r="A626311" t="str">
            <v xml:space="preserve">TOP MATRIZ     </v>
          </cell>
        </row>
        <row r="626312">
          <cell r="A626312" t="str">
            <v xml:space="preserve">TOP MATRIZ     </v>
          </cell>
        </row>
        <row r="626313">
          <cell r="A626313" t="str">
            <v xml:space="preserve">TOP MATRIZ     </v>
          </cell>
        </row>
        <row r="626314">
          <cell r="A626314" t="str">
            <v xml:space="preserve">TOP MATRIZ     </v>
          </cell>
        </row>
        <row r="626315">
          <cell r="A626315" t="str">
            <v xml:space="preserve">TOP MATRIZ     </v>
          </cell>
        </row>
        <row r="626316">
          <cell r="A626316" t="str">
            <v xml:space="preserve">TOP MATRIZ     </v>
          </cell>
        </row>
        <row r="626317">
          <cell r="A626317" t="str">
            <v xml:space="preserve">TOP MATRIZ     </v>
          </cell>
        </row>
        <row r="626318">
          <cell r="A626318" t="str">
            <v xml:space="preserve">TOP MATRIZ     </v>
          </cell>
        </row>
        <row r="626319">
          <cell r="A626319" t="str">
            <v xml:space="preserve">TOP MATRIZ     </v>
          </cell>
        </row>
        <row r="626320">
          <cell r="A626320" t="str">
            <v xml:space="preserve">TOP MATRIZ     </v>
          </cell>
        </row>
        <row r="626321">
          <cell r="A626321" t="str">
            <v xml:space="preserve">TOP MATRIZ     </v>
          </cell>
        </row>
        <row r="626322">
          <cell r="A626322" t="str">
            <v xml:space="preserve">TOP MATRIZ     </v>
          </cell>
        </row>
        <row r="626323">
          <cell r="A626323" t="str">
            <v xml:space="preserve">TOP MATRIZ     </v>
          </cell>
        </row>
        <row r="626324">
          <cell r="A626324" t="str">
            <v xml:space="preserve">TOP MATRIZ     </v>
          </cell>
        </row>
        <row r="626325">
          <cell r="A626325" t="str">
            <v xml:space="preserve">TOP MATRIZ     </v>
          </cell>
        </row>
        <row r="626326">
          <cell r="A626326" t="str">
            <v xml:space="preserve">TOP MATRIZ     </v>
          </cell>
        </row>
        <row r="626327">
          <cell r="A626327" t="str">
            <v xml:space="preserve">TOP MATRIZ     </v>
          </cell>
        </row>
        <row r="626328">
          <cell r="A626328" t="str">
            <v xml:space="preserve">TOP MATRIZ     </v>
          </cell>
        </row>
        <row r="626329">
          <cell r="A626329" t="str">
            <v xml:space="preserve">TOP MATRIZ     </v>
          </cell>
        </row>
        <row r="626330">
          <cell r="A626330" t="str">
            <v xml:space="preserve">TOP MATRIZ     </v>
          </cell>
        </row>
        <row r="626331">
          <cell r="A626331" t="str">
            <v xml:space="preserve">TOP MATRIZ     </v>
          </cell>
        </row>
        <row r="626332">
          <cell r="A626332" t="str">
            <v xml:space="preserve">TOP MATRIZ     </v>
          </cell>
        </row>
        <row r="626333">
          <cell r="A626333" t="str">
            <v xml:space="preserve">TOP MATRIZ     </v>
          </cell>
        </row>
        <row r="626334">
          <cell r="A626334" t="str">
            <v xml:space="preserve">TOP MATRIZ     </v>
          </cell>
        </row>
        <row r="626335">
          <cell r="A626335" t="str">
            <v xml:space="preserve">TOP MATRIZ     </v>
          </cell>
        </row>
        <row r="626336">
          <cell r="A626336" t="str">
            <v xml:space="preserve">TOP MATRIZ     </v>
          </cell>
        </row>
        <row r="626337">
          <cell r="A626337" t="str">
            <v xml:space="preserve">TOP MATRIZ     </v>
          </cell>
        </row>
        <row r="626338">
          <cell r="A626338" t="str">
            <v xml:space="preserve">TOP MATRIZ     </v>
          </cell>
        </row>
        <row r="626339">
          <cell r="A626339" t="str">
            <v xml:space="preserve">TOP MATRIZ     </v>
          </cell>
        </row>
        <row r="626340">
          <cell r="A626340" t="str">
            <v xml:space="preserve">TOP MATRIZ     </v>
          </cell>
        </row>
        <row r="626341">
          <cell r="A626341" t="str">
            <v xml:space="preserve">TOP MATRIZ     </v>
          </cell>
        </row>
        <row r="626342">
          <cell r="A626342" t="str">
            <v xml:space="preserve">TOP MATRIZ     </v>
          </cell>
        </row>
        <row r="626343">
          <cell r="A626343" t="str">
            <v xml:space="preserve">TOP MATRIZ     </v>
          </cell>
        </row>
        <row r="626344">
          <cell r="A626344" t="str">
            <v xml:space="preserve">TOP MATRIZ     </v>
          </cell>
        </row>
        <row r="626345">
          <cell r="A626345" t="str">
            <v xml:space="preserve">TOP MATRIZ     </v>
          </cell>
        </row>
        <row r="626346">
          <cell r="A626346" t="str">
            <v xml:space="preserve">TOP MATRIZ     </v>
          </cell>
        </row>
        <row r="626347">
          <cell r="A626347" t="str">
            <v xml:space="preserve">TOP MATRIZ     </v>
          </cell>
        </row>
        <row r="626348">
          <cell r="A626348" t="str">
            <v xml:space="preserve">TOP MATRIZ     </v>
          </cell>
        </row>
        <row r="626349">
          <cell r="A626349" t="str">
            <v xml:space="preserve">TOP MATRIZ     </v>
          </cell>
        </row>
        <row r="626350">
          <cell r="A626350" t="str">
            <v xml:space="preserve">TOP MATRIZ     </v>
          </cell>
        </row>
        <row r="626351">
          <cell r="A626351" t="str">
            <v xml:space="preserve">TOP MATRIZ     </v>
          </cell>
        </row>
        <row r="626352">
          <cell r="A626352" t="str">
            <v xml:space="preserve">TOP MATRIZ     </v>
          </cell>
        </row>
        <row r="626353">
          <cell r="A626353" t="str">
            <v xml:space="preserve">TOP MATRIZ     </v>
          </cell>
        </row>
        <row r="626354">
          <cell r="A626354" t="str">
            <v xml:space="preserve">TOP MATRIZ     </v>
          </cell>
        </row>
        <row r="626355">
          <cell r="A626355" t="str">
            <v xml:space="preserve">TOP MATRIZ     </v>
          </cell>
        </row>
        <row r="626356">
          <cell r="A626356" t="str">
            <v xml:space="preserve">TOP MATRIZ     </v>
          </cell>
        </row>
        <row r="626357">
          <cell r="A626357" t="str">
            <v xml:space="preserve">TOP MATRIZ     </v>
          </cell>
        </row>
        <row r="626358">
          <cell r="A626358" t="str">
            <v xml:space="preserve">TOP MATRIZ     </v>
          </cell>
        </row>
        <row r="626359">
          <cell r="A626359" t="str">
            <v xml:space="preserve">TOP MATRIZ     </v>
          </cell>
        </row>
        <row r="626360">
          <cell r="A626360" t="str">
            <v xml:space="preserve">TOP MATRIZ     </v>
          </cell>
        </row>
        <row r="626361">
          <cell r="A626361" t="str">
            <v xml:space="preserve">TOP MATRIZ     </v>
          </cell>
        </row>
        <row r="626362">
          <cell r="A626362" t="str">
            <v xml:space="preserve">TOP MATRIZ     </v>
          </cell>
        </row>
        <row r="626363">
          <cell r="A626363" t="str">
            <v xml:space="preserve">TOP MATRIZ     </v>
          </cell>
        </row>
        <row r="626364">
          <cell r="A626364" t="str">
            <v xml:space="preserve">TOP MATRIZ     </v>
          </cell>
        </row>
        <row r="626365">
          <cell r="A626365" t="str">
            <v xml:space="preserve">TOP MATRIZ     </v>
          </cell>
        </row>
        <row r="626366">
          <cell r="A626366" t="str">
            <v xml:space="preserve">TOP MATRIZ     </v>
          </cell>
        </row>
        <row r="626367">
          <cell r="A626367" t="str">
            <v xml:space="preserve">TOP MATRIZ     </v>
          </cell>
        </row>
        <row r="626368">
          <cell r="A626368" t="str">
            <v xml:space="preserve">TOP MATRIZ     </v>
          </cell>
        </row>
        <row r="626369">
          <cell r="A626369" t="str">
            <v xml:space="preserve">TOP MATRIZ     </v>
          </cell>
        </row>
        <row r="626370">
          <cell r="A626370" t="str">
            <v xml:space="preserve">TOP MATRIZ     </v>
          </cell>
        </row>
        <row r="626371">
          <cell r="A626371" t="str">
            <v xml:space="preserve">TOP MATRIZ     </v>
          </cell>
        </row>
        <row r="626372">
          <cell r="A626372" t="str">
            <v xml:space="preserve">TOP MATRIZ     </v>
          </cell>
        </row>
        <row r="626373">
          <cell r="A626373" t="str">
            <v xml:space="preserve">TOP MATRIZ     </v>
          </cell>
        </row>
        <row r="626374">
          <cell r="A626374" t="str">
            <v xml:space="preserve">TOP MATRIZ     </v>
          </cell>
        </row>
        <row r="626375">
          <cell r="A626375" t="str">
            <v xml:space="preserve">TOP MATRIZ     </v>
          </cell>
        </row>
        <row r="626376">
          <cell r="A626376" t="str">
            <v xml:space="preserve">TOP MATRIZ     </v>
          </cell>
        </row>
        <row r="626377">
          <cell r="A626377" t="str">
            <v xml:space="preserve">TOP MATRIZ     </v>
          </cell>
        </row>
        <row r="626378">
          <cell r="A626378" t="str">
            <v xml:space="preserve">TOP MATRIZ     </v>
          </cell>
        </row>
        <row r="626379">
          <cell r="A626379" t="str">
            <v xml:space="preserve">TOP MATRIZ     </v>
          </cell>
        </row>
        <row r="626380">
          <cell r="A626380" t="str">
            <v xml:space="preserve">TOP MATRIZ     </v>
          </cell>
        </row>
        <row r="626381">
          <cell r="A626381" t="str">
            <v xml:space="preserve">TOP MATRIZ     </v>
          </cell>
        </row>
        <row r="626382">
          <cell r="A626382" t="str">
            <v xml:space="preserve">TOP MATRIZ     </v>
          </cell>
        </row>
        <row r="626383">
          <cell r="A626383" t="str">
            <v xml:space="preserve">TOP MATRIZ     </v>
          </cell>
        </row>
        <row r="626384">
          <cell r="A626384" t="str">
            <v xml:space="preserve">TOP MATRIZ     </v>
          </cell>
        </row>
        <row r="626385">
          <cell r="A626385" t="str">
            <v xml:space="preserve">TOP MATRIZ     </v>
          </cell>
        </row>
        <row r="626386">
          <cell r="A626386" t="str">
            <v xml:space="preserve">TOP MATRIZ     </v>
          </cell>
        </row>
        <row r="626387">
          <cell r="A626387" t="str">
            <v xml:space="preserve">TOP MATRIZ     </v>
          </cell>
        </row>
        <row r="626388">
          <cell r="A626388" t="str">
            <v xml:space="preserve">TOP MATRIZ     </v>
          </cell>
        </row>
        <row r="626389">
          <cell r="A626389" t="str">
            <v xml:space="preserve">TOP MATRIZ     </v>
          </cell>
        </row>
        <row r="626390">
          <cell r="A626390" t="str">
            <v xml:space="preserve">TOP MATRIZ     </v>
          </cell>
        </row>
        <row r="626391">
          <cell r="A626391" t="str">
            <v xml:space="preserve">TOP MATRIZ     </v>
          </cell>
        </row>
        <row r="626392">
          <cell r="A626392" t="str">
            <v xml:space="preserve">TOP MATRIZ     </v>
          </cell>
        </row>
        <row r="626393">
          <cell r="A626393" t="str">
            <v xml:space="preserve">TOP MATRIZ     </v>
          </cell>
        </row>
        <row r="626394">
          <cell r="A626394" t="str">
            <v xml:space="preserve">TOP MATRIZ     </v>
          </cell>
        </row>
        <row r="626395">
          <cell r="A626395" t="str">
            <v xml:space="preserve">TOP MATRIZ     </v>
          </cell>
        </row>
        <row r="626396">
          <cell r="A626396" t="str">
            <v xml:space="preserve">TOP MATRIZ     </v>
          </cell>
        </row>
        <row r="626397">
          <cell r="A626397" t="str">
            <v xml:space="preserve">TOP MATRIZ     </v>
          </cell>
        </row>
        <row r="626398">
          <cell r="A626398" t="str">
            <v xml:space="preserve">TOP MATRIZ     </v>
          </cell>
        </row>
        <row r="626399">
          <cell r="A626399" t="str">
            <v xml:space="preserve">TOP MATRIZ     </v>
          </cell>
        </row>
        <row r="626400">
          <cell r="A626400" t="str">
            <v xml:space="preserve">TOP MATRIZ     </v>
          </cell>
        </row>
        <row r="626401">
          <cell r="A626401" t="str">
            <v xml:space="preserve">TOP MATRIZ     </v>
          </cell>
        </row>
        <row r="626402">
          <cell r="A626402" t="str">
            <v xml:space="preserve">TOP MATRIZ     </v>
          </cell>
        </row>
        <row r="626403">
          <cell r="A626403" t="str">
            <v xml:space="preserve">TOP MATRIZ     </v>
          </cell>
        </row>
        <row r="626404">
          <cell r="A626404" t="str">
            <v xml:space="preserve">TOP MATRIZ     </v>
          </cell>
        </row>
        <row r="626405">
          <cell r="A626405" t="str">
            <v xml:space="preserve">TOP MATRIZ     </v>
          </cell>
        </row>
        <row r="626406">
          <cell r="A626406" t="str">
            <v xml:space="preserve">TOP MATRIZ     </v>
          </cell>
        </row>
        <row r="626407">
          <cell r="A626407" t="str">
            <v xml:space="preserve">TOP MATRIZ     </v>
          </cell>
        </row>
        <row r="626408">
          <cell r="A626408" t="str">
            <v xml:space="preserve">TOP MATRIZ     </v>
          </cell>
        </row>
        <row r="626409">
          <cell r="A626409" t="str">
            <v xml:space="preserve">TOP MATRIZ     </v>
          </cell>
        </row>
        <row r="626410">
          <cell r="A626410" t="str">
            <v xml:space="preserve">TOP MATRIZ     </v>
          </cell>
        </row>
        <row r="626411">
          <cell r="A626411" t="str">
            <v xml:space="preserve">TOP MATRIZ     </v>
          </cell>
        </row>
        <row r="626412">
          <cell r="A626412" t="str">
            <v xml:space="preserve">TOP MATRIZ     </v>
          </cell>
        </row>
        <row r="626413">
          <cell r="A626413" t="str">
            <v xml:space="preserve">TOP MATRIZ     </v>
          </cell>
        </row>
        <row r="626414">
          <cell r="A626414" t="str">
            <v xml:space="preserve">TOP MATRIZ     </v>
          </cell>
        </row>
        <row r="626415">
          <cell r="A626415" t="str">
            <v xml:space="preserve">TOP MATRIZ     </v>
          </cell>
        </row>
        <row r="626416">
          <cell r="A626416" t="str">
            <v xml:space="preserve">TOP MATRIZ     </v>
          </cell>
        </row>
        <row r="626417">
          <cell r="A626417" t="str">
            <v xml:space="preserve">TOP MATRIZ     </v>
          </cell>
        </row>
        <row r="626418">
          <cell r="A626418" t="str">
            <v xml:space="preserve">TOP MATRIZ     </v>
          </cell>
        </row>
        <row r="626419">
          <cell r="A626419" t="str">
            <v xml:space="preserve">TOP MATRIZ     </v>
          </cell>
        </row>
        <row r="626420">
          <cell r="A626420" t="str">
            <v xml:space="preserve">TOP MATRIZ     </v>
          </cell>
        </row>
        <row r="626421">
          <cell r="A626421" t="str">
            <v xml:space="preserve">TOP MATRIZ     </v>
          </cell>
        </row>
        <row r="626422">
          <cell r="A626422" t="str">
            <v xml:space="preserve">TOP MATRIZ     </v>
          </cell>
        </row>
        <row r="626423">
          <cell r="A626423" t="str">
            <v xml:space="preserve">TOP MATRIZ     </v>
          </cell>
        </row>
        <row r="626424">
          <cell r="A626424" t="str">
            <v xml:space="preserve">TOP MATRIZ     </v>
          </cell>
        </row>
        <row r="626425">
          <cell r="A626425" t="str">
            <v xml:space="preserve">TOP MATRIZ     </v>
          </cell>
        </row>
        <row r="626426">
          <cell r="A626426" t="str">
            <v xml:space="preserve">TOP MATRIZ     </v>
          </cell>
        </row>
        <row r="626427">
          <cell r="A626427" t="str">
            <v xml:space="preserve">TOP MATRIZ     </v>
          </cell>
        </row>
        <row r="626428">
          <cell r="A626428" t="str">
            <v xml:space="preserve">TOP MATRIZ     </v>
          </cell>
        </row>
        <row r="626429">
          <cell r="A626429" t="str">
            <v xml:space="preserve">TOP MATRIZ     </v>
          </cell>
        </row>
        <row r="626430">
          <cell r="A626430" t="str">
            <v xml:space="preserve">TOP MATRIZ     </v>
          </cell>
        </row>
        <row r="626431">
          <cell r="A626431" t="str">
            <v xml:space="preserve">TOP MATRIZ     </v>
          </cell>
        </row>
        <row r="626432">
          <cell r="A626432" t="str">
            <v xml:space="preserve">TOP MATRIZ     </v>
          </cell>
        </row>
        <row r="626433">
          <cell r="A626433" t="str">
            <v xml:space="preserve">TOP MATRIZ     </v>
          </cell>
        </row>
        <row r="626434">
          <cell r="A626434" t="str">
            <v xml:space="preserve">TOP MATRIZ     </v>
          </cell>
        </row>
        <row r="626435">
          <cell r="A626435" t="str">
            <v xml:space="preserve">TOP MATRIZ     </v>
          </cell>
        </row>
        <row r="626436">
          <cell r="A626436" t="str">
            <v xml:space="preserve">TOP MATRIZ     </v>
          </cell>
        </row>
        <row r="626437">
          <cell r="A626437" t="str">
            <v xml:space="preserve">TOP MATRIZ     </v>
          </cell>
        </row>
        <row r="626438">
          <cell r="A626438" t="str">
            <v xml:space="preserve">TOP MATRIZ     </v>
          </cell>
        </row>
        <row r="626439">
          <cell r="A626439" t="str">
            <v xml:space="preserve">TOP MATRIZ     </v>
          </cell>
        </row>
        <row r="626440">
          <cell r="A626440" t="str">
            <v xml:space="preserve">TOP MATRIZ     </v>
          </cell>
        </row>
        <row r="626441">
          <cell r="A626441" t="str">
            <v xml:space="preserve">TOP MATRIZ     </v>
          </cell>
        </row>
        <row r="626442">
          <cell r="A626442" t="str">
            <v xml:space="preserve">TOP MATRIZ     </v>
          </cell>
        </row>
        <row r="626443">
          <cell r="A626443" t="str">
            <v xml:space="preserve">TOP MATRIZ     </v>
          </cell>
        </row>
        <row r="626444">
          <cell r="A626444" t="str">
            <v xml:space="preserve">TOP MATRIZ     </v>
          </cell>
        </row>
        <row r="626445">
          <cell r="A626445" t="str">
            <v xml:space="preserve">TOP MATRIZ     </v>
          </cell>
        </row>
        <row r="626446">
          <cell r="A626446" t="str">
            <v xml:space="preserve">TOP MATRIZ     </v>
          </cell>
        </row>
        <row r="626447">
          <cell r="A626447" t="str">
            <v xml:space="preserve">TOP MATRIZ     </v>
          </cell>
        </row>
        <row r="626448">
          <cell r="A626448" t="str">
            <v xml:space="preserve">TOP MATRIZ     </v>
          </cell>
        </row>
        <row r="626449">
          <cell r="A626449" t="str">
            <v xml:space="preserve">TOP MATRIZ     </v>
          </cell>
        </row>
        <row r="626450">
          <cell r="A626450" t="str">
            <v xml:space="preserve">TOP MATRIZ     </v>
          </cell>
        </row>
        <row r="626451">
          <cell r="A626451" t="str">
            <v xml:space="preserve">TOP MATRIZ     </v>
          </cell>
        </row>
        <row r="626452">
          <cell r="A626452" t="str">
            <v xml:space="preserve">TOP MATRIZ     </v>
          </cell>
        </row>
        <row r="626453">
          <cell r="A626453" t="str">
            <v xml:space="preserve">TOP MATRIZ     </v>
          </cell>
        </row>
        <row r="626454">
          <cell r="A626454" t="str">
            <v xml:space="preserve">TOP MATRIZ     </v>
          </cell>
        </row>
        <row r="626455">
          <cell r="A626455" t="str">
            <v xml:space="preserve">TOP MATRIZ     </v>
          </cell>
        </row>
        <row r="626456">
          <cell r="A626456" t="str">
            <v xml:space="preserve">TOP MATRIZ     </v>
          </cell>
        </row>
        <row r="626457">
          <cell r="A626457" t="str">
            <v xml:space="preserve">TOP MATRIZ     </v>
          </cell>
        </row>
        <row r="626458">
          <cell r="A626458" t="str">
            <v xml:space="preserve">TOP MATRIZ     </v>
          </cell>
        </row>
        <row r="626459">
          <cell r="A626459" t="str">
            <v xml:space="preserve">TOP MATRIZ     </v>
          </cell>
        </row>
        <row r="626460">
          <cell r="A626460" t="str">
            <v xml:space="preserve">TOP MATRIZ     </v>
          </cell>
        </row>
        <row r="626461">
          <cell r="A626461" t="str">
            <v xml:space="preserve">TOP MATRIZ     </v>
          </cell>
        </row>
        <row r="626462">
          <cell r="A626462" t="str">
            <v xml:space="preserve">TOP MATRIZ     </v>
          </cell>
        </row>
        <row r="626463">
          <cell r="A626463" t="str">
            <v xml:space="preserve">TOP MATRIZ     </v>
          </cell>
        </row>
        <row r="626464">
          <cell r="A626464" t="str">
            <v xml:space="preserve">TOP MATRIZ     </v>
          </cell>
        </row>
        <row r="626465">
          <cell r="A626465" t="str">
            <v xml:space="preserve">TOP MATRIZ     </v>
          </cell>
        </row>
        <row r="626466">
          <cell r="A626466" t="str">
            <v xml:space="preserve">TOP MATRIZ     </v>
          </cell>
        </row>
        <row r="626467">
          <cell r="A626467" t="str">
            <v xml:space="preserve">TOP MATRIZ     </v>
          </cell>
        </row>
        <row r="626468">
          <cell r="A626468" t="str">
            <v xml:space="preserve">TOP MATRIZ     </v>
          </cell>
        </row>
        <row r="626469">
          <cell r="A626469" t="str">
            <v xml:space="preserve">TOP MATRIZ     </v>
          </cell>
        </row>
        <row r="626470">
          <cell r="A626470" t="str">
            <v xml:space="preserve">TOP MATRIZ     </v>
          </cell>
        </row>
        <row r="626471">
          <cell r="A626471" t="str">
            <v xml:space="preserve">TOP MATRIZ     </v>
          </cell>
        </row>
        <row r="626472">
          <cell r="A626472" t="str">
            <v xml:space="preserve">TOP MATRIZ     </v>
          </cell>
        </row>
        <row r="626473">
          <cell r="A626473" t="str">
            <v xml:space="preserve">TOP MATRIZ     </v>
          </cell>
        </row>
        <row r="626474">
          <cell r="A626474" t="str">
            <v xml:space="preserve">TOP MATRIZ     </v>
          </cell>
        </row>
        <row r="626475">
          <cell r="A626475" t="str">
            <v xml:space="preserve">TOP MATRIZ     </v>
          </cell>
        </row>
        <row r="626476">
          <cell r="A626476" t="str">
            <v xml:space="preserve">TOP MATRIZ     </v>
          </cell>
        </row>
        <row r="626477">
          <cell r="A626477" t="str">
            <v xml:space="preserve">TOP MATRIZ     </v>
          </cell>
        </row>
        <row r="626478">
          <cell r="A626478" t="str">
            <v xml:space="preserve">TOP MATRIZ     </v>
          </cell>
        </row>
        <row r="626479">
          <cell r="A626479" t="str">
            <v xml:space="preserve">TOP MATRIZ     </v>
          </cell>
        </row>
        <row r="626480">
          <cell r="A626480" t="str">
            <v xml:space="preserve">TOP MATRIZ     </v>
          </cell>
        </row>
        <row r="626481">
          <cell r="A626481" t="str">
            <v xml:space="preserve">TOP MATRIZ     </v>
          </cell>
        </row>
        <row r="626482">
          <cell r="A626482" t="str">
            <v xml:space="preserve">TOP MATRIZ     </v>
          </cell>
        </row>
        <row r="626483">
          <cell r="A626483" t="str">
            <v xml:space="preserve">TOP MATRIZ     </v>
          </cell>
        </row>
        <row r="626484">
          <cell r="A626484" t="str">
            <v xml:space="preserve">TOP MATRIZ     </v>
          </cell>
        </row>
        <row r="626485">
          <cell r="A626485" t="str">
            <v xml:space="preserve">TOP MATRIZ     </v>
          </cell>
        </row>
        <row r="626486">
          <cell r="A626486" t="str">
            <v xml:space="preserve">TOP MATRIZ     </v>
          </cell>
        </row>
        <row r="626487">
          <cell r="A626487" t="str">
            <v xml:space="preserve">TOP MATRIZ     </v>
          </cell>
        </row>
        <row r="626488">
          <cell r="A626488" t="str">
            <v xml:space="preserve">TOP MATRIZ     </v>
          </cell>
        </row>
        <row r="626489">
          <cell r="A626489" t="str">
            <v xml:space="preserve">TOP MATRIZ     </v>
          </cell>
        </row>
        <row r="626490">
          <cell r="A626490" t="str">
            <v xml:space="preserve">TOP MATRIZ     </v>
          </cell>
        </row>
        <row r="626491">
          <cell r="A626491" t="str">
            <v xml:space="preserve">TOP MATRIZ     </v>
          </cell>
        </row>
        <row r="626492">
          <cell r="A626492" t="str">
            <v xml:space="preserve">TOP MATRIZ     </v>
          </cell>
        </row>
        <row r="626493">
          <cell r="A626493" t="str">
            <v xml:space="preserve">TOP MATRIZ     </v>
          </cell>
        </row>
        <row r="626494">
          <cell r="A626494" t="str">
            <v xml:space="preserve">TOP MATRIZ     </v>
          </cell>
        </row>
        <row r="626495">
          <cell r="A626495" t="str">
            <v xml:space="preserve">TOP MATRIZ     </v>
          </cell>
        </row>
        <row r="626496">
          <cell r="A626496" t="str">
            <v xml:space="preserve">TOP MATRIZ     </v>
          </cell>
        </row>
        <row r="626497">
          <cell r="A626497" t="str">
            <v xml:space="preserve">TOP MATRIZ     </v>
          </cell>
        </row>
        <row r="626498">
          <cell r="A626498" t="str">
            <v xml:space="preserve">TOP MATRIZ     </v>
          </cell>
        </row>
        <row r="626499">
          <cell r="A626499" t="str">
            <v xml:space="preserve">TOP MATRIZ     </v>
          </cell>
        </row>
        <row r="626500">
          <cell r="A626500" t="str">
            <v xml:space="preserve">TOP MATRIZ     </v>
          </cell>
        </row>
        <row r="626501">
          <cell r="A626501" t="str">
            <v xml:space="preserve">TOP MATRIZ     </v>
          </cell>
        </row>
        <row r="626502">
          <cell r="A626502" t="str">
            <v xml:space="preserve">TOP MATRIZ     </v>
          </cell>
        </row>
        <row r="626503">
          <cell r="A626503" t="str">
            <v xml:space="preserve">TOP MATRIZ     </v>
          </cell>
        </row>
        <row r="626504">
          <cell r="A626504" t="str">
            <v xml:space="preserve">TOP MATRIZ     </v>
          </cell>
        </row>
        <row r="626505">
          <cell r="A626505" t="str">
            <v xml:space="preserve">TOP MATRIZ     </v>
          </cell>
        </row>
        <row r="626506">
          <cell r="A626506" t="str">
            <v xml:space="preserve">TOP MATRIZ     </v>
          </cell>
        </row>
        <row r="626507">
          <cell r="A626507" t="str">
            <v xml:space="preserve">TOP MATRIZ     </v>
          </cell>
        </row>
        <row r="626508">
          <cell r="A626508" t="str">
            <v xml:space="preserve">TOP MATRIZ     </v>
          </cell>
        </row>
        <row r="626509">
          <cell r="A626509" t="str">
            <v xml:space="preserve">TOP MATRIZ     </v>
          </cell>
        </row>
        <row r="626510">
          <cell r="A626510" t="str">
            <v xml:space="preserve">TOP MATRIZ     </v>
          </cell>
        </row>
        <row r="626511">
          <cell r="A626511" t="str">
            <v xml:space="preserve">TOP MATRIZ     </v>
          </cell>
        </row>
        <row r="626512">
          <cell r="A626512" t="str">
            <v xml:space="preserve">TOP MATRIZ     </v>
          </cell>
        </row>
        <row r="626513">
          <cell r="A626513" t="str">
            <v xml:space="preserve">TOP MATRIZ     </v>
          </cell>
        </row>
        <row r="626514">
          <cell r="A626514" t="str">
            <v xml:space="preserve">TOP MATRIZ     </v>
          </cell>
        </row>
        <row r="626515">
          <cell r="A626515" t="str">
            <v xml:space="preserve">TOP MATRIZ     </v>
          </cell>
        </row>
        <row r="626516">
          <cell r="A626516" t="str">
            <v xml:space="preserve">TOP MATRIZ     </v>
          </cell>
        </row>
        <row r="626517">
          <cell r="A626517" t="str">
            <v xml:space="preserve">TOP MATRIZ     </v>
          </cell>
        </row>
        <row r="626518">
          <cell r="A626518" t="str">
            <v xml:space="preserve">TOP MATRIZ     </v>
          </cell>
        </row>
        <row r="626519">
          <cell r="A626519" t="str">
            <v xml:space="preserve">TOP MATRIZ     </v>
          </cell>
        </row>
        <row r="626520">
          <cell r="A626520" t="str">
            <v xml:space="preserve">TOP MATRIZ     </v>
          </cell>
        </row>
        <row r="626521">
          <cell r="A626521" t="str">
            <v xml:space="preserve">TOP MATRIZ     </v>
          </cell>
        </row>
        <row r="626522">
          <cell r="A626522" t="str">
            <v xml:space="preserve">TOP MATRIZ     </v>
          </cell>
        </row>
        <row r="626523">
          <cell r="A626523" t="str">
            <v xml:space="preserve">TOP MATRIZ     </v>
          </cell>
        </row>
        <row r="626524">
          <cell r="A626524" t="str">
            <v xml:space="preserve">TOP MATRIZ     </v>
          </cell>
        </row>
        <row r="626525">
          <cell r="A626525" t="str">
            <v xml:space="preserve">TOP MATRIZ     </v>
          </cell>
        </row>
        <row r="626526">
          <cell r="A626526" t="str">
            <v xml:space="preserve">TOP MATRIZ     </v>
          </cell>
        </row>
        <row r="626527">
          <cell r="A626527" t="str">
            <v xml:space="preserve">TOP MATRIZ     </v>
          </cell>
        </row>
        <row r="626528">
          <cell r="A626528" t="str">
            <v xml:space="preserve">TOP MATRIZ     </v>
          </cell>
        </row>
        <row r="626529">
          <cell r="A626529" t="str">
            <v xml:space="preserve">TOP MATRIZ     </v>
          </cell>
        </row>
        <row r="626530">
          <cell r="A626530" t="str">
            <v xml:space="preserve">TOP MATRIZ     </v>
          </cell>
        </row>
        <row r="626531">
          <cell r="A626531" t="str">
            <v xml:space="preserve">TOP MATRIZ     </v>
          </cell>
        </row>
        <row r="626532">
          <cell r="A626532" t="str">
            <v xml:space="preserve">TOP MATRIZ     </v>
          </cell>
        </row>
        <row r="626533">
          <cell r="A626533" t="str">
            <v xml:space="preserve">TOP MATRIZ     </v>
          </cell>
        </row>
        <row r="626534">
          <cell r="A626534" t="str">
            <v xml:space="preserve">TOP MATRIZ     </v>
          </cell>
        </row>
        <row r="626535">
          <cell r="A626535" t="str">
            <v xml:space="preserve">TOP MATRIZ     </v>
          </cell>
        </row>
        <row r="626536">
          <cell r="A626536" t="str">
            <v xml:space="preserve">TOP MATRIZ     </v>
          </cell>
        </row>
        <row r="626537">
          <cell r="A626537" t="str">
            <v xml:space="preserve">TOP MATRIZ     </v>
          </cell>
        </row>
        <row r="626538">
          <cell r="A626538" t="str">
            <v xml:space="preserve">TOP MATRIZ     </v>
          </cell>
        </row>
        <row r="626539">
          <cell r="A626539" t="str">
            <v xml:space="preserve">TOP MATRIZ     </v>
          </cell>
        </row>
        <row r="626540">
          <cell r="A626540" t="str">
            <v xml:space="preserve">TOP MATRIZ     </v>
          </cell>
        </row>
        <row r="626541">
          <cell r="A626541" t="str">
            <v xml:space="preserve">TOP MATRIZ     </v>
          </cell>
        </row>
        <row r="626542">
          <cell r="A626542" t="str">
            <v xml:space="preserve">TOP MATRIZ     </v>
          </cell>
        </row>
        <row r="626543">
          <cell r="A626543" t="str">
            <v xml:space="preserve">TOP MATRIZ     </v>
          </cell>
        </row>
        <row r="626544">
          <cell r="A626544" t="str">
            <v xml:space="preserve">TOP MATRIZ     </v>
          </cell>
        </row>
        <row r="626545">
          <cell r="A626545" t="str">
            <v xml:space="preserve">TOP MATRIZ     </v>
          </cell>
        </row>
        <row r="626546">
          <cell r="A626546" t="str">
            <v xml:space="preserve">TOP MATRIZ     </v>
          </cell>
        </row>
        <row r="626547">
          <cell r="A626547" t="str">
            <v xml:space="preserve">TOP MATRIZ     </v>
          </cell>
        </row>
        <row r="626548">
          <cell r="A626548" t="str">
            <v xml:space="preserve">TOP MATRIZ     </v>
          </cell>
        </row>
        <row r="626549">
          <cell r="A626549" t="str">
            <v xml:space="preserve">TOP MATRIZ     </v>
          </cell>
        </row>
        <row r="626550">
          <cell r="A626550" t="str">
            <v xml:space="preserve">TOP MATRIZ     </v>
          </cell>
        </row>
        <row r="626551">
          <cell r="A626551" t="str">
            <v xml:space="preserve">TOP MATRIZ     </v>
          </cell>
        </row>
        <row r="626552">
          <cell r="A626552" t="str">
            <v xml:space="preserve">TOP MATRIZ     </v>
          </cell>
        </row>
        <row r="626553">
          <cell r="A626553" t="str">
            <v xml:space="preserve">TOP MATRIZ     </v>
          </cell>
        </row>
        <row r="626554">
          <cell r="A626554" t="str">
            <v xml:space="preserve">TOP MATRIZ     </v>
          </cell>
        </row>
        <row r="626555">
          <cell r="A626555" t="str">
            <v xml:space="preserve">TOP MATRIZ     </v>
          </cell>
        </row>
        <row r="626556">
          <cell r="A626556" t="str">
            <v xml:space="preserve">TOP MATRIZ     </v>
          </cell>
        </row>
        <row r="626557">
          <cell r="A626557" t="str">
            <v xml:space="preserve">TOP MATRIZ     </v>
          </cell>
        </row>
        <row r="626558">
          <cell r="A626558" t="str">
            <v xml:space="preserve">TOP MATRIZ     </v>
          </cell>
        </row>
        <row r="626559">
          <cell r="A626559" t="str">
            <v xml:space="preserve">TOP MATRIZ     </v>
          </cell>
        </row>
        <row r="626560">
          <cell r="A626560" t="str">
            <v xml:space="preserve">TOP MATRIZ     </v>
          </cell>
        </row>
        <row r="626561">
          <cell r="A626561" t="str">
            <v xml:space="preserve">TOP MATRIZ     </v>
          </cell>
        </row>
        <row r="626562">
          <cell r="A626562" t="str">
            <v xml:space="preserve">TOP MATRIZ     </v>
          </cell>
        </row>
        <row r="626563">
          <cell r="A626563" t="str">
            <v xml:space="preserve">TOP MATRIZ     </v>
          </cell>
        </row>
        <row r="626564">
          <cell r="A626564" t="str">
            <v xml:space="preserve">TOP MATRIZ     </v>
          </cell>
        </row>
        <row r="626565">
          <cell r="A626565" t="str">
            <v xml:space="preserve">TOP MATRIZ     </v>
          </cell>
        </row>
        <row r="626566">
          <cell r="A626566" t="str">
            <v xml:space="preserve">TOP MATRIZ     </v>
          </cell>
        </row>
        <row r="626567">
          <cell r="A626567" t="str">
            <v xml:space="preserve">TOP MATRIZ     </v>
          </cell>
        </row>
        <row r="626568">
          <cell r="A626568" t="str">
            <v xml:space="preserve">TOP MATRIZ     </v>
          </cell>
        </row>
        <row r="626569">
          <cell r="A626569" t="str">
            <v xml:space="preserve">TOP MATRIZ     </v>
          </cell>
        </row>
        <row r="626570">
          <cell r="A626570" t="str">
            <v xml:space="preserve">TOP MATRIZ     </v>
          </cell>
        </row>
        <row r="626571">
          <cell r="A626571" t="str">
            <v xml:space="preserve">TOP MATRIZ     </v>
          </cell>
        </row>
        <row r="626572">
          <cell r="A626572" t="str">
            <v xml:space="preserve">TOP MATRIZ     </v>
          </cell>
        </row>
        <row r="626573">
          <cell r="A626573" t="str">
            <v xml:space="preserve">TOP MATRIZ     </v>
          </cell>
        </row>
        <row r="626574">
          <cell r="A626574" t="str">
            <v xml:space="preserve">TOP MATRIZ     </v>
          </cell>
        </row>
        <row r="626575">
          <cell r="A626575" t="str">
            <v xml:space="preserve">TOP MATRIZ     </v>
          </cell>
        </row>
        <row r="626576">
          <cell r="A626576" t="str">
            <v xml:space="preserve">TOP MATRIZ     </v>
          </cell>
        </row>
        <row r="626577">
          <cell r="A626577" t="str">
            <v xml:space="preserve">TOP MATRIZ     </v>
          </cell>
        </row>
        <row r="626578">
          <cell r="A626578" t="str">
            <v xml:space="preserve">TOP MATRIZ     </v>
          </cell>
        </row>
        <row r="626579">
          <cell r="A626579" t="str">
            <v xml:space="preserve">TOP MATRIZ     </v>
          </cell>
        </row>
        <row r="626580">
          <cell r="A626580" t="str">
            <v xml:space="preserve">TOP MATRIZ     </v>
          </cell>
        </row>
        <row r="626581">
          <cell r="A626581" t="str">
            <v xml:space="preserve">TOP MATRIZ     </v>
          </cell>
        </row>
        <row r="626582">
          <cell r="A626582" t="str">
            <v xml:space="preserve">TOP MATRIZ     </v>
          </cell>
        </row>
        <row r="626583">
          <cell r="A626583" t="str">
            <v xml:space="preserve">TOP MATRIZ     </v>
          </cell>
        </row>
        <row r="626584">
          <cell r="A626584" t="str">
            <v xml:space="preserve">TOP MATRIZ     </v>
          </cell>
        </row>
        <row r="626585">
          <cell r="A626585" t="str">
            <v xml:space="preserve">TOP MATRIZ     </v>
          </cell>
        </row>
        <row r="626586">
          <cell r="A626586" t="str">
            <v xml:space="preserve">TOP MATRIZ     </v>
          </cell>
        </row>
        <row r="626587">
          <cell r="A626587" t="str">
            <v xml:space="preserve">TOP MATRIZ     </v>
          </cell>
        </row>
        <row r="626588">
          <cell r="A626588" t="str">
            <v xml:space="preserve">TOP MATRIZ     </v>
          </cell>
        </row>
        <row r="626589">
          <cell r="A626589" t="str">
            <v xml:space="preserve">TOP MATRIZ     </v>
          </cell>
        </row>
        <row r="626590">
          <cell r="A626590" t="str">
            <v xml:space="preserve">TOP MATRIZ     </v>
          </cell>
        </row>
        <row r="626591">
          <cell r="A626591" t="str">
            <v xml:space="preserve">TOP MATRIZ     </v>
          </cell>
        </row>
        <row r="626592">
          <cell r="A626592" t="str">
            <v xml:space="preserve">TOP MATRIZ     </v>
          </cell>
        </row>
        <row r="626593">
          <cell r="A626593" t="str">
            <v xml:space="preserve">TOP MATRIZ     </v>
          </cell>
        </row>
        <row r="626594">
          <cell r="A626594" t="str">
            <v xml:space="preserve">TOP MATRIZ     </v>
          </cell>
        </row>
        <row r="626595">
          <cell r="A626595" t="str">
            <v xml:space="preserve">TOP MATRIZ     </v>
          </cell>
        </row>
        <row r="626596">
          <cell r="A626596" t="str">
            <v xml:space="preserve">TOP MATRIZ     </v>
          </cell>
        </row>
        <row r="626597">
          <cell r="A626597" t="str">
            <v xml:space="preserve">TOP MATRIZ     </v>
          </cell>
        </row>
        <row r="626598">
          <cell r="A626598" t="str">
            <v xml:space="preserve">TOP MATRIZ     </v>
          </cell>
        </row>
        <row r="626599">
          <cell r="A626599" t="str">
            <v xml:space="preserve">TOP MATRIZ     </v>
          </cell>
        </row>
        <row r="626600">
          <cell r="A626600" t="str">
            <v xml:space="preserve">TOP MATRIZ     </v>
          </cell>
        </row>
        <row r="626601">
          <cell r="A626601" t="str">
            <v xml:space="preserve">TOP MATRIZ     </v>
          </cell>
        </row>
        <row r="626602">
          <cell r="A626602" t="str">
            <v xml:space="preserve">TOP MATRIZ     </v>
          </cell>
        </row>
        <row r="626603">
          <cell r="A626603" t="str">
            <v xml:space="preserve">TOP MATRIZ     </v>
          </cell>
        </row>
        <row r="626604">
          <cell r="A626604" t="str">
            <v xml:space="preserve">TOP MATRIZ     </v>
          </cell>
        </row>
        <row r="626605">
          <cell r="A626605" t="str">
            <v xml:space="preserve">TOP MATRIZ     </v>
          </cell>
        </row>
        <row r="626606">
          <cell r="A626606" t="str">
            <v xml:space="preserve">TOP MATRIZ     </v>
          </cell>
        </row>
        <row r="626607">
          <cell r="A626607" t="str">
            <v xml:space="preserve">TOP MATRIZ     </v>
          </cell>
        </row>
        <row r="626608">
          <cell r="A626608" t="str">
            <v xml:space="preserve">TOP MATRIZ     </v>
          </cell>
        </row>
        <row r="626609">
          <cell r="A626609" t="str">
            <v xml:space="preserve">TOP MATRIZ     </v>
          </cell>
        </row>
        <row r="626610">
          <cell r="A626610" t="str">
            <v xml:space="preserve">TOP MATRIZ     </v>
          </cell>
        </row>
        <row r="626611">
          <cell r="A626611" t="str">
            <v xml:space="preserve">TOP MATRIZ     </v>
          </cell>
        </row>
        <row r="626612">
          <cell r="A626612" t="str">
            <v xml:space="preserve">TOP MATRIZ     </v>
          </cell>
        </row>
        <row r="626613">
          <cell r="A626613" t="str">
            <v xml:space="preserve">TOP MATRIZ     </v>
          </cell>
        </row>
        <row r="626614">
          <cell r="A626614" t="str">
            <v xml:space="preserve">TOP MATRIZ     </v>
          </cell>
        </row>
        <row r="626615">
          <cell r="A626615" t="str">
            <v xml:space="preserve">TOP MATRIZ     </v>
          </cell>
        </row>
        <row r="626616">
          <cell r="A626616" t="str">
            <v xml:space="preserve">TOP MATRIZ     </v>
          </cell>
        </row>
        <row r="626617">
          <cell r="A626617" t="str">
            <v xml:space="preserve">TOP MATRIZ     </v>
          </cell>
        </row>
        <row r="626618">
          <cell r="A626618" t="str">
            <v xml:space="preserve">TOP MATRIZ     </v>
          </cell>
        </row>
        <row r="626619">
          <cell r="A626619" t="str">
            <v xml:space="preserve">TOP MATRIZ     </v>
          </cell>
        </row>
        <row r="626620">
          <cell r="A626620" t="str">
            <v xml:space="preserve">TOP MATRIZ     </v>
          </cell>
        </row>
        <row r="626621">
          <cell r="A626621" t="str">
            <v xml:space="preserve">TOP MATRIZ     </v>
          </cell>
        </row>
        <row r="626622">
          <cell r="A626622" t="str">
            <v xml:space="preserve">TOP MATRIZ     </v>
          </cell>
        </row>
        <row r="626623">
          <cell r="A626623" t="str">
            <v xml:space="preserve">TOP MATRIZ     </v>
          </cell>
        </row>
        <row r="626624">
          <cell r="A626624" t="str">
            <v xml:space="preserve">TOP MATRIZ     </v>
          </cell>
        </row>
        <row r="626625">
          <cell r="A626625" t="str">
            <v xml:space="preserve">TOP MATRIZ     </v>
          </cell>
        </row>
        <row r="626626">
          <cell r="A626626" t="str">
            <v xml:space="preserve">TOP MATRIZ     </v>
          </cell>
        </row>
        <row r="626627">
          <cell r="A626627" t="str">
            <v xml:space="preserve">TOP MATRIZ     </v>
          </cell>
        </row>
        <row r="626628">
          <cell r="A626628" t="str">
            <v xml:space="preserve">TOP MATRIZ     </v>
          </cell>
        </row>
        <row r="626629">
          <cell r="A626629" t="str">
            <v xml:space="preserve">TOP MATRIZ     </v>
          </cell>
        </row>
        <row r="626630">
          <cell r="A626630" t="str">
            <v xml:space="preserve">TOP MATRIZ     </v>
          </cell>
        </row>
        <row r="626631">
          <cell r="A626631" t="str">
            <v xml:space="preserve">TOP MATRIZ     </v>
          </cell>
        </row>
        <row r="626632">
          <cell r="A626632" t="str">
            <v xml:space="preserve">TOP MATRIZ     </v>
          </cell>
        </row>
        <row r="626633">
          <cell r="A626633" t="str">
            <v xml:space="preserve">TOP MATRIZ     </v>
          </cell>
        </row>
        <row r="626634">
          <cell r="A626634" t="str">
            <v xml:space="preserve">TOP MATRIZ     </v>
          </cell>
        </row>
        <row r="626635">
          <cell r="A626635" t="str">
            <v xml:space="preserve">TOP MATRIZ     </v>
          </cell>
        </row>
        <row r="626636">
          <cell r="A626636" t="str">
            <v xml:space="preserve">TOP MATRIZ     </v>
          </cell>
        </row>
        <row r="626637">
          <cell r="A626637" t="str">
            <v xml:space="preserve">TOP MATRIZ     </v>
          </cell>
        </row>
        <row r="626638">
          <cell r="A626638" t="str">
            <v xml:space="preserve">TOP MATRIZ     </v>
          </cell>
        </row>
        <row r="626639">
          <cell r="A626639" t="str">
            <v xml:space="preserve">TOP MATRIZ     </v>
          </cell>
        </row>
        <row r="626640">
          <cell r="A626640" t="str">
            <v xml:space="preserve">TOP MATRIZ     </v>
          </cell>
        </row>
        <row r="626641">
          <cell r="A626641" t="str">
            <v xml:space="preserve">TOP MATRIZ     </v>
          </cell>
        </row>
        <row r="626642">
          <cell r="A626642" t="str">
            <v xml:space="preserve">TOP MATRIZ     </v>
          </cell>
        </row>
        <row r="626643">
          <cell r="A626643" t="str">
            <v xml:space="preserve">TOP MATRIZ     </v>
          </cell>
        </row>
        <row r="626644">
          <cell r="A626644" t="str">
            <v xml:space="preserve">TOP MATRIZ     </v>
          </cell>
        </row>
        <row r="626645">
          <cell r="A626645" t="str">
            <v xml:space="preserve">TOP MATRIZ     </v>
          </cell>
        </row>
        <row r="626646">
          <cell r="A626646" t="str">
            <v xml:space="preserve">TOP MATRIZ     </v>
          </cell>
        </row>
        <row r="626647">
          <cell r="A626647" t="str">
            <v xml:space="preserve">TOP MATRIZ     </v>
          </cell>
        </row>
        <row r="626648">
          <cell r="A626648" t="str">
            <v xml:space="preserve">TOP MATRIZ     </v>
          </cell>
        </row>
        <row r="626649">
          <cell r="A626649" t="str">
            <v xml:space="preserve">TOP MATRIZ     </v>
          </cell>
        </row>
        <row r="626650">
          <cell r="A626650" t="str">
            <v xml:space="preserve">TOP MATRIZ     </v>
          </cell>
        </row>
        <row r="626651">
          <cell r="A626651" t="str">
            <v xml:space="preserve">TOP MATRIZ     </v>
          </cell>
        </row>
        <row r="626652">
          <cell r="A626652" t="str">
            <v xml:space="preserve">TOP MATRIZ     </v>
          </cell>
        </row>
        <row r="626653">
          <cell r="A626653" t="str">
            <v xml:space="preserve">TOP MATRIZ     </v>
          </cell>
        </row>
        <row r="626654">
          <cell r="A626654" t="str">
            <v xml:space="preserve">TOP MATRIZ     </v>
          </cell>
        </row>
        <row r="626655">
          <cell r="A626655" t="str">
            <v xml:space="preserve">TOP MATRIZ     </v>
          </cell>
        </row>
        <row r="626656">
          <cell r="A626656" t="str">
            <v xml:space="preserve">TOP MATRIZ     </v>
          </cell>
        </row>
        <row r="626657">
          <cell r="A626657" t="str">
            <v xml:space="preserve">TOP MATRIZ     </v>
          </cell>
        </row>
        <row r="626658">
          <cell r="A626658" t="str">
            <v xml:space="preserve">TOP MATRIZ     </v>
          </cell>
        </row>
        <row r="626659">
          <cell r="A626659" t="str">
            <v xml:space="preserve">TOP MATRIZ     </v>
          </cell>
        </row>
        <row r="626660">
          <cell r="A626660" t="str">
            <v xml:space="preserve">TOP MATRIZ     </v>
          </cell>
        </row>
        <row r="626661">
          <cell r="A626661" t="str">
            <v xml:space="preserve">TOP MATRIZ     </v>
          </cell>
        </row>
        <row r="626662">
          <cell r="A626662" t="str">
            <v xml:space="preserve">TOP MATRIZ     </v>
          </cell>
        </row>
        <row r="626663">
          <cell r="A626663" t="str">
            <v xml:space="preserve">TOP MATRIZ     </v>
          </cell>
        </row>
        <row r="626664">
          <cell r="A626664" t="str">
            <v xml:space="preserve">TOP MATRIZ     </v>
          </cell>
        </row>
        <row r="626665">
          <cell r="A626665" t="str">
            <v xml:space="preserve">TOP MATRIZ     </v>
          </cell>
        </row>
        <row r="626666">
          <cell r="A626666" t="str">
            <v xml:space="preserve">TOP MATRIZ     </v>
          </cell>
        </row>
        <row r="626667">
          <cell r="A626667" t="str">
            <v xml:space="preserve">TOP MATRIZ     </v>
          </cell>
        </row>
        <row r="626668">
          <cell r="A626668" t="str">
            <v xml:space="preserve">TOP MATRIZ     </v>
          </cell>
        </row>
        <row r="626669">
          <cell r="A626669" t="str">
            <v xml:space="preserve">TOP MATRIZ     </v>
          </cell>
        </row>
        <row r="626670">
          <cell r="A626670" t="str">
            <v xml:space="preserve">TOP MATRIZ     </v>
          </cell>
        </row>
        <row r="626671">
          <cell r="A626671" t="str">
            <v xml:space="preserve">TOP MATRIZ     </v>
          </cell>
        </row>
        <row r="626672">
          <cell r="A626672" t="str">
            <v xml:space="preserve">TOP MATRIZ     </v>
          </cell>
        </row>
        <row r="626673">
          <cell r="A626673" t="str">
            <v xml:space="preserve">TOP MATRIZ     </v>
          </cell>
        </row>
        <row r="626674">
          <cell r="A626674" t="str">
            <v xml:space="preserve">TOP MATRIZ     </v>
          </cell>
        </row>
        <row r="626675">
          <cell r="A626675" t="str">
            <v xml:space="preserve">TOP MATRIZ     </v>
          </cell>
        </row>
        <row r="626676">
          <cell r="A626676" t="str">
            <v xml:space="preserve">TOP MATRIZ     </v>
          </cell>
        </row>
        <row r="626677">
          <cell r="A626677" t="str">
            <v xml:space="preserve">TOP MATRIZ     </v>
          </cell>
        </row>
        <row r="626678">
          <cell r="A626678" t="str">
            <v xml:space="preserve">TOP MATRIZ     </v>
          </cell>
        </row>
        <row r="626679">
          <cell r="A626679" t="str">
            <v xml:space="preserve">TOP MATRIZ     </v>
          </cell>
        </row>
        <row r="626680">
          <cell r="A626680" t="str">
            <v xml:space="preserve">TOP MATRIZ     </v>
          </cell>
        </row>
        <row r="626681">
          <cell r="A626681" t="str">
            <v xml:space="preserve">TOP MATRIZ     </v>
          </cell>
        </row>
        <row r="626682">
          <cell r="A626682" t="str">
            <v xml:space="preserve">TOP MATRIZ     </v>
          </cell>
        </row>
        <row r="626683">
          <cell r="A626683" t="str">
            <v xml:space="preserve">TOP MATRIZ     </v>
          </cell>
        </row>
        <row r="626684">
          <cell r="A626684" t="str">
            <v xml:space="preserve">TOP MATRIZ     </v>
          </cell>
        </row>
        <row r="626685">
          <cell r="A626685" t="str">
            <v xml:space="preserve">TOP MATRIZ     </v>
          </cell>
        </row>
        <row r="626686">
          <cell r="A626686" t="str">
            <v xml:space="preserve">TOP MATRIZ     </v>
          </cell>
        </row>
        <row r="626687">
          <cell r="A626687" t="str">
            <v xml:space="preserve">TOP MATRIZ     </v>
          </cell>
        </row>
        <row r="626688">
          <cell r="A626688" t="str">
            <v xml:space="preserve">TOP MATRIZ     </v>
          </cell>
        </row>
        <row r="626689">
          <cell r="A626689" t="str">
            <v xml:space="preserve">TOP MATRIZ     </v>
          </cell>
        </row>
        <row r="626690">
          <cell r="A626690" t="str">
            <v xml:space="preserve">TOP MATRIZ     </v>
          </cell>
        </row>
        <row r="626691">
          <cell r="A626691" t="str">
            <v xml:space="preserve">TOP MATRIZ     </v>
          </cell>
        </row>
        <row r="626692">
          <cell r="A626692" t="str">
            <v xml:space="preserve">TOP MATRIZ     </v>
          </cell>
        </row>
        <row r="626693">
          <cell r="A626693" t="str">
            <v xml:space="preserve">TOP MATRIZ     </v>
          </cell>
        </row>
        <row r="626694">
          <cell r="A626694" t="str">
            <v xml:space="preserve">TOP MATRIZ     </v>
          </cell>
        </row>
        <row r="626695">
          <cell r="A626695" t="str">
            <v xml:space="preserve">TOP MATRIZ     </v>
          </cell>
        </row>
        <row r="626696">
          <cell r="A626696" t="str">
            <v xml:space="preserve">TOP MATRIZ     </v>
          </cell>
        </row>
        <row r="626697">
          <cell r="A626697" t="str">
            <v xml:space="preserve">TOP MATRIZ     </v>
          </cell>
        </row>
        <row r="626698">
          <cell r="A626698" t="str">
            <v xml:space="preserve">TOP MATRIZ     </v>
          </cell>
        </row>
        <row r="626699">
          <cell r="A626699" t="str">
            <v xml:space="preserve">TOP MATRIZ     </v>
          </cell>
        </row>
        <row r="626700">
          <cell r="A626700" t="str">
            <v xml:space="preserve">TOP MATRIZ     </v>
          </cell>
        </row>
        <row r="626701">
          <cell r="A626701" t="str">
            <v xml:space="preserve">TOP MATRIZ     </v>
          </cell>
        </row>
        <row r="626702">
          <cell r="A626702" t="str">
            <v xml:space="preserve">TOP MATRIZ     </v>
          </cell>
        </row>
        <row r="626703">
          <cell r="A626703" t="str">
            <v xml:space="preserve">TOP MATRIZ     </v>
          </cell>
        </row>
        <row r="626704">
          <cell r="A626704" t="str">
            <v xml:space="preserve">TOP MATRIZ     </v>
          </cell>
        </row>
        <row r="626705">
          <cell r="A626705" t="str">
            <v xml:space="preserve">TOP MATRIZ     </v>
          </cell>
        </row>
        <row r="626706">
          <cell r="A626706" t="str">
            <v xml:space="preserve">TOP MATRIZ     </v>
          </cell>
        </row>
        <row r="626707">
          <cell r="A626707" t="str">
            <v xml:space="preserve">TOP MATRIZ     </v>
          </cell>
        </row>
        <row r="626708">
          <cell r="A626708" t="str">
            <v xml:space="preserve">TOP MATRIZ     </v>
          </cell>
        </row>
        <row r="626709">
          <cell r="A626709" t="str">
            <v xml:space="preserve">TOP MATRIZ     </v>
          </cell>
        </row>
        <row r="626710">
          <cell r="A626710" t="str">
            <v xml:space="preserve">TOP MATRIZ     </v>
          </cell>
        </row>
        <row r="626711">
          <cell r="A626711" t="str">
            <v xml:space="preserve">TOP MATRIZ     </v>
          </cell>
        </row>
        <row r="626712">
          <cell r="A626712" t="str">
            <v xml:space="preserve">TOP MATRIZ     </v>
          </cell>
        </row>
        <row r="626713">
          <cell r="A626713" t="str">
            <v xml:space="preserve">TOP MATRIZ     </v>
          </cell>
        </row>
        <row r="626714">
          <cell r="A626714" t="str">
            <v xml:space="preserve">TOP MATRIZ     </v>
          </cell>
        </row>
        <row r="626715">
          <cell r="A626715" t="str">
            <v xml:space="preserve">TOP MATRIZ     </v>
          </cell>
        </row>
        <row r="626716">
          <cell r="A626716" t="str">
            <v xml:space="preserve">TOP MATRIZ     </v>
          </cell>
        </row>
        <row r="626717">
          <cell r="A626717" t="str">
            <v xml:space="preserve">TOP MATRIZ     </v>
          </cell>
        </row>
        <row r="626718">
          <cell r="A626718" t="str">
            <v xml:space="preserve">TOP MATRIZ     </v>
          </cell>
        </row>
        <row r="626719">
          <cell r="A626719" t="str">
            <v xml:space="preserve">TOP MATRIZ     </v>
          </cell>
        </row>
        <row r="626720">
          <cell r="A626720" t="str">
            <v xml:space="preserve">TOP MATRIZ     </v>
          </cell>
        </row>
        <row r="626721">
          <cell r="A626721" t="str">
            <v xml:space="preserve">TOP MATRIZ     </v>
          </cell>
        </row>
        <row r="626722">
          <cell r="A626722" t="str">
            <v xml:space="preserve">TOP MATRIZ     </v>
          </cell>
        </row>
        <row r="626723">
          <cell r="A626723" t="str">
            <v xml:space="preserve">TOP MATRIZ     </v>
          </cell>
        </row>
        <row r="626724">
          <cell r="A626724" t="str">
            <v xml:space="preserve">TOP MATRIZ     </v>
          </cell>
        </row>
        <row r="626725">
          <cell r="A626725" t="str">
            <v xml:space="preserve">TOP MATRIZ     </v>
          </cell>
        </row>
        <row r="626726">
          <cell r="A626726" t="str">
            <v xml:space="preserve">TOP MATRIZ     </v>
          </cell>
        </row>
        <row r="626727">
          <cell r="A626727" t="str">
            <v xml:space="preserve">TOP MATRIZ     </v>
          </cell>
        </row>
        <row r="626728">
          <cell r="A626728" t="str">
            <v xml:space="preserve">TOP MATRIZ     </v>
          </cell>
        </row>
        <row r="626729">
          <cell r="A626729" t="str">
            <v xml:space="preserve">TOP MATRIZ     </v>
          </cell>
        </row>
        <row r="626730">
          <cell r="A626730" t="str">
            <v xml:space="preserve">TOP MATRIZ     </v>
          </cell>
        </row>
        <row r="626731">
          <cell r="A626731" t="str">
            <v xml:space="preserve">TOP MATRIZ     </v>
          </cell>
        </row>
        <row r="626732">
          <cell r="A626732" t="str">
            <v xml:space="preserve">TOP MATRIZ     </v>
          </cell>
        </row>
        <row r="626733">
          <cell r="A626733" t="str">
            <v xml:space="preserve">TOP MATRIZ     </v>
          </cell>
        </row>
        <row r="626734">
          <cell r="A626734" t="str">
            <v xml:space="preserve">TOP MATRIZ     </v>
          </cell>
        </row>
        <row r="626735">
          <cell r="A626735" t="str">
            <v xml:space="preserve">TOP MATRIZ     </v>
          </cell>
        </row>
        <row r="626736">
          <cell r="A626736" t="str">
            <v xml:space="preserve">TOP MATRIZ     </v>
          </cell>
        </row>
        <row r="626737">
          <cell r="A626737" t="str">
            <v xml:space="preserve">TOP MATRIZ     </v>
          </cell>
        </row>
        <row r="626738">
          <cell r="A626738" t="str">
            <v xml:space="preserve">TOP MATRIZ     </v>
          </cell>
        </row>
        <row r="626739">
          <cell r="A626739" t="str">
            <v xml:space="preserve">TOP MATRIZ     </v>
          </cell>
        </row>
        <row r="626740">
          <cell r="A626740" t="str">
            <v xml:space="preserve">TOP MATRIZ     </v>
          </cell>
        </row>
        <row r="626741">
          <cell r="A626741" t="str">
            <v xml:space="preserve">TOP MATRIZ     </v>
          </cell>
        </row>
        <row r="626742">
          <cell r="A626742" t="str">
            <v xml:space="preserve">TOP MATRIZ     </v>
          </cell>
        </row>
        <row r="626743">
          <cell r="A626743" t="str">
            <v xml:space="preserve">TOP MATRIZ     </v>
          </cell>
        </row>
        <row r="626744">
          <cell r="A626744" t="str">
            <v xml:space="preserve">TOP MATRIZ     </v>
          </cell>
        </row>
        <row r="626745">
          <cell r="A626745" t="str">
            <v xml:space="preserve">TOP MATRIZ     </v>
          </cell>
        </row>
        <row r="626746">
          <cell r="A626746" t="str">
            <v xml:space="preserve">TOP MATRIZ     </v>
          </cell>
        </row>
        <row r="626747">
          <cell r="A626747" t="str">
            <v xml:space="preserve">TOP MATRIZ     </v>
          </cell>
        </row>
        <row r="626748">
          <cell r="A626748" t="str">
            <v xml:space="preserve">TOP MATRIZ     </v>
          </cell>
        </row>
        <row r="626749">
          <cell r="A626749" t="str">
            <v xml:space="preserve">TOP MATRIZ     </v>
          </cell>
        </row>
        <row r="626750">
          <cell r="A626750" t="str">
            <v xml:space="preserve">TOP MATRIZ     </v>
          </cell>
        </row>
        <row r="626751">
          <cell r="A626751" t="str">
            <v xml:space="preserve">TOP MATRIZ     </v>
          </cell>
        </row>
        <row r="626752">
          <cell r="A626752" t="str">
            <v xml:space="preserve">TOP MATRIZ     </v>
          </cell>
        </row>
        <row r="626753">
          <cell r="A626753" t="str">
            <v xml:space="preserve">TOP MATRIZ     </v>
          </cell>
        </row>
        <row r="626754">
          <cell r="A626754" t="str">
            <v xml:space="preserve">TOP MATRIZ     </v>
          </cell>
        </row>
        <row r="626755">
          <cell r="A626755" t="str">
            <v xml:space="preserve">TOP MATRIZ     </v>
          </cell>
        </row>
        <row r="626756">
          <cell r="A626756" t="str">
            <v xml:space="preserve">TOP MATRIZ     </v>
          </cell>
        </row>
        <row r="626757">
          <cell r="A626757" t="str">
            <v xml:space="preserve">TOP MATRIZ     </v>
          </cell>
        </row>
        <row r="626758">
          <cell r="A626758" t="str">
            <v xml:space="preserve">TOP MATRIZ     </v>
          </cell>
        </row>
        <row r="626759">
          <cell r="A626759" t="str">
            <v xml:space="preserve">TOP MATRIZ     </v>
          </cell>
        </row>
        <row r="626760">
          <cell r="A626760" t="str">
            <v xml:space="preserve">TOP MATRIZ     </v>
          </cell>
        </row>
        <row r="626761">
          <cell r="A626761" t="str">
            <v xml:space="preserve">TOP MATRIZ     </v>
          </cell>
        </row>
        <row r="626762">
          <cell r="A626762" t="str">
            <v xml:space="preserve">TOP MATRIZ     </v>
          </cell>
        </row>
        <row r="626763">
          <cell r="A626763" t="str">
            <v xml:space="preserve">TOP MATRIZ     </v>
          </cell>
        </row>
        <row r="626764">
          <cell r="A626764" t="str">
            <v xml:space="preserve">TOP MATRIZ     </v>
          </cell>
        </row>
        <row r="626765">
          <cell r="A626765" t="str">
            <v xml:space="preserve">TOP MATRIZ     </v>
          </cell>
        </row>
        <row r="626766">
          <cell r="A626766" t="str">
            <v xml:space="preserve">TOP MATRIZ     </v>
          </cell>
        </row>
        <row r="626767">
          <cell r="A626767" t="str">
            <v xml:space="preserve">TOP MATRIZ     </v>
          </cell>
        </row>
        <row r="626768">
          <cell r="A626768" t="str">
            <v xml:space="preserve">TOP MATRIZ     </v>
          </cell>
        </row>
        <row r="626769">
          <cell r="A626769" t="str">
            <v xml:space="preserve">TOP MATRIZ     </v>
          </cell>
        </row>
        <row r="626770">
          <cell r="A626770" t="str">
            <v xml:space="preserve">TOP MATRIZ     </v>
          </cell>
        </row>
        <row r="626771">
          <cell r="A626771" t="str">
            <v xml:space="preserve">TOP MATRIZ     </v>
          </cell>
        </row>
        <row r="626772">
          <cell r="A626772" t="str">
            <v xml:space="preserve">TOP MATRIZ     </v>
          </cell>
        </row>
        <row r="626773">
          <cell r="A626773" t="str">
            <v xml:space="preserve">TOP MATRIZ     </v>
          </cell>
        </row>
        <row r="626774">
          <cell r="A626774" t="str">
            <v xml:space="preserve">TOP MATRIZ     </v>
          </cell>
        </row>
        <row r="626775">
          <cell r="A626775" t="str">
            <v xml:space="preserve">TOP MATRIZ     </v>
          </cell>
        </row>
        <row r="626776">
          <cell r="A626776" t="str">
            <v xml:space="preserve">TOP MATRIZ     </v>
          </cell>
        </row>
        <row r="626777">
          <cell r="A626777" t="str">
            <v xml:space="preserve">TOP MATRIZ     </v>
          </cell>
        </row>
        <row r="626778">
          <cell r="A626778" t="str">
            <v xml:space="preserve">TOP MATRIZ     </v>
          </cell>
        </row>
        <row r="626779">
          <cell r="A626779" t="str">
            <v xml:space="preserve">TOP MATRIZ     </v>
          </cell>
        </row>
        <row r="626780">
          <cell r="A626780" t="str">
            <v xml:space="preserve">TOP MATRIZ     </v>
          </cell>
        </row>
        <row r="626781">
          <cell r="A626781" t="str">
            <v xml:space="preserve">TOP MATRIZ     </v>
          </cell>
        </row>
        <row r="626782">
          <cell r="A626782" t="str">
            <v xml:space="preserve">TOP MATRIZ     </v>
          </cell>
        </row>
        <row r="626783">
          <cell r="A626783" t="str">
            <v xml:space="preserve">TOP MATRIZ     </v>
          </cell>
        </row>
        <row r="626784">
          <cell r="A626784" t="str">
            <v xml:space="preserve">TOP MATRIZ     </v>
          </cell>
        </row>
        <row r="626785">
          <cell r="A626785" t="str">
            <v xml:space="preserve">TOP MATRIZ     </v>
          </cell>
        </row>
        <row r="626786">
          <cell r="A626786" t="str">
            <v xml:space="preserve">TOP MATRIZ     </v>
          </cell>
        </row>
        <row r="626787">
          <cell r="A626787" t="str">
            <v xml:space="preserve">TOP MATRIZ     </v>
          </cell>
        </row>
        <row r="626788">
          <cell r="A626788" t="str">
            <v xml:space="preserve">TOP MATRIZ     </v>
          </cell>
        </row>
        <row r="626789">
          <cell r="A626789" t="str">
            <v xml:space="preserve">TOP MATRIZ     </v>
          </cell>
        </row>
        <row r="626790">
          <cell r="A626790" t="str">
            <v xml:space="preserve">TOP MATRIZ     </v>
          </cell>
        </row>
        <row r="626791">
          <cell r="A626791" t="str">
            <v xml:space="preserve">TOP MATRIZ     </v>
          </cell>
        </row>
        <row r="626792">
          <cell r="A626792" t="str">
            <v xml:space="preserve">TOP MATRIZ     </v>
          </cell>
        </row>
        <row r="626793">
          <cell r="A626793" t="str">
            <v xml:space="preserve">TOP MATRIZ     </v>
          </cell>
        </row>
        <row r="626794">
          <cell r="A626794" t="str">
            <v xml:space="preserve">TOP MATRIZ     </v>
          </cell>
        </row>
        <row r="626795">
          <cell r="A626795" t="str">
            <v xml:space="preserve">TOP MATRIZ     </v>
          </cell>
        </row>
        <row r="626796">
          <cell r="A626796" t="str">
            <v xml:space="preserve">TOP MATRIZ     </v>
          </cell>
        </row>
        <row r="626797">
          <cell r="A626797" t="str">
            <v xml:space="preserve">TOP MATRIZ     </v>
          </cell>
        </row>
        <row r="626798">
          <cell r="A626798" t="str">
            <v xml:space="preserve">TOP MATRIZ     </v>
          </cell>
        </row>
        <row r="626799">
          <cell r="A626799" t="str">
            <v xml:space="preserve">TOP MATRIZ     </v>
          </cell>
        </row>
        <row r="626800">
          <cell r="A626800" t="str">
            <v xml:space="preserve">TOP MATRIZ     </v>
          </cell>
        </row>
        <row r="626801">
          <cell r="A626801" t="str">
            <v xml:space="preserve">TOP MATRIZ     </v>
          </cell>
        </row>
        <row r="626802">
          <cell r="A626802" t="str">
            <v xml:space="preserve">TOP MATRIZ     </v>
          </cell>
        </row>
        <row r="626803">
          <cell r="A626803" t="str">
            <v xml:space="preserve">TOP MATRIZ     </v>
          </cell>
        </row>
        <row r="626804">
          <cell r="A626804" t="str">
            <v xml:space="preserve">TOP MATRIZ     </v>
          </cell>
        </row>
        <row r="626805">
          <cell r="A626805" t="str">
            <v xml:space="preserve">TOP MATRIZ     </v>
          </cell>
        </row>
        <row r="626806">
          <cell r="A626806" t="str">
            <v xml:space="preserve">TOP MATRIZ     </v>
          </cell>
        </row>
        <row r="626807">
          <cell r="A626807" t="str">
            <v xml:space="preserve">TOP MATRIZ     </v>
          </cell>
        </row>
        <row r="626808">
          <cell r="A626808" t="str">
            <v xml:space="preserve">TOP MATRIZ     </v>
          </cell>
        </row>
        <row r="626809">
          <cell r="A626809" t="str">
            <v xml:space="preserve">TOP MATRIZ     </v>
          </cell>
        </row>
        <row r="626810">
          <cell r="A626810" t="str">
            <v xml:space="preserve">TOP MATRIZ     </v>
          </cell>
        </row>
        <row r="626811">
          <cell r="A626811" t="str">
            <v xml:space="preserve">TOP MATRIZ     </v>
          </cell>
        </row>
        <row r="626812">
          <cell r="A626812" t="str">
            <v xml:space="preserve">TOP MATRIZ     </v>
          </cell>
        </row>
        <row r="626813">
          <cell r="A626813" t="str">
            <v xml:space="preserve">TOP MATRIZ     </v>
          </cell>
        </row>
        <row r="626814">
          <cell r="A626814" t="str">
            <v xml:space="preserve">TOP MATRIZ     </v>
          </cell>
        </row>
        <row r="626815">
          <cell r="A626815" t="str">
            <v xml:space="preserve">TOP MATRIZ     </v>
          </cell>
        </row>
        <row r="626816">
          <cell r="A626816" t="str">
            <v xml:space="preserve">TOP MATRIZ     </v>
          </cell>
        </row>
        <row r="626817">
          <cell r="A626817" t="str">
            <v xml:space="preserve">TOP MATRIZ     </v>
          </cell>
        </row>
        <row r="626818">
          <cell r="A626818" t="str">
            <v xml:space="preserve">TOP MATRIZ     </v>
          </cell>
        </row>
        <row r="626819">
          <cell r="A626819" t="str">
            <v xml:space="preserve">TOP MATRIZ     </v>
          </cell>
        </row>
        <row r="626820">
          <cell r="A626820" t="str">
            <v xml:space="preserve">TOP MATRIZ     </v>
          </cell>
        </row>
        <row r="626821">
          <cell r="A626821" t="str">
            <v xml:space="preserve">TOP MATRIZ     </v>
          </cell>
        </row>
        <row r="626822">
          <cell r="A626822" t="str">
            <v xml:space="preserve">TOP MATRIZ     </v>
          </cell>
        </row>
        <row r="626823">
          <cell r="A626823" t="str">
            <v xml:space="preserve">TOP MATRIZ     </v>
          </cell>
        </row>
        <row r="626824">
          <cell r="A626824" t="str">
            <v xml:space="preserve">TOP MATRIZ     </v>
          </cell>
        </row>
        <row r="626825">
          <cell r="A626825" t="str">
            <v xml:space="preserve">TOP MATRIZ     </v>
          </cell>
        </row>
        <row r="626826">
          <cell r="A626826" t="str">
            <v xml:space="preserve">TOP MATRIZ     </v>
          </cell>
        </row>
        <row r="626827">
          <cell r="A626827" t="str">
            <v xml:space="preserve">TOP MATRIZ     </v>
          </cell>
        </row>
        <row r="626828">
          <cell r="A626828" t="str">
            <v xml:space="preserve">TOP MATRIZ     </v>
          </cell>
        </row>
        <row r="626829">
          <cell r="A626829" t="str">
            <v xml:space="preserve">TOP MATRIZ     </v>
          </cell>
        </row>
        <row r="626830">
          <cell r="A626830" t="str">
            <v xml:space="preserve">TOP MATRIZ     </v>
          </cell>
        </row>
        <row r="626831">
          <cell r="A626831" t="str">
            <v xml:space="preserve">TOP MATRIZ     </v>
          </cell>
        </row>
        <row r="626832">
          <cell r="A626832" t="str">
            <v xml:space="preserve">TOP MATRIZ     </v>
          </cell>
        </row>
        <row r="626833">
          <cell r="A626833" t="str">
            <v xml:space="preserve">TOP MATRIZ     </v>
          </cell>
        </row>
        <row r="626834">
          <cell r="A626834" t="str">
            <v xml:space="preserve">TOP MATRIZ     </v>
          </cell>
        </row>
        <row r="626835">
          <cell r="A626835" t="str">
            <v xml:space="preserve">TOP MATRIZ     </v>
          </cell>
        </row>
        <row r="626836">
          <cell r="A626836" t="str">
            <v xml:space="preserve">TOP MATRIZ     </v>
          </cell>
        </row>
        <row r="626837">
          <cell r="A626837" t="str">
            <v xml:space="preserve">TOP MATRIZ     </v>
          </cell>
        </row>
        <row r="626838">
          <cell r="A626838" t="str">
            <v xml:space="preserve">TOP MATRIZ     </v>
          </cell>
        </row>
        <row r="626839">
          <cell r="A626839" t="str">
            <v xml:space="preserve">TOP MATRIZ     </v>
          </cell>
        </row>
        <row r="626840">
          <cell r="A626840" t="str">
            <v xml:space="preserve">TOP MATRIZ     </v>
          </cell>
        </row>
        <row r="626841">
          <cell r="A626841" t="str">
            <v xml:space="preserve">TOP MATRIZ     </v>
          </cell>
        </row>
        <row r="626842">
          <cell r="A626842" t="str">
            <v xml:space="preserve">TOP MATRIZ     </v>
          </cell>
        </row>
        <row r="626843">
          <cell r="A626843" t="str">
            <v xml:space="preserve">TOP MATRIZ     </v>
          </cell>
        </row>
        <row r="626844">
          <cell r="A626844" t="str">
            <v xml:space="preserve">TOP MATRIZ     </v>
          </cell>
        </row>
        <row r="626845">
          <cell r="A626845" t="str">
            <v xml:space="preserve">TOP MATRIZ     </v>
          </cell>
        </row>
        <row r="626846">
          <cell r="A626846" t="str">
            <v xml:space="preserve">TOP MATRIZ     </v>
          </cell>
        </row>
        <row r="626847">
          <cell r="A626847" t="str">
            <v xml:space="preserve">TOP MATRIZ     </v>
          </cell>
        </row>
        <row r="626848">
          <cell r="A626848" t="str">
            <v xml:space="preserve">TOP MATRIZ     </v>
          </cell>
        </row>
        <row r="626849">
          <cell r="A626849" t="str">
            <v xml:space="preserve">TOP MATRIZ     </v>
          </cell>
        </row>
        <row r="626850">
          <cell r="A626850" t="str">
            <v xml:space="preserve">TOP MATRIZ     </v>
          </cell>
        </row>
        <row r="626851">
          <cell r="A626851" t="str">
            <v xml:space="preserve">TOP MATRIZ     </v>
          </cell>
        </row>
        <row r="626852">
          <cell r="A626852" t="str">
            <v xml:space="preserve">TOP MATRIZ     </v>
          </cell>
        </row>
        <row r="626853">
          <cell r="A626853" t="str">
            <v xml:space="preserve">TOP MATRIZ     </v>
          </cell>
        </row>
        <row r="626854">
          <cell r="A626854" t="str">
            <v xml:space="preserve">TOP MATRIZ     </v>
          </cell>
        </row>
        <row r="626855">
          <cell r="A626855" t="str">
            <v xml:space="preserve">TOP MATRIZ     </v>
          </cell>
        </row>
        <row r="626856">
          <cell r="A626856" t="str">
            <v xml:space="preserve">TOP MATRIZ     </v>
          </cell>
        </row>
        <row r="626857">
          <cell r="A626857" t="str">
            <v xml:space="preserve">TOP MATRIZ     </v>
          </cell>
        </row>
        <row r="626858">
          <cell r="A626858" t="str">
            <v xml:space="preserve">TOP MATRIZ     </v>
          </cell>
        </row>
        <row r="626859">
          <cell r="A626859" t="str">
            <v xml:space="preserve">TOP MATRIZ     </v>
          </cell>
        </row>
        <row r="626860">
          <cell r="A626860" t="str">
            <v xml:space="preserve">TOP MATRIZ     </v>
          </cell>
        </row>
        <row r="626861">
          <cell r="A626861" t="str">
            <v xml:space="preserve">TOP MATRIZ     </v>
          </cell>
        </row>
        <row r="626862">
          <cell r="A626862" t="str">
            <v xml:space="preserve">TOP MATRIZ     </v>
          </cell>
        </row>
        <row r="626863">
          <cell r="A626863" t="str">
            <v xml:space="preserve">TOP MATRIZ     </v>
          </cell>
        </row>
        <row r="626864">
          <cell r="A626864" t="str">
            <v xml:space="preserve">TOP MATRIZ     </v>
          </cell>
        </row>
        <row r="626865">
          <cell r="A626865" t="str">
            <v xml:space="preserve">TOP MATRIZ     </v>
          </cell>
        </row>
        <row r="626866">
          <cell r="A626866" t="str">
            <v xml:space="preserve">TOP MATRIZ     </v>
          </cell>
        </row>
        <row r="626867">
          <cell r="A626867" t="str">
            <v xml:space="preserve">TOP MATRIZ     </v>
          </cell>
        </row>
        <row r="626868">
          <cell r="A626868" t="str">
            <v xml:space="preserve">TOP MATRIZ     </v>
          </cell>
        </row>
        <row r="626869">
          <cell r="A626869" t="str">
            <v xml:space="preserve">TOP MATRIZ     </v>
          </cell>
        </row>
        <row r="626870">
          <cell r="A626870" t="str">
            <v xml:space="preserve">TOP MATRIZ     </v>
          </cell>
        </row>
        <row r="626871">
          <cell r="A626871" t="str">
            <v xml:space="preserve">TOP MATRIZ     </v>
          </cell>
        </row>
        <row r="626872">
          <cell r="A626872" t="str">
            <v xml:space="preserve">TOP MATRIZ     </v>
          </cell>
        </row>
        <row r="626873">
          <cell r="A626873" t="str">
            <v xml:space="preserve">TOP MATRIZ     </v>
          </cell>
        </row>
        <row r="626874">
          <cell r="A626874" t="str">
            <v xml:space="preserve">TOP MATRIZ     </v>
          </cell>
        </row>
        <row r="626875">
          <cell r="A626875" t="str">
            <v xml:space="preserve">TOP MATRIZ     </v>
          </cell>
        </row>
        <row r="626876">
          <cell r="A626876" t="str">
            <v xml:space="preserve">TOP MATRIZ     </v>
          </cell>
        </row>
        <row r="626877">
          <cell r="A626877" t="str">
            <v xml:space="preserve">TOP MATRIZ     </v>
          </cell>
        </row>
        <row r="626878">
          <cell r="A626878" t="str">
            <v xml:space="preserve">TOP MATRIZ     </v>
          </cell>
        </row>
        <row r="626879">
          <cell r="A626879" t="str">
            <v xml:space="preserve">TOP MATRIZ     </v>
          </cell>
        </row>
        <row r="626880">
          <cell r="A626880" t="str">
            <v xml:space="preserve">TOP MATRIZ     </v>
          </cell>
        </row>
        <row r="626881">
          <cell r="A626881" t="str">
            <v xml:space="preserve">TOP MATRIZ     </v>
          </cell>
        </row>
        <row r="626882">
          <cell r="A626882" t="str">
            <v xml:space="preserve">TOP MATRIZ     </v>
          </cell>
        </row>
        <row r="626883">
          <cell r="A626883" t="str">
            <v xml:space="preserve">TOP MATRIZ     </v>
          </cell>
        </row>
        <row r="626884">
          <cell r="A626884" t="str">
            <v xml:space="preserve">TOP MATRIZ     </v>
          </cell>
        </row>
        <row r="626885">
          <cell r="A626885" t="str">
            <v xml:space="preserve">TOP MATRIZ     </v>
          </cell>
        </row>
        <row r="626886">
          <cell r="A626886" t="str">
            <v xml:space="preserve">TOP MATRIZ     </v>
          </cell>
        </row>
        <row r="626887">
          <cell r="A626887" t="str">
            <v xml:space="preserve">TOP MATRIZ     </v>
          </cell>
        </row>
        <row r="626888">
          <cell r="A626888" t="str">
            <v xml:space="preserve">TOP MATRIZ     </v>
          </cell>
        </row>
        <row r="626889">
          <cell r="A626889" t="str">
            <v xml:space="preserve">TOP MATRIZ     </v>
          </cell>
        </row>
        <row r="626890">
          <cell r="A626890" t="str">
            <v xml:space="preserve">TOP MATRIZ     </v>
          </cell>
        </row>
        <row r="626891">
          <cell r="A626891" t="str">
            <v xml:space="preserve">TOP MATRIZ     </v>
          </cell>
        </row>
        <row r="626892">
          <cell r="A626892" t="str">
            <v xml:space="preserve">TOP MATRIZ     </v>
          </cell>
        </row>
        <row r="626893">
          <cell r="A626893" t="str">
            <v xml:space="preserve">TOP MATRIZ     </v>
          </cell>
        </row>
        <row r="626894">
          <cell r="A626894" t="str">
            <v xml:space="preserve">TOP MATRIZ     </v>
          </cell>
        </row>
        <row r="626895">
          <cell r="A626895" t="str">
            <v xml:space="preserve">TOP MATRIZ     </v>
          </cell>
        </row>
        <row r="626896">
          <cell r="A626896" t="str">
            <v xml:space="preserve">TOP MATRIZ     </v>
          </cell>
        </row>
        <row r="626897">
          <cell r="A626897" t="str">
            <v xml:space="preserve">TOP MATRIZ     </v>
          </cell>
        </row>
        <row r="626898">
          <cell r="A626898" t="str">
            <v xml:space="preserve">TOP MATRIZ     </v>
          </cell>
        </row>
        <row r="626899">
          <cell r="A626899" t="str">
            <v xml:space="preserve">TOP MATRIZ     </v>
          </cell>
        </row>
        <row r="626900">
          <cell r="A626900" t="str">
            <v xml:space="preserve">TOP MATRIZ     </v>
          </cell>
        </row>
        <row r="626901">
          <cell r="A626901" t="str">
            <v xml:space="preserve">TOP MATRIZ     </v>
          </cell>
        </row>
        <row r="626902">
          <cell r="A626902" t="str">
            <v xml:space="preserve">TOP MATRIZ     </v>
          </cell>
        </row>
        <row r="626903">
          <cell r="A626903" t="str">
            <v xml:space="preserve">TOP MATRIZ     </v>
          </cell>
        </row>
        <row r="626904">
          <cell r="A626904" t="str">
            <v xml:space="preserve">TOP MATRIZ     </v>
          </cell>
        </row>
        <row r="626905">
          <cell r="A626905" t="str">
            <v xml:space="preserve">TOP MATRIZ     </v>
          </cell>
        </row>
        <row r="626906">
          <cell r="A626906" t="str">
            <v xml:space="preserve">TOP MATRIZ     </v>
          </cell>
        </row>
        <row r="626907">
          <cell r="A626907" t="str">
            <v xml:space="preserve">TOP MATRIZ     </v>
          </cell>
        </row>
        <row r="626908">
          <cell r="A626908" t="str">
            <v xml:space="preserve">TOP MATRIZ     </v>
          </cell>
        </row>
        <row r="626909">
          <cell r="A626909" t="str">
            <v xml:space="preserve">TOP MATRIZ     </v>
          </cell>
        </row>
        <row r="626910">
          <cell r="A626910" t="str">
            <v xml:space="preserve">TOP MATRIZ     </v>
          </cell>
        </row>
        <row r="626911">
          <cell r="A626911" t="str">
            <v xml:space="preserve">TOP MATRIZ     </v>
          </cell>
        </row>
        <row r="626912">
          <cell r="A626912" t="str">
            <v xml:space="preserve">TOP MATRIZ     </v>
          </cell>
        </row>
        <row r="626913">
          <cell r="A626913" t="str">
            <v xml:space="preserve">TOP MATRIZ     </v>
          </cell>
        </row>
        <row r="626914">
          <cell r="A626914" t="str">
            <v xml:space="preserve">TOP MATRIZ     </v>
          </cell>
        </row>
        <row r="626915">
          <cell r="A626915" t="str">
            <v xml:space="preserve">TOP MATRIZ     </v>
          </cell>
        </row>
        <row r="626916">
          <cell r="A626916" t="str">
            <v xml:space="preserve">TOP MATRIZ     </v>
          </cell>
        </row>
        <row r="626917">
          <cell r="A626917" t="str">
            <v xml:space="preserve">TOP MATRIZ     </v>
          </cell>
        </row>
        <row r="626918">
          <cell r="A626918" t="str">
            <v xml:space="preserve">TOP MATRIZ     </v>
          </cell>
        </row>
        <row r="626919">
          <cell r="A626919" t="str">
            <v xml:space="preserve">TOP MATRIZ     </v>
          </cell>
        </row>
        <row r="626920">
          <cell r="A626920" t="str">
            <v xml:space="preserve">TOP MATRIZ     </v>
          </cell>
        </row>
        <row r="626921">
          <cell r="A626921" t="str">
            <v xml:space="preserve">TOP MATRIZ     </v>
          </cell>
        </row>
        <row r="626922">
          <cell r="A626922" t="str">
            <v xml:space="preserve">TOP MATRIZ     </v>
          </cell>
        </row>
        <row r="626923">
          <cell r="A626923" t="str">
            <v xml:space="preserve">TOP MATRIZ     </v>
          </cell>
        </row>
        <row r="626924">
          <cell r="A626924" t="str">
            <v xml:space="preserve">TOP MATRIZ     </v>
          </cell>
        </row>
        <row r="626925">
          <cell r="A626925" t="str">
            <v xml:space="preserve">TOP MATRIZ     </v>
          </cell>
        </row>
        <row r="626926">
          <cell r="A626926" t="str">
            <v xml:space="preserve">TOP MATRIZ     </v>
          </cell>
        </row>
        <row r="626927">
          <cell r="A626927" t="str">
            <v xml:space="preserve">TOP MATRIZ     </v>
          </cell>
        </row>
        <row r="626928">
          <cell r="A626928" t="str">
            <v xml:space="preserve">TOP MATRIZ     </v>
          </cell>
        </row>
        <row r="626929">
          <cell r="A626929" t="str">
            <v xml:space="preserve">TOP MATRIZ     </v>
          </cell>
        </row>
        <row r="626930">
          <cell r="A626930" t="str">
            <v xml:space="preserve">TOP MATRIZ     </v>
          </cell>
        </row>
        <row r="626931">
          <cell r="A626931" t="str">
            <v xml:space="preserve">TOP MATRIZ     </v>
          </cell>
        </row>
        <row r="626932">
          <cell r="A626932" t="str">
            <v xml:space="preserve">TOP MATRIZ     </v>
          </cell>
        </row>
        <row r="626933">
          <cell r="A626933" t="str">
            <v xml:space="preserve">TOP MATRIZ     </v>
          </cell>
        </row>
        <row r="626934">
          <cell r="A626934" t="str">
            <v xml:space="preserve">TOP MATRIZ     </v>
          </cell>
        </row>
        <row r="626935">
          <cell r="A626935" t="str">
            <v xml:space="preserve">TOP MATRIZ     </v>
          </cell>
        </row>
        <row r="626936">
          <cell r="A626936" t="str">
            <v xml:space="preserve">TOP MATRIZ     </v>
          </cell>
        </row>
        <row r="626937">
          <cell r="A626937" t="str">
            <v xml:space="preserve">TOP MATRIZ     </v>
          </cell>
        </row>
        <row r="626938">
          <cell r="A626938" t="str">
            <v xml:space="preserve">TOP MATRIZ     </v>
          </cell>
        </row>
        <row r="626939">
          <cell r="A626939" t="str">
            <v xml:space="preserve">TOP MATRIZ     </v>
          </cell>
        </row>
        <row r="626940">
          <cell r="A626940" t="str">
            <v xml:space="preserve">TOP MATRIZ     </v>
          </cell>
        </row>
        <row r="626941">
          <cell r="A626941" t="str">
            <v xml:space="preserve">TOP MATRIZ     </v>
          </cell>
        </row>
        <row r="626942">
          <cell r="A626942" t="str">
            <v xml:space="preserve">TOP MATRIZ     </v>
          </cell>
        </row>
        <row r="626943">
          <cell r="A626943" t="str">
            <v xml:space="preserve">TOP MATRIZ     </v>
          </cell>
        </row>
        <row r="626944">
          <cell r="A626944" t="str">
            <v xml:space="preserve">TOP MATRIZ     </v>
          </cell>
        </row>
        <row r="626945">
          <cell r="A626945" t="str">
            <v xml:space="preserve">TOP MATRIZ     </v>
          </cell>
        </row>
        <row r="626946">
          <cell r="A626946" t="str">
            <v xml:space="preserve">TOP MATRIZ     </v>
          </cell>
        </row>
        <row r="626947">
          <cell r="A626947" t="str">
            <v xml:space="preserve">TOP MATRIZ     </v>
          </cell>
        </row>
        <row r="626948">
          <cell r="A626948" t="str">
            <v xml:space="preserve">TOP MATRIZ     </v>
          </cell>
        </row>
        <row r="626949">
          <cell r="A626949" t="str">
            <v xml:space="preserve">TOP MATRIZ     </v>
          </cell>
        </row>
        <row r="626950">
          <cell r="A626950" t="str">
            <v xml:space="preserve">TOP MATRIZ     </v>
          </cell>
        </row>
        <row r="626951">
          <cell r="A626951" t="str">
            <v xml:space="preserve">TOP MATRIZ     </v>
          </cell>
        </row>
        <row r="626952">
          <cell r="A626952" t="str">
            <v xml:space="preserve">TOP MATRIZ     </v>
          </cell>
        </row>
        <row r="626953">
          <cell r="A626953" t="str">
            <v xml:space="preserve">TOP MATRIZ     </v>
          </cell>
        </row>
        <row r="626954">
          <cell r="A626954" t="str">
            <v xml:space="preserve">TOP MATRIZ     </v>
          </cell>
        </row>
        <row r="626955">
          <cell r="A626955" t="str">
            <v xml:space="preserve">TOP MATRIZ     </v>
          </cell>
        </row>
        <row r="626956">
          <cell r="A626956" t="str">
            <v xml:space="preserve">TOP MATRIZ     </v>
          </cell>
        </row>
        <row r="626957">
          <cell r="A626957" t="str">
            <v xml:space="preserve">TOP MATRIZ     </v>
          </cell>
        </row>
        <row r="626958">
          <cell r="A626958" t="str">
            <v xml:space="preserve">TOP MATRIZ     </v>
          </cell>
        </row>
        <row r="626959">
          <cell r="A626959" t="str">
            <v xml:space="preserve">TOP MATRIZ     </v>
          </cell>
        </row>
        <row r="626960">
          <cell r="A626960" t="str">
            <v xml:space="preserve">TOP MATRIZ     </v>
          </cell>
        </row>
        <row r="626961">
          <cell r="A626961" t="str">
            <v xml:space="preserve">TOP MATRIZ     </v>
          </cell>
        </row>
        <row r="626962">
          <cell r="A626962" t="str">
            <v xml:space="preserve">TOP MATRIZ     </v>
          </cell>
        </row>
        <row r="626963">
          <cell r="A626963" t="str">
            <v xml:space="preserve">TOP MATRIZ     </v>
          </cell>
        </row>
        <row r="626964">
          <cell r="A626964" t="str">
            <v xml:space="preserve">TOP MATRIZ     </v>
          </cell>
        </row>
        <row r="626965">
          <cell r="A626965" t="str">
            <v xml:space="preserve">TOP MATRIZ     </v>
          </cell>
        </row>
        <row r="626966">
          <cell r="A626966" t="str">
            <v xml:space="preserve">TOP MATRIZ     </v>
          </cell>
        </row>
        <row r="626967">
          <cell r="A626967" t="str">
            <v xml:space="preserve">TOP MATRIZ     </v>
          </cell>
        </row>
        <row r="626968">
          <cell r="A626968" t="str">
            <v xml:space="preserve">TOP MATRIZ     </v>
          </cell>
        </row>
        <row r="626969">
          <cell r="A626969" t="str">
            <v xml:space="preserve">TOP MATRIZ     </v>
          </cell>
        </row>
        <row r="626970">
          <cell r="A626970" t="str">
            <v xml:space="preserve">TOP MATRIZ     </v>
          </cell>
        </row>
        <row r="626971">
          <cell r="A626971" t="str">
            <v xml:space="preserve">TOP MATRIZ     </v>
          </cell>
        </row>
        <row r="626972">
          <cell r="A626972" t="str">
            <v xml:space="preserve">TOP MATRIZ     </v>
          </cell>
        </row>
        <row r="626973">
          <cell r="A626973" t="str">
            <v xml:space="preserve">TOP MATRIZ     </v>
          </cell>
        </row>
        <row r="626974">
          <cell r="A626974" t="str">
            <v xml:space="preserve">TOP MATRIZ     </v>
          </cell>
        </row>
        <row r="626975">
          <cell r="A626975" t="str">
            <v xml:space="preserve">TOP MATRIZ     </v>
          </cell>
        </row>
        <row r="626976">
          <cell r="A626976" t="str">
            <v xml:space="preserve">TOP MATRIZ     </v>
          </cell>
        </row>
        <row r="626977">
          <cell r="A626977" t="str">
            <v xml:space="preserve">TOP MATRIZ     </v>
          </cell>
        </row>
        <row r="626978">
          <cell r="A626978" t="str">
            <v xml:space="preserve">TOP MATRIZ     </v>
          </cell>
        </row>
        <row r="626979">
          <cell r="A626979" t="str">
            <v xml:space="preserve">TOP MATRIZ     </v>
          </cell>
        </row>
        <row r="626980">
          <cell r="A626980" t="str">
            <v xml:space="preserve">TOP MATRIZ     </v>
          </cell>
        </row>
        <row r="626981">
          <cell r="A626981" t="str">
            <v xml:space="preserve">TOP MATRIZ     </v>
          </cell>
        </row>
        <row r="626982">
          <cell r="A626982" t="str">
            <v xml:space="preserve">TOP MATRIZ     </v>
          </cell>
        </row>
        <row r="626983">
          <cell r="A626983" t="str">
            <v xml:space="preserve">TOP MATRIZ     </v>
          </cell>
        </row>
        <row r="626984">
          <cell r="A626984" t="str">
            <v xml:space="preserve">TOP MATRIZ     </v>
          </cell>
        </row>
        <row r="626985">
          <cell r="A626985" t="str">
            <v xml:space="preserve">TOP MATRIZ     </v>
          </cell>
        </row>
        <row r="626986">
          <cell r="A626986" t="str">
            <v xml:space="preserve">TOP MATRIZ     </v>
          </cell>
        </row>
        <row r="626987">
          <cell r="A626987" t="str">
            <v xml:space="preserve">TOP MATRIZ     </v>
          </cell>
        </row>
        <row r="626988">
          <cell r="A626988" t="str">
            <v xml:space="preserve">TOP MATRIZ     </v>
          </cell>
        </row>
        <row r="626989">
          <cell r="A626989" t="str">
            <v xml:space="preserve">TOP MATRIZ     </v>
          </cell>
        </row>
        <row r="626990">
          <cell r="A626990" t="str">
            <v xml:space="preserve">TOP MATRIZ     </v>
          </cell>
        </row>
        <row r="626991">
          <cell r="A626991" t="str">
            <v xml:space="preserve">TOP MATRIZ     </v>
          </cell>
        </row>
        <row r="626992">
          <cell r="A626992" t="str">
            <v xml:space="preserve">TOP MATRIZ     </v>
          </cell>
        </row>
        <row r="626993">
          <cell r="A626993" t="str">
            <v xml:space="preserve">TOP MATRIZ     </v>
          </cell>
        </row>
        <row r="626994">
          <cell r="A626994" t="str">
            <v xml:space="preserve">TOP MATRIZ     </v>
          </cell>
        </row>
        <row r="626995">
          <cell r="A626995" t="str">
            <v xml:space="preserve">TOP MATRIZ     </v>
          </cell>
        </row>
        <row r="626996">
          <cell r="A626996" t="str">
            <v xml:space="preserve">TOP MATRIZ     </v>
          </cell>
        </row>
        <row r="626997">
          <cell r="A626997" t="str">
            <v xml:space="preserve">TOP MATRIZ     </v>
          </cell>
        </row>
        <row r="626998">
          <cell r="A626998" t="str">
            <v xml:space="preserve">TOP MATRIZ     </v>
          </cell>
        </row>
        <row r="626999">
          <cell r="A626999" t="str">
            <v xml:space="preserve">TOP MATRIZ     </v>
          </cell>
        </row>
        <row r="627000">
          <cell r="A627000" t="str">
            <v xml:space="preserve">TOP MATRIZ     </v>
          </cell>
        </row>
        <row r="627001">
          <cell r="A627001" t="str">
            <v xml:space="preserve">TOP MATRIZ     </v>
          </cell>
        </row>
        <row r="627002">
          <cell r="A627002" t="str">
            <v xml:space="preserve">TOP MATRIZ     </v>
          </cell>
        </row>
        <row r="627003">
          <cell r="A627003" t="str">
            <v xml:space="preserve">TOP MATRIZ     </v>
          </cell>
        </row>
        <row r="627004">
          <cell r="A627004" t="str">
            <v xml:space="preserve">TOP MATRIZ     </v>
          </cell>
        </row>
        <row r="627005">
          <cell r="A627005" t="str">
            <v xml:space="preserve">TOP MATRIZ     </v>
          </cell>
        </row>
        <row r="627006">
          <cell r="A627006" t="str">
            <v xml:space="preserve">TOP MATRIZ     </v>
          </cell>
        </row>
        <row r="627007">
          <cell r="A627007" t="str">
            <v xml:space="preserve">TOP MATRIZ     </v>
          </cell>
        </row>
        <row r="627008">
          <cell r="A627008" t="str">
            <v xml:space="preserve">TOP MATRIZ     </v>
          </cell>
        </row>
        <row r="627009">
          <cell r="A627009" t="str">
            <v xml:space="preserve">TOP MATRIZ     </v>
          </cell>
        </row>
        <row r="627010">
          <cell r="A627010" t="str">
            <v xml:space="preserve">TOP MATRIZ     </v>
          </cell>
        </row>
        <row r="627011">
          <cell r="A627011" t="str">
            <v xml:space="preserve">TOP MATRIZ     </v>
          </cell>
        </row>
        <row r="627012">
          <cell r="A627012" t="str">
            <v xml:space="preserve">TOP MATRIZ     </v>
          </cell>
        </row>
        <row r="627013">
          <cell r="A627013" t="str">
            <v xml:space="preserve">TOP MATRIZ     </v>
          </cell>
        </row>
        <row r="627014">
          <cell r="A627014" t="str">
            <v xml:space="preserve">TOP MATRIZ     </v>
          </cell>
        </row>
        <row r="627015">
          <cell r="A627015" t="str">
            <v xml:space="preserve">TOP MATRIZ     </v>
          </cell>
        </row>
        <row r="627016">
          <cell r="A627016" t="str">
            <v xml:space="preserve">TOP MATRIZ     </v>
          </cell>
        </row>
        <row r="627017">
          <cell r="A627017" t="str">
            <v xml:space="preserve">TOP MATRIZ     </v>
          </cell>
        </row>
        <row r="627018">
          <cell r="A627018" t="str">
            <v xml:space="preserve">TOP MATRIZ     </v>
          </cell>
        </row>
        <row r="627019">
          <cell r="A627019" t="str">
            <v xml:space="preserve">TOP MATRIZ     </v>
          </cell>
        </row>
        <row r="627020">
          <cell r="A627020" t="str">
            <v xml:space="preserve">TOP MATRIZ     </v>
          </cell>
        </row>
        <row r="627021">
          <cell r="A627021" t="str">
            <v xml:space="preserve">TOP MATRIZ     </v>
          </cell>
        </row>
        <row r="627022">
          <cell r="A627022" t="str">
            <v xml:space="preserve">TOP MATRIZ     </v>
          </cell>
        </row>
        <row r="627023">
          <cell r="A627023" t="str">
            <v xml:space="preserve">TOP MATRIZ     </v>
          </cell>
        </row>
        <row r="627024">
          <cell r="A627024" t="str">
            <v xml:space="preserve">TOP MATRIZ     </v>
          </cell>
        </row>
        <row r="627025">
          <cell r="A627025" t="str">
            <v xml:space="preserve">TOP MATRIZ     </v>
          </cell>
        </row>
        <row r="627026">
          <cell r="A627026" t="str">
            <v xml:space="preserve">TOP MATRIZ     </v>
          </cell>
        </row>
        <row r="627027">
          <cell r="A627027" t="str">
            <v xml:space="preserve">TOP MATRIZ     </v>
          </cell>
        </row>
        <row r="627028">
          <cell r="A627028" t="str">
            <v xml:space="preserve">TOP MATRIZ     </v>
          </cell>
        </row>
        <row r="627029">
          <cell r="A627029" t="str">
            <v xml:space="preserve">TOP MATRIZ     </v>
          </cell>
        </row>
        <row r="627030">
          <cell r="A627030" t="str">
            <v xml:space="preserve">TOP MATRIZ     </v>
          </cell>
        </row>
        <row r="627031">
          <cell r="A627031" t="str">
            <v xml:space="preserve">TOP MATRIZ     </v>
          </cell>
        </row>
        <row r="627032">
          <cell r="A627032" t="str">
            <v xml:space="preserve">TOP MATRIZ     </v>
          </cell>
        </row>
        <row r="627033">
          <cell r="A627033" t="str">
            <v xml:space="preserve">TOP MATRIZ     </v>
          </cell>
        </row>
        <row r="627034">
          <cell r="A627034" t="str">
            <v xml:space="preserve">TOP MATRIZ     </v>
          </cell>
        </row>
        <row r="627035">
          <cell r="A627035" t="str">
            <v xml:space="preserve">TOP MATRIZ     </v>
          </cell>
        </row>
        <row r="627036">
          <cell r="A627036" t="str">
            <v xml:space="preserve">TOP MATRIZ     </v>
          </cell>
        </row>
        <row r="627037">
          <cell r="A627037" t="str">
            <v xml:space="preserve">TOP MATRIZ     </v>
          </cell>
        </row>
        <row r="627038">
          <cell r="A627038" t="str">
            <v xml:space="preserve">TOP MATRIZ     </v>
          </cell>
        </row>
        <row r="627039">
          <cell r="A627039" t="str">
            <v xml:space="preserve">TOP MATRIZ     </v>
          </cell>
        </row>
        <row r="627040">
          <cell r="A627040" t="str">
            <v xml:space="preserve">TOP MATRIZ     </v>
          </cell>
        </row>
        <row r="627041">
          <cell r="A627041" t="str">
            <v xml:space="preserve">TOP MATRIZ     </v>
          </cell>
        </row>
        <row r="627042">
          <cell r="A627042" t="str">
            <v xml:space="preserve">TOP MATRIZ     </v>
          </cell>
        </row>
        <row r="627043">
          <cell r="A627043" t="str">
            <v xml:space="preserve">TOP MATRIZ     </v>
          </cell>
        </row>
        <row r="627044">
          <cell r="A627044" t="str">
            <v xml:space="preserve">TOP MATRIZ     </v>
          </cell>
        </row>
        <row r="627045">
          <cell r="A627045" t="str">
            <v xml:space="preserve">TOP MATRIZ     </v>
          </cell>
        </row>
        <row r="627046">
          <cell r="A627046" t="str">
            <v xml:space="preserve">TOP MATRIZ     </v>
          </cell>
        </row>
        <row r="627047">
          <cell r="A627047" t="str">
            <v xml:space="preserve">TOP MATRIZ     </v>
          </cell>
        </row>
        <row r="627048">
          <cell r="A627048" t="str">
            <v xml:space="preserve">TOP MATRIZ     </v>
          </cell>
        </row>
        <row r="627049">
          <cell r="A627049" t="str">
            <v xml:space="preserve">TOP MATRIZ     </v>
          </cell>
        </row>
        <row r="627050">
          <cell r="A627050" t="str">
            <v xml:space="preserve">TOP MATRIZ     </v>
          </cell>
        </row>
        <row r="627051">
          <cell r="A627051" t="str">
            <v xml:space="preserve">TOP MATRIZ     </v>
          </cell>
        </row>
        <row r="627052">
          <cell r="A627052" t="str">
            <v xml:space="preserve">TOP MATRIZ     </v>
          </cell>
        </row>
        <row r="627053">
          <cell r="A627053" t="str">
            <v xml:space="preserve">TOP MATRIZ     </v>
          </cell>
        </row>
        <row r="627054">
          <cell r="A627054" t="str">
            <v xml:space="preserve">TOP MATRIZ     </v>
          </cell>
        </row>
        <row r="627055">
          <cell r="A627055" t="str">
            <v xml:space="preserve">TOP MATRIZ     </v>
          </cell>
        </row>
        <row r="627056">
          <cell r="A627056" t="str">
            <v xml:space="preserve">TOP MATRIZ     </v>
          </cell>
        </row>
        <row r="627057">
          <cell r="A627057" t="str">
            <v xml:space="preserve">TOP MATRIZ     </v>
          </cell>
        </row>
        <row r="627058">
          <cell r="A627058" t="str">
            <v xml:space="preserve">TOP MATRIZ     </v>
          </cell>
        </row>
        <row r="627059">
          <cell r="A627059" t="str">
            <v xml:space="preserve">TOP MATRIZ     </v>
          </cell>
        </row>
        <row r="627060">
          <cell r="A627060" t="str">
            <v xml:space="preserve">TOP MATRIZ     </v>
          </cell>
        </row>
        <row r="627061">
          <cell r="A627061" t="str">
            <v xml:space="preserve">TOP MATRIZ     </v>
          </cell>
        </row>
        <row r="627062">
          <cell r="A627062" t="str">
            <v xml:space="preserve">TOP MATRIZ     </v>
          </cell>
        </row>
        <row r="627063">
          <cell r="A627063" t="str">
            <v xml:space="preserve">TOP MATRIZ     </v>
          </cell>
        </row>
        <row r="627064">
          <cell r="A627064" t="str">
            <v xml:space="preserve">TOP MATRIZ     </v>
          </cell>
        </row>
        <row r="627065">
          <cell r="A627065" t="str">
            <v xml:space="preserve">TOP MATRIZ     </v>
          </cell>
        </row>
        <row r="627066">
          <cell r="A627066" t="str">
            <v xml:space="preserve">TOP MATRIZ     </v>
          </cell>
        </row>
        <row r="627067">
          <cell r="A627067" t="str">
            <v xml:space="preserve">TOP MATRIZ     </v>
          </cell>
        </row>
        <row r="627068">
          <cell r="A627068" t="str">
            <v xml:space="preserve">TOP MATRIZ     </v>
          </cell>
        </row>
        <row r="627069">
          <cell r="A627069" t="str">
            <v xml:space="preserve">TOP MATRIZ     </v>
          </cell>
        </row>
        <row r="627070">
          <cell r="A627070" t="str">
            <v xml:space="preserve">TOP MATRIZ     </v>
          </cell>
        </row>
        <row r="627071">
          <cell r="A627071" t="str">
            <v xml:space="preserve">TOP MATRIZ     </v>
          </cell>
        </row>
        <row r="627072">
          <cell r="A627072" t="str">
            <v xml:space="preserve">TOP MATRIZ     </v>
          </cell>
        </row>
        <row r="627073">
          <cell r="A627073" t="str">
            <v xml:space="preserve">TOP MATRIZ     </v>
          </cell>
        </row>
        <row r="627074">
          <cell r="A627074" t="str">
            <v xml:space="preserve">TOP MATRIZ     </v>
          </cell>
        </row>
        <row r="627075">
          <cell r="A627075" t="str">
            <v xml:space="preserve">TOP MATRIZ     </v>
          </cell>
        </row>
        <row r="627076">
          <cell r="A627076" t="str">
            <v xml:space="preserve">TOP MATRIZ     </v>
          </cell>
        </row>
        <row r="627077">
          <cell r="A627077" t="str">
            <v xml:space="preserve">TOP MATRIZ     </v>
          </cell>
        </row>
        <row r="627078">
          <cell r="A627078" t="str">
            <v xml:space="preserve">TOP MATRIZ     </v>
          </cell>
        </row>
        <row r="627079">
          <cell r="A627079" t="str">
            <v xml:space="preserve">TOP MATRIZ     </v>
          </cell>
        </row>
        <row r="627080">
          <cell r="A627080" t="str">
            <v xml:space="preserve">TOP MATRIZ     </v>
          </cell>
        </row>
        <row r="627081">
          <cell r="A627081" t="str">
            <v xml:space="preserve">TOP MATRIZ     </v>
          </cell>
        </row>
        <row r="627082">
          <cell r="A627082" t="str">
            <v xml:space="preserve">TOP MATRIZ     </v>
          </cell>
        </row>
        <row r="627083">
          <cell r="A627083" t="str">
            <v xml:space="preserve">TOP MATRIZ     </v>
          </cell>
        </row>
        <row r="627084">
          <cell r="A627084" t="str">
            <v xml:space="preserve">TOP MATRIZ     </v>
          </cell>
        </row>
        <row r="627085">
          <cell r="A627085" t="str">
            <v xml:space="preserve">TOP MATRIZ     </v>
          </cell>
        </row>
        <row r="627086">
          <cell r="A627086" t="str">
            <v xml:space="preserve">TOP MATRIZ     </v>
          </cell>
        </row>
        <row r="627087">
          <cell r="A627087" t="str">
            <v xml:space="preserve">TOP MATRIZ     </v>
          </cell>
        </row>
        <row r="627088">
          <cell r="A627088" t="str">
            <v xml:space="preserve">TOP MATRIZ     </v>
          </cell>
        </row>
        <row r="627089">
          <cell r="A627089" t="str">
            <v xml:space="preserve">TOP MATRIZ     </v>
          </cell>
        </row>
        <row r="627090">
          <cell r="A627090" t="str">
            <v xml:space="preserve">TOP MATRIZ     </v>
          </cell>
        </row>
        <row r="627091">
          <cell r="A627091" t="str">
            <v xml:space="preserve">TOP MATRIZ     </v>
          </cell>
        </row>
        <row r="627092">
          <cell r="A627092" t="str">
            <v xml:space="preserve">TOP MATRIZ     </v>
          </cell>
        </row>
        <row r="627093">
          <cell r="A627093" t="str">
            <v xml:space="preserve">TOP MATRIZ     </v>
          </cell>
        </row>
        <row r="627094">
          <cell r="A627094" t="str">
            <v xml:space="preserve">TOP MATRIZ     </v>
          </cell>
        </row>
        <row r="627095">
          <cell r="A627095" t="str">
            <v xml:space="preserve">TOP MATRIZ     </v>
          </cell>
        </row>
        <row r="627096">
          <cell r="A627096" t="str">
            <v xml:space="preserve">TOP MATRIZ     </v>
          </cell>
        </row>
        <row r="627097">
          <cell r="A627097" t="str">
            <v xml:space="preserve">TOP MATRIZ     </v>
          </cell>
        </row>
        <row r="627098">
          <cell r="A627098" t="str">
            <v xml:space="preserve">TOP MATRIZ     </v>
          </cell>
        </row>
        <row r="627099">
          <cell r="A627099" t="str">
            <v xml:space="preserve">TOP MATRIZ     </v>
          </cell>
        </row>
        <row r="627100">
          <cell r="A627100" t="str">
            <v xml:space="preserve">TOP MATRIZ     </v>
          </cell>
        </row>
        <row r="627101">
          <cell r="A627101" t="str">
            <v xml:space="preserve">TOP MATRIZ     </v>
          </cell>
        </row>
        <row r="627102">
          <cell r="A627102" t="str">
            <v xml:space="preserve">TOP MATRIZ     </v>
          </cell>
        </row>
        <row r="627103">
          <cell r="A627103" t="str">
            <v xml:space="preserve">TOP MATRIZ     </v>
          </cell>
        </row>
        <row r="627104">
          <cell r="A627104" t="str">
            <v xml:space="preserve">TOP MATRIZ     </v>
          </cell>
        </row>
        <row r="627105">
          <cell r="A627105" t="str">
            <v xml:space="preserve">TOP MATRIZ     </v>
          </cell>
        </row>
        <row r="627106">
          <cell r="A627106" t="str">
            <v xml:space="preserve">TOP MATRIZ     </v>
          </cell>
        </row>
        <row r="627107">
          <cell r="A627107" t="str">
            <v xml:space="preserve">TOP MATRIZ     </v>
          </cell>
        </row>
        <row r="627108">
          <cell r="A627108" t="str">
            <v xml:space="preserve">TOP MATRIZ     </v>
          </cell>
        </row>
        <row r="627109">
          <cell r="A627109" t="str">
            <v xml:space="preserve">TOP MATRIZ     </v>
          </cell>
        </row>
        <row r="627110">
          <cell r="A627110" t="str">
            <v xml:space="preserve">TOP MATRIZ     </v>
          </cell>
        </row>
        <row r="627111">
          <cell r="A627111" t="str">
            <v xml:space="preserve">TOP MATRIZ     </v>
          </cell>
        </row>
        <row r="627112">
          <cell r="A627112" t="str">
            <v xml:space="preserve">TOP MATRIZ     </v>
          </cell>
        </row>
        <row r="627113">
          <cell r="A627113" t="str">
            <v xml:space="preserve">TOP MATRIZ     </v>
          </cell>
        </row>
        <row r="627114">
          <cell r="A627114" t="str">
            <v xml:space="preserve">TOP MATRIZ     </v>
          </cell>
        </row>
        <row r="627115">
          <cell r="A627115" t="str">
            <v xml:space="preserve">TOP MATRIZ     </v>
          </cell>
        </row>
        <row r="627116">
          <cell r="A627116" t="str">
            <v xml:space="preserve">TOP MATRIZ     </v>
          </cell>
        </row>
        <row r="627117">
          <cell r="A627117" t="str">
            <v xml:space="preserve">TOP MATRIZ     </v>
          </cell>
        </row>
        <row r="627118">
          <cell r="A627118" t="str">
            <v xml:space="preserve">TOP MATRIZ     </v>
          </cell>
        </row>
        <row r="627119">
          <cell r="A627119" t="str">
            <v xml:space="preserve">TOP MATRIZ     </v>
          </cell>
        </row>
        <row r="627120">
          <cell r="A627120" t="str">
            <v xml:space="preserve">TOP MATRIZ     </v>
          </cell>
        </row>
        <row r="627121">
          <cell r="A627121" t="str">
            <v xml:space="preserve">TOP MATRIZ     </v>
          </cell>
        </row>
        <row r="627122">
          <cell r="A627122" t="str">
            <v xml:space="preserve">TOP MATRIZ     </v>
          </cell>
        </row>
        <row r="627123">
          <cell r="A627123" t="str">
            <v xml:space="preserve">TOP MATRIZ     </v>
          </cell>
        </row>
        <row r="627124">
          <cell r="A627124" t="str">
            <v xml:space="preserve">TOP MATRIZ     </v>
          </cell>
        </row>
        <row r="627125">
          <cell r="A627125" t="str">
            <v xml:space="preserve">TOP MATRIZ     </v>
          </cell>
        </row>
        <row r="627126">
          <cell r="A627126" t="str">
            <v xml:space="preserve">TOP MATRIZ     </v>
          </cell>
        </row>
        <row r="627127">
          <cell r="A627127" t="str">
            <v xml:space="preserve">TOP MATRIZ     </v>
          </cell>
        </row>
        <row r="627128">
          <cell r="A627128" t="str">
            <v xml:space="preserve">TOP MATRIZ     </v>
          </cell>
        </row>
        <row r="627129">
          <cell r="A627129" t="str">
            <v xml:space="preserve">TOP MATRIZ     </v>
          </cell>
        </row>
        <row r="627130">
          <cell r="A627130" t="str">
            <v xml:space="preserve">TOP MATRIZ     </v>
          </cell>
        </row>
        <row r="627131">
          <cell r="A627131" t="str">
            <v xml:space="preserve">TOP MATRIZ     </v>
          </cell>
        </row>
        <row r="627132">
          <cell r="A627132" t="str">
            <v xml:space="preserve">TOP MATRIZ     </v>
          </cell>
        </row>
        <row r="627133">
          <cell r="A627133" t="str">
            <v xml:space="preserve">TOP MATRIZ     </v>
          </cell>
        </row>
        <row r="627134">
          <cell r="A627134" t="str">
            <v xml:space="preserve">TOP MATRIZ     </v>
          </cell>
        </row>
        <row r="627135">
          <cell r="A627135" t="str">
            <v xml:space="preserve">TOP MATRIZ     </v>
          </cell>
        </row>
        <row r="627136">
          <cell r="A627136" t="str">
            <v xml:space="preserve">TOP MATRIZ     </v>
          </cell>
        </row>
        <row r="627137">
          <cell r="A627137" t="str">
            <v xml:space="preserve">TOP MATRIZ     </v>
          </cell>
        </row>
        <row r="627138">
          <cell r="A627138" t="str">
            <v xml:space="preserve">TOP MATRIZ     </v>
          </cell>
        </row>
        <row r="627139">
          <cell r="A627139" t="str">
            <v xml:space="preserve">TOP MATRIZ     </v>
          </cell>
        </row>
        <row r="627140">
          <cell r="A627140" t="str">
            <v xml:space="preserve">TOP MATRIZ     </v>
          </cell>
        </row>
        <row r="627141">
          <cell r="A627141" t="str">
            <v xml:space="preserve">TOP MATRIZ     </v>
          </cell>
        </row>
        <row r="627142">
          <cell r="A627142" t="str">
            <v xml:space="preserve">TOP MATRIZ     </v>
          </cell>
        </row>
        <row r="627143">
          <cell r="A627143" t="str">
            <v xml:space="preserve">TOP MATRIZ     </v>
          </cell>
        </row>
        <row r="627144">
          <cell r="A627144" t="str">
            <v xml:space="preserve">TOP MATRIZ     </v>
          </cell>
        </row>
        <row r="627145">
          <cell r="A627145" t="str">
            <v xml:space="preserve">TOP MATRIZ     </v>
          </cell>
        </row>
        <row r="627146">
          <cell r="A627146" t="str">
            <v xml:space="preserve">TOP MATRIZ     </v>
          </cell>
        </row>
        <row r="627147">
          <cell r="A627147" t="str">
            <v xml:space="preserve">TOP MATRIZ     </v>
          </cell>
        </row>
        <row r="627148">
          <cell r="A627148" t="str">
            <v xml:space="preserve">TOP MATRIZ     </v>
          </cell>
        </row>
        <row r="627149">
          <cell r="A627149" t="str">
            <v xml:space="preserve">TOP MATRIZ     </v>
          </cell>
        </row>
        <row r="627150">
          <cell r="A627150" t="str">
            <v xml:space="preserve">TOP MATRIZ     </v>
          </cell>
        </row>
        <row r="627151">
          <cell r="A627151" t="str">
            <v xml:space="preserve">TOP MATRIZ     </v>
          </cell>
        </row>
        <row r="627152">
          <cell r="A627152" t="str">
            <v xml:space="preserve">TOP MATRIZ     </v>
          </cell>
        </row>
        <row r="627153">
          <cell r="A627153" t="str">
            <v xml:space="preserve">TOP MATRIZ     </v>
          </cell>
        </row>
        <row r="627154">
          <cell r="A627154" t="str">
            <v xml:space="preserve">TOP MATRIZ     </v>
          </cell>
        </row>
        <row r="627155">
          <cell r="A627155" t="str">
            <v xml:space="preserve">TOP MATRIZ     </v>
          </cell>
        </row>
        <row r="627156">
          <cell r="A627156" t="str">
            <v xml:space="preserve">TOP MATRIZ     </v>
          </cell>
        </row>
        <row r="627157">
          <cell r="A627157" t="str">
            <v xml:space="preserve">TOP MATRIZ     </v>
          </cell>
        </row>
        <row r="627158">
          <cell r="A627158" t="str">
            <v xml:space="preserve">TOP MATRIZ     </v>
          </cell>
        </row>
        <row r="627159">
          <cell r="A627159" t="str">
            <v xml:space="preserve">TOP MATRIZ     </v>
          </cell>
        </row>
        <row r="627160">
          <cell r="A627160" t="str">
            <v xml:space="preserve">TOP MATRIZ     </v>
          </cell>
        </row>
        <row r="627161">
          <cell r="A627161" t="str">
            <v xml:space="preserve">TOP MATRIZ     </v>
          </cell>
        </row>
        <row r="627162">
          <cell r="A627162" t="str">
            <v xml:space="preserve">TOP MATRIZ     </v>
          </cell>
        </row>
        <row r="627163">
          <cell r="A627163" t="str">
            <v xml:space="preserve">TOP MATRIZ     </v>
          </cell>
        </row>
        <row r="627164">
          <cell r="A627164" t="str">
            <v xml:space="preserve">TOP MATRIZ     </v>
          </cell>
        </row>
        <row r="627165">
          <cell r="A627165" t="str">
            <v xml:space="preserve">TOP MATRIZ     </v>
          </cell>
        </row>
        <row r="627166">
          <cell r="A627166" t="str">
            <v xml:space="preserve">TOP MATRIZ     </v>
          </cell>
        </row>
        <row r="627167">
          <cell r="A627167" t="str">
            <v xml:space="preserve">TOP MATRIZ     </v>
          </cell>
        </row>
        <row r="627168">
          <cell r="A627168" t="str">
            <v xml:space="preserve">TOP MATRIZ     </v>
          </cell>
        </row>
        <row r="627169">
          <cell r="A627169" t="str">
            <v xml:space="preserve">TOP MATRIZ     </v>
          </cell>
        </row>
        <row r="627170">
          <cell r="A627170" t="str">
            <v xml:space="preserve">TOP MATRIZ     </v>
          </cell>
        </row>
        <row r="627171">
          <cell r="A627171" t="str">
            <v xml:space="preserve">TOP MATRIZ     </v>
          </cell>
        </row>
        <row r="627172">
          <cell r="A627172" t="str">
            <v xml:space="preserve">TOP MATRIZ     </v>
          </cell>
        </row>
        <row r="627173">
          <cell r="A627173" t="str">
            <v xml:space="preserve">TOP MATRIZ     </v>
          </cell>
        </row>
        <row r="627174">
          <cell r="A627174" t="str">
            <v xml:space="preserve">TOP MATRIZ     </v>
          </cell>
        </row>
        <row r="627175">
          <cell r="A627175" t="str">
            <v xml:space="preserve">TOP MATRIZ     </v>
          </cell>
        </row>
        <row r="627176">
          <cell r="A627176" t="str">
            <v xml:space="preserve">TOP MATRIZ     </v>
          </cell>
        </row>
        <row r="627177">
          <cell r="A627177" t="str">
            <v xml:space="preserve">TOP MATRIZ     </v>
          </cell>
        </row>
        <row r="627178">
          <cell r="A627178" t="str">
            <v xml:space="preserve">TOP MATRIZ     </v>
          </cell>
        </row>
        <row r="627179">
          <cell r="A627179" t="str">
            <v xml:space="preserve">TOP MATRIZ     </v>
          </cell>
        </row>
        <row r="627180">
          <cell r="A627180" t="str">
            <v xml:space="preserve">TOP MATRIZ     </v>
          </cell>
        </row>
        <row r="627181">
          <cell r="A627181" t="str">
            <v xml:space="preserve">TOP MATRIZ     </v>
          </cell>
        </row>
        <row r="627182">
          <cell r="A627182" t="str">
            <v xml:space="preserve">TOP MATRIZ     </v>
          </cell>
        </row>
        <row r="627183">
          <cell r="A627183" t="str">
            <v xml:space="preserve">TOP MATRIZ     </v>
          </cell>
        </row>
        <row r="627184">
          <cell r="A627184" t="str">
            <v xml:space="preserve">TOP MATRIZ     </v>
          </cell>
        </row>
        <row r="627185">
          <cell r="A627185" t="str">
            <v xml:space="preserve">TOP MATRIZ     </v>
          </cell>
        </row>
        <row r="627186">
          <cell r="A627186" t="str">
            <v xml:space="preserve">TOP MATRIZ     </v>
          </cell>
        </row>
        <row r="627187">
          <cell r="A627187" t="str">
            <v xml:space="preserve">TOP MATRIZ     </v>
          </cell>
        </row>
        <row r="627188">
          <cell r="A627188" t="str">
            <v xml:space="preserve">TOP MATRIZ     </v>
          </cell>
        </row>
        <row r="627189">
          <cell r="A627189" t="str">
            <v xml:space="preserve">TOP MATRIZ     </v>
          </cell>
        </row>
        <row r="627190">
          <cell r="A627190" t="str">
            <v xml:space="preserve">TOP MATRIZ     </v>
          </cell>
        </row>
        <row r="627191">
          <cell r="A627191" t="str">
            <v xml:space="preserve">TOP MATRIZ     </v>
          </cell>
        </row>
        <row r="627192">
          <cell r="A627192" t="str">
            <v xml:space="preserve">TOP MATRIZ     </v>
          </cell>
        </row>
        <row r="627193">
          <cell r="A627193" t="str">
            <v xml:space="preserve">TOP MATRIZ     </v>
          </cell>
        </row>
        <row r="627194">
          <cell r="A627194" t="str">
            <v xml:space="preserve">TOP MATRIZ     </v>
          </cell>
        </row>
        <row r="627195">
          <cell r="A627195" t="str">
            <v xml:space="preserve">TOP MATRIZ     </v>
          </cell>
        </row>
        <row r="627196">
          <cell r="A627196" t="str">
            <v xml:space="preserve">TOP MATRIZ     </v>
          </cell>
        </row>
        <row r="627197">
          <cell r="A627197" t="str">
            <v xml:space="preserve">TOP MATRIZ     </v>
          </cell>
        </row>
        <row r="627198">
          <cell r="A627198" t="str">
            <v xml:space="preserve">TOP MATRIZ     </v>
          </cell>
        </row>
        <row r="627199">
          <cell r="A627199" t="str">
            <v xml:space="preserve">TOP MATRIZ     </v>
          </cell>
        </row>
        <row r="627200">
          <cell r="A627200" t="str">
            <v xml:space="preserve">TOP MATRIZ     </v>
          </cell>
        </row>
        <row r="627201">
          <cell r="A627201" t="str">
            <v xml:space="preserve">TOP MATRIZ     </v>
          </cell>
        </row>
        <row r="627202">
          <cell r="A627202" t="str">
            <v xml:space="preserve">TOP MATRIZ     </v>
          </cell>
        </row>
        <row r="627203">
          <cell r="A627203" t="str">
            <v xml:space="preserve">TOP MATRIZ     </v>
          </cell>
        </row>
        <row r="627204">
          <cell r="A627204" t="str">
            <v xml:space="preserve">TOP MATRIZ     </v>
          </cell>
        </row>
        <row r="627205">
          <cell r="A627205" t="str">
            <v xml:space="preserve">TOP MATRIZ     </v>
          </cell>
        </row>
        <row r="627206">
          <cell r="A627206" t="str">
            <v xml:space="preserve">TOP MATRIZ     </v>
          </cell>
        </row>
        <row r="627207">
          <cell r="A627207" t="str">
            <v xml:space="preserve">TOP MATRIZ     </v>
          </cell>
        </row>
        <row r="627208">
          <cell r="A627208" t="str">
            <v xml:space="preserve">TOP MATRIZ     </v>
          </cell>
        </row>
        <row r="627209">
          <cell r="A627209" t="str">
            <v xml:space="preserve">TOP MATRIZ     </v>
          </cell>
        </row>
        <row r="627210">
          <cell r="A627210" t="str">
            <v xml:space="preserve">TOP MATRIZ     </v>
          </cell>
        </row>
        <row r="627211">
          <cell r="A627211" t="str">
            <v xml:space="preserve">TOP MATRIZ     </v>
          </cell>
        </row>
        <row r="627212">
          <cell r="A627212" t="str">
            <v xml:space="preserve">TOP MATRIZ     </v>
          </cell>
        </row>
        <row r="627213">
          <cell r="A627213" t="str">
            <v xml:space="preserve">TOP MATRIZ     </v>
          </cell>
        </row>
        <row r="627214">
          <cell r="A627214" t="str">
            <v xml:space="preserve">TOP MATRIZ     </v>
          </cell>
        </row>
        <row r="627215">
          <cell r="A627215" t="str">
            <v xml:space="preserve">TOP MATRIZ     </v>
          </cell>
        </row>
        <row r="627216">
          <cell r="A627216" t="str">
            <v xml:space="preserve">TOP MATRIZ     </v>
          </cell>
        </row>
        <row r="627217">
          <cell r="A627217" t="str">
            <v xml:space="preserve">TOP MATRIZ     </v>
          </cell>
        </row>
        <row r="627218">
          <cell r="A627218" t="str">
            <v xml:space="preserve">TOP MATRIZ     </v>
          </cell>
        </row>
        <row r="627219">
          <cell r="A627219" t="str">
            <v xml:space="preserve">TOP MATRIZ     </v>
          </cell>
        </row>
        <row r="627220">
          <cell r="A627220" t="str">
            <v xml:space="preserve">TOP MATRIZ     </v>
          </cell>
        </row>
        <row r="627221">
          <cell r="A627221" t="str">
            <v xml:space="preserve">TOP MATRIZ     </v>
          </cell>
        </row>
        <row r="627222">
          <cell r="A627222" t="str">
            <v xml:space="preserve">TOP MATRIZ     </v>
          </cell>
        </row>
        <row r="627223">
          <cell r="A627223" t="str">
            <v xml:space="preserve">TOP MATRIZ     </v>
          </cell>
        </row>
        <row r="627224">
          <cell r="A627224" t="str">
            <v xml:space="preserve">TOP MATRIZ     </v>
          </cell>
        </row>
        <row r="627225">
          <cell r="A627225" t="str">
            <v xml:space="preserve">TOP MATRIZ     </v>
          </cell>
        </row>
        <row r="627226">
          <cell r="A627226" t="str">
            <v xml:space="preserve">TOP MATRIZ     </v>
          </cell>
        </row>
        <row r="627227">
          <cell r="A627227" t="str">
            <v xml:space="preserve">TOP MATRIZ     </v>
          </cell>
        </row>
        <row r="627228">
          <cell r="A627228" t="str">
            <v xml:space="preserve">TOP MATRIZ     </v>
          </cell>
        </row>
        <row r="627229">
          <cell r="A627229" t="str">
            <v xml:space="preserve">TOP MATRIZ     </v>
          </cell>
        </row>
        <row r="627230">
          <cell r="A627230" t="str">
            <v xml:space="preserve">TOP MATRIZ     </v>
          </cell>
        </row>
        <row r="627231">
          <cell r="A627231" t="str">
            <v xml:space="preserve">TOP MATRIZ     </v>
          </cell>
        </row>
        <row r="627232">
          <cell r="A627232" t="str">
            <v xml:space="preserve">TOP MATRIZ     </v>
          </cell>
        </row>
        <row r="627233">
          <cell r="A627233" t="str">
            <v xml:space="preserve">TOP MATRIZ     </v>
          </cell>
        </row>
        <row r="627234">
          <cell r="A627234" t="str">
            <v xml:space="preserve">TOP MATRIZ     </v>
          </cell>
        </row>
        <row r="627235">
          <cell r="A627235" t="str">
            <v xml:space="preserve">TOP MATRIZ     </v>
          </cell>
        </row>
        <row r="627236">
          <cell r="A627236" t="str">
            <v xml:space="preserve">TOP MATRIZ     </v>
          </cell>
        </row>
        <row r="627237">
          <cell r="A627237" t="str">
            <v xml:space="preserve">TOP MATRIZ     </v>
          </cell>
        </row>
        <row r="627238">
          <cell r="A627238" t="str">
            <v xml:space="preserve">TOP MATRIZ     </v>
          </cell>
        </row>
        <row r="627239">
          <cell r="A627239" t="str">
            <v xml:space="preserve">TOP MATRIZ     </v>
          </cell>
        </row>
        <row r="627240">
          <cell r="A627240" t="str">
            <v xml:space="preserve">TOP MATRIZ     </v>
          </cell>
        </row>
        <row r="627241">
          <cell r="A627241" t="str">
            <v xml:space="preserve">TOP MATRIZ     </v>
          </cell>
        </row>
        <row r="627242">
          <cell r="A627242" t="str">
            <v xml:space="preserve">TOP MATRIZ     </v>
          </cell>
        </row>
        <row r="627243">
          <cell r="A627243" t="str">
            <v xml:space="preserve">TOP MATRIZ     </v>
          </cell>
        </row>
        <row r="627244">
          <cell r="A627244" t="str">
            <v xml:space="preserve">TOP MATRIZ     </v>
          </cell>
        </row>
        <row r="627245">
          <cell r="A627245" t="str">
            <v xml:space="preserve">TOP MATRIZ     </v>
          </cell>
        </row>
        <row r="627246">
          <cell r="A627246" t="str">
            <v xml:space="preserve">TOP MATRIZ     </v>
          </cell>
        </row>
        <row r="627247">
          <cell r="A627247" t="str">
            <v xml:space="preserve">TOP MATRIZ     </v>
          </cell>
        </row>
        <row r="627248">
          <cell r="A627248" t="str">
            <v xml:space="preserve">TOP MATRIZ     </v>
          </cell>
        </row>
        <row r="627249">
          <cell r="A627249" t="str">
            <v xml:space="preserve">TOP MATRIZ     </v>
          </cell>
        </row>
        <row r="627250">
          <cell r="A627250" t="str">
            <v xml:space="preserve">TOP MATRIZ     </v>
          </cell>
        </row>
        <row r="627251">
          <cell r="A627251" t="str">
            <v xml:space="preserve">TOP MATRIZ     </v>
          </cell>
        </row>
        <row r="627252">
          <cell r="A627252" t="str">
            <v xml:space="preserve">TOP MATRIZ     </v>
          </cell>
        </row>
        <row r="627253">
          <cell r="A627253" t="str">
            <v xml:space="preserve">TOP MATRIZ     </v>
          </cell>
        </row>
        <row r="627254">
          <cell r="A627254" t="str">
            <v xml:space="preserve">TOP MATRIZ     </v>
          </cell>
        </row>
        <row r="627255">
          <cell r="A627255" t="str">
            <v xml:space="preserve">TOP MATRIZ     </v>
          </cell>
        </row>
        <row r="627256">
          <cell r="A627256" t="str">
            <v xml:space="preserve">TOP MATRIZ     </v>
          </cell>
        </row>
        <row r="627257">
          <cell r="A627257" t="str">
            <v xml:space="preserve">TOP MATRIZ     </v>
          </cell>
        </row>
        <row r="627258">
          <cell r="A627258" t="str">
            <v xml:space="preserve">TOP MATRIZ     </v>
          </cell>
        </row>
        <row r="627259">
          <cell r="A627259" t="str">
            <v xml:space="preserve">TOP MATRIZ     </v>
          </cell>
        </row>
        <row r="627260">
          <cell r="A627260" t="str">
            <v xml:space="preserve">TOP MATRIZ     </v>
          </cell>
        </row>
        <row r="627261">
          <cell r="A627261" t="str">
            <v xml:space="preserve">TOP MATRIZ     </v>
          </cell>
        </row>
        <row r="627262">
          <cell r="A627262" t="str">
            <v xml:space="preserve">TOP MATRIZ     </v>
          </cell>
        </row>
        <row r="627263">
          <cell r="A627263" t="str">
            <v xml:space="preserve">TOP MATRIZ     </v>
          </cell>
        </row>
        <row r="627264">
          <cell r="A627264" t="str">
            <v xml:space="preserve">TOP MATRIZ     </v>
          </cell>
        </row>
        <row r="627265">
          <cell r="A627265" t="str">
            <v xml:space="preserve">TOP MATRIZ     </v>
          </cell>
        </row>
        <row r="627266">
          <cell r="A627266" t="str">
            <v xml:space="preserve">TOP MATRIZ     </v>
          </cell>
        </row>
        <row r="627267">
          <cell r="A627267" t="str">
            <v xml:space="preserve">TOP MATRIZ     </v>
          </cell>
        </row>
        <row r="627268">
          <cell r="A627268" t="str">
            <v xml:space="preserve">TOP MATRIZ     </v>
          </cell>
        </row>
        <row r="627269">
          <cell r="A627269" t="str">
            <v xml:space="preserve">TOP MATRIZ     </v>
          </cell>
        </row>
        <row r="627270">
          <cell r="A627270" t="str">
            <v xml:space="preserve">TOP MATRIZ     </v>
          </cell>
        </row>
        <row r="627271">
          <cell r="A627271" t="str">
            <v xml:space="preserve">TOP MATRIZ     </v>
          </cell>
        </row>
        <row r="627272">
          <cell r="A627272" t="str">
            <v xml:space="preserve">TOP MATRIZ     </v>
          </cell>
        </row>
        <row r="627273">
          <cell r="A627273" t="str">
            <v xml:space="preserve">TOP MATRIZ     </v>
          </cell>
        </row>
        <row r="627274">
          <cell r="A627274" t="str">
            <v xml:space="preserve">TOP MATRIZ     </v>
          </cell>
        </row>
        <row r="627275">
          <cell r="A627275" t="str">
            <v xml:space="preserve">TOP MATRIZ     </v>
          </cell>
        </row>
        <row r="627276">
          <cell r="A627276" t="str">
            <v xml:space="preserve">TOP MATRIZ     </v>
          </cell>
        </row>
        <row r="627277">
          <cell r="A627277" t="str">
            <v xml:space="preserve">TOP MATRIZ     </v>
          </cell>
        </row>
        <row r="627278">
          <cell r="A627278" t="str">
            <v xml:space="preserve">TOP MATRIZ     </v>
          </cell>
        </row>
        <row r="627279">
          <cell r="A627279" t="str">
            <v xml:space="preserve">TOP MATRIZ     </v>
          </cell>
        </row>
        <row r="627280">
          <cell r="A627280" t="str">
            <v xml:space="preserve">TOP MATRIZ     </v>
          </cell>
        </row>
        <row r="627281">
          <cell r="A627281" t="str">
            <v xml:space="preserve">TOP MATRIZ     </v>
          </cell>
        </row>
        <row r="627282">
          <cell r="A627282" t="str">
            <v xml:space="preserve">TOP MATRIZ     </v>
          </cell>
        </row>
        <row r="627283">
          <cell r="A627283" t="str">
            <v xml:space="preserve">TOP MATRIZ     </v>
          </cell>
        </row>
        <row r="627284">
          <cell r="A627284" t="str">
            <v xml:space="preserve">TOP MATRIZ     </v>
          </cell>
        </row>
        <row r="627285">
          <cell r="A627285" t="str">
            <v xml:space="preserve">TOP MATRIZ     </v>
          </cell>
        </row>
        <row r="627286">
          <cell r="A627286" t="str">
            <v xml:space="preserve">TOP MATRIZ     </v>
          </cell>
        </row>
        <row r="627287">
          <cell r="A627287" t="str">
            <v xml:space="preserve">TOP MATRIZ     </v>
          </cell>
        </row>
        <row r="627288">
          <cell r="A627288" t="str">
            <v xml:space="preserve">TOP MATRIZ     </v>
          </cell>
        </row>
        <row r="627289">
          <cell r="A627289" t="str">
            <v xml:space="preserve">TOP MATRIZ     </v>
          </cell>
        </row>
        <row r="627290">
          <cell r="A627290" t="str">
            <v xml:space="preserve">TOP MATRIZ     </v>
          </cell>
        </row>
        <row r="627291">
          <cell r="A627291" t="str">
            <v xml:space="preserve">TOP MATRIZ     </v>
          </cell>
        </row>
        <row r="627292">
          <cell r="A627292" t="str">
            <v xml:space="preserve">TOP MATRIZ     </v>
          </cell>
        </row>
        <row r="627293">
          <cell r="A627293" t="str">
            <v xml:space="preserve">TOP MATRIZ     </v>
          </cell>
        </row>
        <row r="627294">
          <cell r="A627294" t="str">
            <v xml:space="preserve">TOP MATRIZ     </v>
          </cell>
        </row>
        <row r="627295">
          <cell r="A627295" t="str">
            <v xml:space="preserve">TOP MATRIZ     </v>
          </cell>
        </row>
        <row r="627296">
          <cell r="A627296" t="str">
            <v xml:space="preserve">TOP MATRIZ     </v>
          </cell>
        </row>
        <row r="627297">
          <cell r="A627297" t="str">
            <v xml:space="preserve">TOP MATRIZ     </v>
          </cell>
        </row>
        <row r="627298">
          <cell r="A627298" t="str">
            <v xml:space="preserve">TOP MATRIZ     </v>
          </cell>
        </row>
        <row r="627299">
          <cell r="A627299" t="str">
            <v xml:space="preserve">TOP MATRIZ     </v>
          </cell>
        </row>
        <row r="627300">
          <cell r="A627300" t="str">
            <v xml:space="preserve">TOP MATRIZ     </v>
          </cell>
        </row>
        <row r="627301">
          <cell r="A627301" t="str">
            <v xml:space="preserve">TOP MATRIZ     </v>
          </cell>
        </row>
        <row r="627302">
          <cell r="A627302" t="str">
            <v xml:space="preserve">TOP MATRIZ     </v>
          </cell>
        </row>
        <row r="627303">
          <cell r="A627303" t="str">
            <v xml:space="preserve">TOP MATRIZ     </v>
          </cell>
        </row>
        <row r="627304">
          <cell r="A627304" t="str">
            <v xml:space="preserve">TOP MATRIZ     </v>
          </cell>
        </row>
        <row r="627305">
          <cell r="A627305" t="str">
            <v xml:space="preserve">TOP MATRIZ     </v>
          </cell>
        </row>
        <row r="627306">
          <cell r="A627306" t="str">
            <v xml:space="preserve">TOP MATRIZ     </v>
          </cell>
        </row>
        <row r="627307">
          <cell r="A627307" t="str">
            <v xml:space="preserve">TOP MATRIZ     </v>
          </cell>
        </row>
        <row r="627308">
          <cell r="A627308" t="str">
            <v xml:space="preserve">TOP MATRIZ     </v>
          </cell>
        </row>
        <row r="627309">
          <cell r="A627309" t="str">
            <v xml:space="preserve">TOP MATRIZ     </v>
          </cell>
        </row>
        <row r="627310">
          <cell r="A627310" t="str">
            <v xml:space="preserve">TOP MATRIZ     </v>
          </cell>
        </row>
        <row r="627311">
          <cell r="A627311" t="str">
            <v xml:space="preserve">TOP MATRIZ     </v>
          </cell>
        </row>
        <row r="627312">
          <cell r="A627312" t="str">
            <v xml:space="preserve">TOP MATRIZ     </v>
          </cell>
        </row>
        <row r="627313">
          <cell r="A627313" t="str">
            <v xml:space="preserve">TOP MATRIZ     </v>
          </cell>
        </row>
        <row r="627314">
          <cell r="A627314" t="str">
            <v xml:space="preserve">TOP MATRIZ     </v>
          </cell>
        </row>
        <row r="627315">
          <cell r="A627315" t="str">
            <v xml:space="preserve">TOP MATRIZ     </v>
          </cell>
        </row>
        <row r="627316">
          <cell r="A627316" t="str">
            <v xml:space="preserve">TOP MATRIZ     </v>
          </cell>
        </row>
        <row r="627317">
          <cell r="A627317" t="str">
            <v xml:space="preserve">TOP MATRIZ     </v>
          </cell>
        </row>
        <row r="627318">
          <cell r="A627318" t="str">
            <v xml:space="preserve">TOP MATRIZ     </v>
          </cell>
        </row>
        <row r="627319">
          <cell r="A627319" t="str">
            <v xml:space="preserve">TOP MATRIZ     </v>
          </cell>
        </row>
        <row r="627320">
          <cell r="A627320" t="str">
            <v xml:space="preserve">TOP MATRIZ     </v>
          </cell>
        </row>
        <row r="627321">
          <cell r="A627321" t="str">
            <v xml:space="preserve">TOP MATRIZ     </v>
          </cell>
        </row>
        <row r="627322">
          <cell r="A627322" t="str">
            <v xml:space="preserve">TOP MATRIZ     </v>
          </cell>
        </row>
        <row r="627323">
          <cell r="A627323" t="str">
            <v xml:space="preserve">TOP MATRIZ     </v>
          </cell>
        </row>
        <row r="627324">
          <cell r="A627324" t="str">
            <v xml:space="preserve">TOP MATRIZ     </v>
          </cell>
        </row>
        <row r="627325">
          <cell r="A627325" t="str">
            <v xml:space="preserve">TOP MATRIZ     </v>
          </cell>
        </row>
        <row r="627326">
          <cell r="A627326" t="str">
            <v xml:space="preserve">TOP MATRIZ     </v>
          </cell>
        </row>
        <row r="627327">
          <cell r="A627327" t="str">
            <v xml:space="preserve">TOP MATRIZ     </v>
          </cell>
        </row>
        <row r="627328">
          <cell r="A627328" t="str">
            <v xml:space="preserve">TOP MATRIZ     </v>
          </cell>
        </row>
        <row r="627329">
          <cell r="A627329" t="str">
            <v xml:space="preserve">TOP MATRIZ     </v>
          </cell>
        </row>
        <row r="627330">
          <cell r="A627330" t="str">
            <v xml:space="preserve">TOP MATRIZ     </v>
          </cell>
        </row>
        <row r="627331">
          <cell r="A627331" t="str">
            <v xml:space="preserve">TOP MATRIZ     </v>
          </cell>
        </row>
        <row r="627332">
          <cell r="A627332" t="str">
            <v xml:space="preserve">TOP MATRIZ     </v>
          </cell>
        </row>
        <row r="627333">
          <cell r="A627333" t="str">
            <v xml:space="preserve">TOP MATRIZ     </v>
          </cell>
        </row>
        <row r="627334">
          <cell r="A627334" t="str">
            <v xml:space="preserve">TOP MATRIZ     </v>
          </cell>
        </row>
        <row r="627335">
          <cell r="A627335" t="str">
            <v xml:space="preserve">TOP MATRIZ     </v>
          </cell>
        </row>
        <row r="627336">
          <cell r="A627336" t="str">
            <v xml:space="preserve">TOP MATRIZ     </v>
          </cell>
        </row>
        <row r="627337">
          <cell r="A627337" t="str">
            <v xml:space="preserve">TOP MATRIZ     </v>
          </cell>
        </row>
        <row r="627338">
          <cell r="A627338" t="str">
            <v xml:space="preserve">TOP MATRIZ     </v>
          </cell>
        </row>
        <row r="627339">
          <cell r="A627339" t="str">
            <v xml:space="preserve">TOP MATRIZ     </v>
          </cell>
        </row>
        <row r="627340">
          <cell r="A627340" t="str">
            <v xml:space="preserve">TOP MATRIZ     </v>
          </cell>
        </row>
        <row r="627341">
          <cell r="A627341" t="str">
            <v xml:space="preserve">TOP MATRIZ     </v>
          </cell>
        </row>
        <row r="627342">
          <cell r="A627342" t="str">
            <v xml:space="preserve">TOP MATRIZ     </v>
          </cell>
        </row>
        <row r="627343">
          <cell r="A627343" t="str">
            <v xml:space="preserve">TOP MATRIZ     </v>
          </cell>
        </row>
        <row r="627344">
          <cell r="A627344" t="str">
            <v xml:space="preserve">TOP MATRIZ     </v>
          </cell>
        </row>
        <row r="627345">
          <cell r="A627345" t="str">
            <v xml:space="preserve">TOP MATRIZ     </v>
          </cell>
        </row>
        <row r="627346">
          <cell r="A627346" t="str">
            <v xml:space="preserve">TOP MATRIZ     </v>
          </cell>
        </row>
        <row r="627347">
          <cell r="A627347" t="str">
            <v xml:space="preserve">TOP MATRIZ     </v>
          </cell>
        </row>
        <row r="627348">
          <cell r="A627348" t="str">
            <v xml:space="preserve">TOP MATRIZ     </v>
          </cell>
        </row>
        <row r="627349">
          <cell r="A627349" t="str">
            <v xml:space="preserve">TOP MATRIZ     </v>
          </cell>
        </row>
        <row r="627350">
          <cell r="A627350" t="str">
            <v xml:space="preserve">TOP MATRIZ     </v>
          </cell>
        </row>
        <row r="627351">
          <cell r="A627351" t="str">
            <v xml:space="preserve">TOP MATRIZ     </v>
          </cell>
        </row>
        <row r="627352">
          <cell r="A627352" t="str">
            <v xml:space="preserve">TOP MATRIZ     </v>
          </cell>
        </row>
        <row r="627353">
          <cell r="A627353" t="str">
            <v xml:space="preserve">TOP MATRIZ     </v>
          </cell>
        </row>
        <row r="627354">
          <cell r="A627354" t="str">
            <v xml:space="preserve">TOP MATRIZ     </v>
          </cell>
        </row>
        <row r="627355">
          <cell r="A627355" t="str">
            <v xml:space="preserve">TOP MATRIZ     </v>
          </cell>
        </row>
        <row r="627356">
          <cell r="A627356" t="str">
            <v xml:space="preserve">TOP MATRIZ     </v>
          </cell>
        </row>
        <row r="627357">
          <cell r="A627357" t="str">
            <v xml:space="preserve">TOP MATRIZ     </v>
          </cell>
        </row>
        <row r="627358">
          <cell r="A627358" t="str">
            <v xml:space="preserve">TOP MATRIZ     </v>
          </cell>
        </row>
        <row r="627359">
          <cell r="A627359" t="str">
            <v xml:space="preserve">TOP MATRIZ     </v>
          </cell>
        </row>
        <row r="627360">
          <cell r="A627360" t="str">
            <v xml:space="preserve">TOP MATRIZ     </v>
          </cell>
        </row>
        <row r="627361">
          <cell r="A627361" t="str">
            <v xml:space="preserve">TOP MATRIZ     </v>
          </cell>
        </row>
        <row r="627362">
          <cell r="A627362" t="str">
            <v xml:space="preserve">TOP MATRIZ     </v>
          </cell>
        </row>
        <row r="627363">
          <cell r="A627363" t="str">
            <v xml:space="preserve">TOP MATRIZ     </v>
          </cell>
        </row>
        <row r="627364">
          <cell r="A627364" t="str">
            <v xml:space="preserve">TOP MATRIZ     </v>
          </cell>
        </row>
        <row r="627365">
          <cell r="A627365" t="str">
            <v xml:space="preserve">TOP MATRIZ     </v>
          </cell>
        </row>
        <row r="627366">
          <cell r="A627366" t="str">
            <v xml:space="preserve">TOP MATRIZ     </v>
          </cell>
        </row>
        <row r="627367">
          <cell r="A627367" t="str">
            <v xml:space="preserve">TOP MATRIZ     </v>
          </cell>
        </row>
        <row r="627368">
          <cell r="A627368" t="str">
            <v xml:space="preserve">TOP MATRIZ     </v>
          </cell>
        </row>
        <row r="627369">
          <cell r="A627369" t="str">
            <v xml:space="preserve">TOP MATRIZ     </v>
          </cell>
        </row>
        <row r="627370">
          <cell r="A627370" t="str">
            <v xml:space="preserve">TOP MATRIZ     </v>
          </cell>
        </row>
        <row r="627371">
          <cell r="A627371" t="str">
            <v xml:space="preserve">TOP MATRIZ     </v>
          </cell>
        </row>
        <row r="627372">
          <cell r="A627372" t="str">
            <v xml:space="preserve">TOP MATRIZ     </v>
          </cell>
        </row>
        <row r="627373">
          <cell r="A627373" t="str">
            <v xml:space="preserve">TOP MATRIZ     </v>
          </cell>
        </row>
        <row r="627374">
          <cell r="A627374" t="str">
            <v xml:space="preserve">TOP MATRIZ     </v>
          </cell>
        </row>
        <row r="627375">
          <cell r="A627375" t="str">
            <v xml:space="preserve">TOP MATRIZ     </v>
          </cell>
        </row>
        <row r="627376">
          <cell r="A627376" t="str">
            <v xml:space="preserve">TOP MATRIZ     </v>
          </cell>
        </row>
        <row r="627377">
          <cell r="A627377" t="str">
            <v xml:space="preserve">TOP MATRIZ     </v>
          </cell>
        </row>
        <row r="627378">
          <cell r="A627378" t="str">
            <v xml:space="preserve">TOP MATRIZ     </v>
          </cell>
        </row>
        <row r="627379">
          <cell r="A627379" t="str">
            <v xml:space="preserve">TOP MATRIZ     </v>
          </cell>
        </row>
        <row r="627380">
          <cell r="A627380" t="str">
            <v xml:space="preserve">TOP MATRIZ     </v>
          </cell>
        </row>
        <row r="627381">
          <cell r="A627381" t="str">
            <v xml:space="preserve">TOP MATRIZ     </v>
          </cell>
        </row>
        <row r="627382">
          <cell r="A627382" t="str">
            <v xml:space="preserve">TOP MATRIZ     </v>
          </cell>
        </row>
        <row r="627383">
          <cell r="A627383" t="str">
            <v xml:space="preserve">TOP MATRIZ     </v>
          </cell>
        </row>
        <row r="627384">
          <cell r="A627384" t="str">
            <v xml:space="preserve">TOP MATRIZ     </v>
          </cell>
        </row>
        <row r="627385">
          <cell r="A627385" t="str">
            <v xml:space="preserve">TOP MATRIZ     </v>
          </cell>
        </row>
        <row r="627386">
          <cell r="A627386" t="str">
            <v xml:space="preserve">TOP MATRIZ     </v>
          </cell>
        </row>
        <row r="627387">
          <cell r="A627387" t="str">
            <v xml:space="preserve">TOP MATRIZ     </v>
          </cell>
        </row>
        <row r="627388">
          <cell r="A627388" t="str">
            <v xml:space="preserve">TOP MATRIZ     </v>
          </cell>
        </row>
        <row r="627389">
          <cell r="A627389" t="str">
            <v xml:space="preserve">TOP MATRIZ     </v>
          </cell>
        </row>
        <row r="627390">
          <cell r="A627390" t="str">
            <v xml:space="preserve">TOP MATRIZ     </v>
          </cell>
        </row>
        <row r="627391">
          <cell r="A627391" t="str">
            <v xml:space="preserve">TOP MATRIZ     </v>
          </cell>
        </row>
        <row r="627392">
          <cell r="A627392" t="str">
            <v xml:space="preserve">TOP MATRIZ     </v>
          </cell>
        </row>
        <row r="627393">
          <cell r="A627393" t="str">
            <v xml:space="preserve">TOP MATRIZ     </v>
          </cell>
        </row>
        <row r="627394">
          <cell r="A627394" t="str">
            <v xml:space="preserve">TOP MATRIZ     </v>
          </cell>
        </row>
        <row r="627395">
          <cell r="A627395" t="str">
            <v xml:space="preserve">TOP MATRIZ     </v>
          </cell>
        </row>
        <row r="627396">
          <cell r="A627396" t="str">
            <v xml:space="preserve">TOP MATRIZ     </v>
          </cell>
        </row>
        <row r="627397">
          <cell r="A627397" t="str">
            <v xml:space="preserve">TOP MATRIZ     </v>
          </cell>
        </row>
        <row r="627398">
          <cell r="A627398" t="str">
            <v xml:space="preserve">TOP MATRIZ     </v>
          </cell>
        </row>
        <row r="627399">
          <cell r="A627399" t="str">
            <v xml:space="preserve">TOP MATRIZ     </v>
          </cell>
        </row>
        <row r="627400">
          <cell r="A627400" t="str">
            <v xml:space="preserve">TOP MATRIZ     </v>
          </cell>
        </row>
        <row r="627401">
          <cell r="A627401" t="str">
            <v xml:space="preserve">TOP MATRIZ     </v>
          </cell>
        </row>
        <row r="627402">
          <cell r="A627402" t="str">
            <v xml:space="preserve">TOP MATRIZ     </v>
          </cell>
        </row>
        <row r="627403">
          <cell r="A627403" t="str">
            <v xml:space="preserve">TOP MATRIZ     </v>
          </cell>
        </row>
        <row r="627404">
          <cell r="A627404" t="str">
            <v xml:space="preserve">TOP MATRIZ     </v>
          </cell>
        </row>
        <row r="627405">
          <cell r="A627405" t="str">
            <v xml:space="preserve">TOP MATRIZ     </v>
          </cell>
        </row>
        <row r="627406">
          <cell r="A627406" t="str">
            <v xml:space="preserve">TOP MATRIZ     </v>
          </cell>
        </row>
        <row r="627407">
          <cell r="A627407" t="str">
            <v xml:space="preserve">TOP MATRIZ     </v>
          </cell>
        </row>
        <row r="627408">
          <cell r="A627408" t="str">
            <v xml:space="preserve">TOP MATRIZ     </v>
          </cell>
        </row>
        <row r="627409">
          <cell r="A627409" t="str">
            <v xml:space="preserve">TOP MATRIZ     </v>
          </cell>
        </row>
        <row r="627410">
          <cell r="A627410" t="str">
            <v xml:space="preserve">TOP MATRIZ     </v>
          </cell>
        </row>
        <row r="627411">
          <cell r="A627411" t="str">
            <v xml:space="preserve">TOP MATRIZ     </v>
          </cell>
        </row>
        <row r="627412">
          <cell r="A627412" t="str">
            <v xml:space="preserve">TOP MATRIZ     </v>
          </cell>
        </row>
        <row r="627413">
          <cell r="A627413" t="str">
            <v xml:space="preserve">TOP MATRIZ     </v>
          </cell>
        </row>
        <row r="627414">
          <cell r="A627414" t="str">
            <v xml:space="preserve">TOP MATRIZ     </v>
          </cell>
        </row>
        <row r="627415">
          <cell r="A627415" t="str">
            <v xml:space="preserve">TOP MATRIZ     </v>
          </cell>
        </row>
        <row r="627416">
          <cell r="A627416" t="str">
            <v xml:space="preserve">TOP MATRIZ     </v>
          </cell>
        </row>
        <row r="627417">
          <cell r="A627417" t="str">
            <v xml:space="preserve">TOP MATRIZ     </v>
          </cell>
        </row>
        <row r="627418">
          <cell r="A627418" t="str">
            <v xml:space="preserve">TOP MATRIZ     </v>
          </cell>
        </row>
        <row r="627419">
          <cell r="A627419" t="str">
            <v xml:space="preserve">TOP MATRIZ     </v>
          </cell>
        </row>
        <row r="627420">
          <cell r="A627420" t="str">
            <v xml:space="preserve">TOP MATRIZ     </v>
          </cell>
        </row>
        <row r="627421">
          <cell r="A627421" t="str">
            <v xml:space="preserve">TOP MATRIZ     </v>
          </cell>
        </row>
        <row r="627422">
          <cell r="A627422" t="str">
            <v xml:space="preserve">TOP MATRIZ     </v>
          </cell>
        </row>
        <row r="627423">
          <cell r="A627423" t="str">
            <v xml:space="preserve">TOP MATRIZ     </v>
          </cell>
        </row>
        <row r="627424">
          <cell r="A627424" t="str">
            <v xml:space="preserve">TOP MATRIZ     </v>
          </cell>
        </row>
        <row r="627425">
          <cell r="A627425" t="str">
            <v xml:space="preserve">TOP MATRIZ     </v>
          </cell>
        </row>
        <row r="627426">
          <cell r="A627426" t="str">
            <v xml:space="preserve">TOP MATRIZ     </v>
          </cell>
        </row>
        <row r="627427">
          <cell r="A627427" t="str">
            <v xml:space="preserve">TOP MATRIZ     </v>
          </cell>
        </row>
        <row r="627428">
          <cell r="A627428" t="str">
            <v xml:space="preserve">TOP MATRIZ     </v>
          </cell>
        </row>
        <row r="627429">
          <cell r="A627429" t="str">
            <v xml:space="preserve">TOP MATRIZ     </v>
          </cell>
        </row>
        <row r="627430">
          <cell r="A627430" t="str">
            <v xml:space="preserve">TOP MATRIZ     </v>
          </cell>
        </row>
        <row r="627431">
          <cell r="A627431" t="str">
            <v xml:space="preserve">TOP MATRIZ     </v>
          </cell>
        </row>
        <row r="627432">
          <cell r="A627432" t="str">
            <v xml:space="preserve">TOP MATRIZ     </v>
          </cell>
        </row>
        <row r="627433">
          <cell r="A627433" t="str">
            <v xml:space="preserve">TOP MATRIZ     </v>
          </cell>
        </row>
        <row r="627434">
          <cell r="A627434" t="str">
            <v xml:space="preserve">TOP MATRIZ     </v>
          </cell>
        </row>
        <row r="627435">
          <cell r="A627435" t="str">
            <v xml:space="preserve">TOP MATRIZ     </v>
          </cell>
        </row>
        <row r="627436">
          <cell r="A627436" t="str">
            <v xml:space="preserve">TOP MATRIZ     </v>
          </cell>
        </row>
        <row r="627437">
          <cell r="A627437" t="str">
            <v xml:space="preserve">TOP MATRIZ     </v>
          </cell>
        </row>
        <row r="627438">
          <cell r="A627438" t="str">
            <v xml:space="preserve">TOP MATRIZ     </v>
          </cell>
        </row>
        <row r="627439">
          <cell r="A627439" t="str">
            <v xml:space="preserve">TOP MATRIZ     </v>
          </cell>
        </row>
        <row r="627440">
          <cell r="A627440" t="str">
            <v xml:space="preserve">TOP MATRIZ     </v>
          </cell>
        </row>
        <row r="627441">
          <cell r="A627441" t="str">
            <v xml:space="preserve">TOP MATRIZ     </v>
          </cell>
        </row>
        <row r="627442">
          <cell r="A627442" t="str">
            <v xml:space="preserve">TOP MATRIZ     </v>
          </cell>
        </row>
        <row r="627443">
          <cell r="A627443" t="str">
            <v xml:space="preserve">TOP MATRIZ     </v>
          </cell>
        </row>
        <row r="627444">
          <cell r="A627444" t="str">
            <v xml:space="preserve">TOP MATRIZ     </v>
          </cell>
        </row>
        <row r="627445">
          <cell r="A627445" t="str">
            <v xml:space="preserve">TOP MATRIZ     </v>
          </cell>
        </row>
        <row r="627446">
          <cell r="A627446" t="str">
            <v xml:space="preserve">TOP MATRIZ     </v>
          </cell>
        </row>
        <row r="627447">
          <cell r="A627447" t="str">
            <v xml:space="preserve">TOP MATRIZ     </v>
          </cell>
        </row>
        <row r="627448">
          <cell r="A627448" t="str">
            <v xml:space="preserve">TOP MATRIZ     </v>
          </cell>
        </row>
        <row r="627449">
          <cell r="A627449" t="str">
            <v xml:space="preserve">TOP MATRIZ     </v>
          </cell>
        </row>
        <row r="627450">
          <cell r="A627450" t="str">
            <v xml:space="preserve">TOP MATRIZ     </v>
          </cell>
        </row>
        <row r="627451">
          <cell r="A627451" t="str">
            <v xml:space="preserve">TOP MATRIZ     </v>
          </cell>
        </row>
        <row r="627452">
          <cell r="A627452" t="str">
            <v xml:space="preserve">TOP MATRIZ     </v>
          </cell>
        </row>
        <row r="627453">
          <cell r="A627453" t="str">
            <v xml:space="preserve">TOP MATRIZ     </v>
          </cell>
        </row>
        <row r="627454">
          <cell r="A627454" t="str">
            <v xml:space="preserve">TOP MATRIZ     </v>
          </cell>
        </row>
        <row r="627455">
          <cell r="A627455" t="str">
            <v xml:space="preserve">TOP MATRIZ     </v>
          </cell>
        </row>
        <row r="627456">
          <cell r="A627456" t="str">
            <v xml:space="preserve">TOP MATRIZ     </v>
          </cell>
        </row>
        <row r="627457">
          <cell r="A627457" t="str">
            <v xml:space="preserve">TOP MATRIZ     </v>
          </cell>
        </row>
        <row r="627458">
          <cell r="A627458" t="str">
            <v xml:space="preserve">TOP MATRIZ     </v>
          </cell>
        </row>
        <row r="627459">
          <cell r="A627459" t="str">
            <v xml:space="preserve">TOP MATRIZ     </v>
          </cell>
        </row>
        <row r="627460">
          <cell r="A627460" t="str">
            <v xml:space="preserve">TOP MATRIZ     </v>
          </cell>
        </row>
        <row r="627461">
          <cell r="A627461" t="str">
            <v xml:space="preserve">TOP MATRIZ     </v>
          </cell>
        </row>
        <row r="627462">
          <cell r="A627462" t="str">
            <v xml:space="preserve">TOP MATRIZ     </v>
          </cell>
        </row>
        <row r="627463">
          <cell r="A627463" t="str">
            <v xml:space="preserve">TOP MATRIZ     </v>
          </cell>
        </row>
        <row r="627464">
          <cell r="A627464" t="str">
            <v xml:space="preserve">TOP MATRIZ     </v>
          </cell>
        </row>
        <row r="627465">
          <cell r="A627465" t="str">
            <v xml:space="preserve">TOP MATRIZ     </v>
          </cell>
        </row>
        <row r="627466">
          <cell r="A627466" t="str">
            <v xml:space="preserve">TOP MATRIZ     </v>
          </cell>
        </row>
        <row r="627467">
          <cell r="A627467" t="str">
            <v xml:space="preserve">TOP MATRIZ     </v>
          </cell>
        </row>
        <row r="627468">
          <cell r="A627468" t="str">
            <v xml:space="preserve">TOP MATRIZ     </v>
          </cell>
        </row>
        <row r="627469">
          <cell r="A627469" t="str">
            <v xml:space="preserve">TOP MATRIZ     </v>
          </cell>
        </row>
        <row r="627470">
          <cell r="A627470" t="str">
            <v xml:space="preserve">TOP MATRIZ     </v>
          </cell>
        </row>
        <row r="627471">
          <cell r="A627471" t="str">
            <v xml:space="preserve">TOP MATRIZ     </v>
          </cell>
        </row>
        <row r="627472">
          <cell r="A627472" t="str">
            <v xml:space="preserve">TOP MATRIZ     </v>
          </cell>
        </row>
        <row r="627473">
          <cell r="A627473" t="str">
            <v xml:space="preserve">TOP MATRIZ     </v>
          </cell>
        </row>
        <row r="627474">
          <cell r="A627474" t="str">
            <v xml:space="preserve">TOP MATRIZ     </v>
          </cell>
        </row>
        <row r="627475">
          <cell r="A627475" t="str">
            <v xml:space="preserve">TOP MATRIZ     </v>
          </cell>
        </row>
        <row r="627476">
          <cell r="A627476" t="str">
            <v xml:space="preserve">TOP MATRIZ     </v>
          </cell>
        </row>
        <row r="627477">
          <cell r="A627477" t="str">
            <v xml:space="preserve">TOP MATRIZ     </v>
          </cell>
        </row>
        <row r="627478">
          <cell r="A627478" t="str">
            <v xml:space="preserve">TOP MATRIZ     </v>
          </cell>
        </row>
        <row r="627479">
          <cell r="A627479" t="str">
            <v xml:space="preserve">TOP MATRIZ     </v>
          </cell>
        </row>
        <row r="627480">
          <cell r="A627480" t="str">
            <v xml:space="preserve">TOP MATRIZ     </v>
          </cell>
        </row>
        <row r="627481">
          <cell r="A627481" t="str">
            <v xml:space="preserve">TOP MATRIZ     </v>
          </cell>
        </row>
        <row r="627482">
          <cell r="A627482" t="str">
            <v xml:space="preserve">TOP MATRIZ     </v>
          </cell>
        </row>
        <row r="627483">
          <cell r="A627483" t="str">
            <v xml:space="preserve">TOP MATRIZ     </v>
          </cell>
        </row>
        <row r="627484">
          <cell r="A627484" t="str">
            <v xml:space="preserve">TOP MATRIZ     </v>
          </cell>
        </row>
        <row r="627485">
          <cell r="A627485" t="str">
            <v xml:space="preserve">TOP MATRIZ     </v>
          </cell>
        </row>
        <row r="627486">
          <cell r="A627486" t="str">
            <v xml:space="preserve">TOP MATRIZ     </v>
          </cell>
        </row>
        <row r="627487">
          <cell r="A627487" t="str">
            <v xml:space="preserve">TOP MATRIZ     </v>
          </cell>
        </row>
        <row r="627488">
          <cell r="A627488" t="str">
            <v xml:space="preserve">TOP MATRIZ     </v>
          </cell>
        </row>
        <row r="627489">
          <cell r="A627489" t="str">
            <v xml:space="preserve">TOP MATRIZ     </v>
          </cell>
        </row>
        <row r="627490">
          <cell r="A627490" t="str">
            <v xml:space="preserve">TOP MATRIZ     </v>
          </cell>
        </row>
        <row r="627491">
          <cell r="A627491" t="str">
            <v xml:space="preserve">TOP MATRIZ     </v>
          </cell>
        </row>
        <row r="627492">
          <cell r="A627492" t="str">
            <v xml:space="preserve">TOP MATRIZ     </v>
          </cell>
        </row>
        <row r="627493">
          <cell r="A627493" t="str">
            <v xml:space="preserve">TOP MATRIZ     </v>
          </cell>
        </row>
        <row r="627494">
          <cell r="A627494" t="str">
            <v xml:space="preserve">TOP MATRIZ     </v>
          </cell>
        </row>
        <row r="627495">
          <cell r="A627495" t="str">
            <v xml:space="preserve">TOP MATRIZ     </v>
          </cell>
        </row>
        <row r="627496">
          <cell r="A627496" t="str">
            <v xml:space="preserve">TOP MATRIZ     </v>
          </cell>
        </row>
        <row r="627497">
          <cell r="A627497" t="str">
            <v xml:space="preserve">TOP MATRIZ     </v>
          </cell>
        </row>
        <row r="627498">
          <cell r="A627498" t="str">
            <v xml:space="preserve">TOP MATRIZ     </v>
          </cell>
        </row>
        <row r="627499">
          <cell r="A627499" t="str">
            <v xml:space="preserve">TOP MATRIZ     </v>
          </cell>
        </row>
        <row r="627500">
          <cell r="A627500" t="str">
            <v xml:space="preserve">TOP MATRIZ     </v>
          </cell>
        </row>
        <row r="627501">
          <cell r="A627501" t="str">
            <v xml:space="preserve">TOP MATRIZ     </v>
          </cell>
        </row>
        <row r="627502">
          <cell r="A627502" t="str">
            <v xml:space="preserve">TOP MATRIZ     </v>
          </cell>
        </row>
        <row r="627503">
          <cell r="A627503" t="str">
            <v xml:space="preserve">TOP MATRIZ     </v>
          </cell>
        </row>
        <row r="627504">
          <cell r="A627504" t="str">
            <v xml:space="preserve">TOP MATRIZ     </v>
          </cell>
        </row>
        <row r="627505">
          <cell r="A627505" t="str">
            <v xml:space="preserve">TOP MATRIZ     </v>
          </cell>
        </row>
        <row r="627506">
          <cell r="A627506" t="str">
            <v xml:space="preserve">TOP MATRIZ     </v>
          </cell>
        </row>
        <row r="627507">
          <cell r="A627507" t="str">
            <v xml:space="preserve">TOP MATRIZ     </v>
          </cell>
        </row>
        <row r="627508">
          <cell r="A627508" t="str">
            <v xml:space="preserve">TOP MATRIZ     </v>
          </cell>
        </row>
        <row r="627509">
          <cell r="A627509" t="str">
            <v xml:space="preserve">TOP MATRIZ     </v>
          </cell>
        </row>
        <row r="627510">
          <cell r="A627510" t="str">
            <v xml:space="preserve">TOP MATRIZ     </v>
          </cell>
        </row>
        <row r="627511">
          <cell r="A627511" t="str">
            <v xml:space="preserve">TOP MATRIZ     </v>
          </cell>
        </row>
        <row r="627512">
          <cell r="A627512" t="str">
            <v xml:space="preserve">TOP MATRIZ     </v>
          </cell>
        </row>
        <row r="627513">
          <cell r="A627513" t="str">
            <v xml:space="preserve">TOP MATRIZ     </v>
          </cell>
        </row>
        <row r="627514">
          <cell r="A627514" t="str">
            <v xml:space="preserve">TOP MATRIZ     </v>
          </cell>
        </row>
        <row r="627515">
          <cell r="A627515" t="str">
            <v xml:space="preserve">TOP MATRIZ     </v>
          </cell>
        </row>
        <row r="627516">
          <cell r="A627516" t="str">
            <v xml:space="preserve">TOP MATRIZ     </v>
          </cell>
        </row>
        <row r="627517">
          <cell r="A627517" t="str">
            <v xml:space="preserve">TOP MATRIZ     </v>
          </cell>
        </row>
        <row r="627518">
          <cell r="A627518" t="str">
            <v xml:space="preserve">TOP MATRIZ     </v>
          </cell>
        </row>
        <row r="627519">
          <cell r="A627519" t="str">
            <v xml:space="preserve">TOP MATRIZ     </v>
          </cell>
        </row>
        <row r="627520">
          <cell r="A627520" t="str">
            <v xml:space="preserve">TOP MATRIZ     </v>
          </cell>
        </row>
        <row r="627521">
          <cell r="A627521" t="str">
            <v xml:space="preserve">TOP MATRIZ     </v>
          </cell>
        </row>
        <row r="627522">
          <cell r="A627522" t="str">
            <v xml:space="preserve">TOP MATRIZ     </v>
          </cell>
        </row>
        <row r="627523">
          <cell r="A627523" t="str">
            <v xml:space="preserve">TOP MATRIZ     </v>
          </cell>
        </row>
        <row r="627524">
          <cell r="A627524" t="str">
            <v xml:space="preserve">TOP MATRIZ     </v>
          </cell>
        </row>
        <row r="627525">
          <cell r="A627525" t="str">
            <v xml:space="preserve">TOP MATRIZ     </v>
          </cell>
        </row>
        <row r="627526">
          <cell r="A627526" t="str">
            <v xml:space="preserve">TOP MATRIZ     </v>
          </cell>
        </row>
        <row r="627527">
          <cell r="A627527" t="str">
            <v xml:space="preserve">TOP MATRIZ     </v>
          </cell>
        </row>
        <row r="627528">
          <cell r="A627528" t="str">
            <v xml:space="preserve">TOP MATRIZ     </v>
          </cell>
        </row>
        <row r="627529">
          <cell r="A627529" t="str">
            <v xml:space="preserve">TOP MATRIZ     </v>
          </cell>
        </row>
        <row r="627530">
          <cell r="A627530" t="str">
            <v xml:space="preserve">TOP MATRIZ     </v>
          </cell>
        </row>
        <row r="627531">
          <cell r="A627531" t="str">
            <v xml:space="preserve">TOP MATRIZ     </v>
          </cell>
        </row>
        <row r="627532">
          <cell r="A627532" t="str">
            <v xml:space="preserve">TOP MATRIZ     </v>
          </cell>
        </row>
        <row r="627533">
          <cell r="A627533" t="str">
            <v xml:space="preserve">TOP MATRIZ     </v>
          </cell>
        </row>
        <row r="627534">
          <cell r="A627534" t="str">
            <v xml:space="preserve">TOP MATRIZ     </v>
          </cell>
        </row>
        <row r="627535">
          <cell r="A627535" t="str">
            <v xml:space="preserve">TOP MATRIZ     </v>
          </cell>
        </row>
        <row r="627536">
          <cell r="A627536" t="str">
            <v xml:space="preserve">TOP MATRIZ     </v>
          </cell>
        </row>
        <row r="627537">
          <cell r="A627537" t="str">
            <v xml:space="preserve">TOP MATRIZ     </v>
          </cell>
        </row>
        <row r="627538">
          <cell r="A627538" t="str">
            <v xml:space="preserve">TOP MATRIZ     </v>
          </cell>
        </row>
        <row r="627539">
          <cell r="A627539" t="str">
            <v xml:space="preserve">TOP MATRIZ     </v>
          </cell>
        </row>
        <row r="627540">
          <cell r="A627540" t="str">
            <v xml:space="preserve">TOP MATRIZ     </v>
          </cell>
        </row>
        <row r="627541">
          <cell r="A627541" t="str">
            <v xml:space="preserve">TOP MATRIZ     </v>
          </cell>
        </row>
        <row r="627542">
          <cell r="A627542" t="str">
            <v xml:space="preserve">TOP MATRIZ     </v>
          </cell>
        </row>
        <row r="627543">
          <cell r="A627543" t="str">
            <v xml:space="preserve">TOP MATRIZ     </v>
          </cell>
        </row>
        <row r="627544">
          <cell r="A627544" t="str">
            <v xml:space="preserve">TOP MATRIZ     </v>
          </cell>
        </row>
        <row r="627545">
          <cell r="A627545" t="str">
            <v xml:space="preserve">TOP MATRIZ     </v>
          </cell>
        </row>
        <row r="627546">
          <cell r="A627546" t="str">
            <v xml:space="preserve">TOP MATRIZ     </v>
          </cell>
        </row>
        <row r="627547">
          <cell r="A627547" t="str">
            <v xml:space="preserve">TOP MATRIZ     </v>
          </cell>
        </row>
        <row r="627548">
          <cell r="A627548" t="str">
            <v xml:space="preserve">TOP MATRIZ     </v>
          </cell>
        </row>
        <row r="627549">
          <cell r="A627549" t="str">
            <v xml:space="preserve">TOP MATRIZ     </v>
          </cell>
        </row>
        <row r="627550">
          <cell r="A627550" t="str">
            <v xml:space="preserve">TOP MATRIZ     </v>
          </cell>
        </row>
        <row r="627551">
          <cell r="A627551" t="str">
            <v xml:space="preserve">TOP MATRIZ     </v>
          </cell>
        </row>
        <row r="627552">
          <cell r="A627552" t="str">
            <v xml:space="preserve">TOP MATRIZ     </v>
          </cell>
        </row>
        <row r="627553">
          <cell r="A627553" t="str">
            <v xml:space="preserve">TOP MATRIZ     </v>
          </cell>
        </row>
        <row r="627554">
          <cell r="A627554" t="str">
            <v xml:space="preserve">TOP MATRIZ     </v>
          </cell>
        </row>
        <row r="627555">
          <cell r="A627555" t="str">
            <v xml:space="preserve">TOP MATRIZ     </v>
          </cell>
        </row>
        <row r="627556">
          <cell r="A627556" t="str">
            <v xml:space="preserve">TOP MATRIZ     </v>
          </cell>
        </row>
        <row r="627557">
          <cell r="A627557" t="str">
            <v xml:space="preserve">TOP MATRIZ     </v>
          </cell>
        </row>
        <row r="627558">
          <cell r="A627558" t="str">
            <v xml:space="preserve">TOP MATRIZ     </v>
          </cell>
        </row>
        <row r="627559">
          <cell r="A627559" t="str">
            <v xml:space="preserve">TOP MATRIZ     </v>
          </cell>
        </row>
        <row r="627560">
          <cell r="A627560" t="str">
            <v xml:space="preserve">TOP MATRIZ     </v>
          </cell>
        </row>
        <row r="627561">
          <cell r="A627561" t="str">
            <v xml:space="preserve">TOP MATRIZ     </v>
          </cell>
        </row>
        <row r="627562">
          <cell r="A627562" t="str">
            <v xml:space="preserve">TOP MATRIZ     </v>
          </cell>
        </row>
        <row r="627563">
          <cell r="A627563" t="str">
            <v xml:space="preserve">TOP MATRIZ     </v>
          </cell>
        </row>
        <row r="627564">
          <cell r="A627564" t="str">
            <v xml:space="preserve">TOP MATRIZ     </v>
          </cell>
        </row>
        <row r="627565">
          <cell r="A627565" t="str">
            <v xml:space="preserve">TOP MATRIZ     </v>
          </cell>
        </row>
        <row r="627566">
          <cell r="A627566" t="str">
            <v xml:space="preserve">TOP MATRIZ     </v>
          </cell>
        </row>
        <row r="627567">
          <cell r="A627567" t="str">
            <v xml:space="preserve">TOP MATRIZ     </v>
          </cell>
        </row>
        <row r="627568">
          <cell r="A627568" t="str">
            <v xml:space="preserve">TOP MATRIZ     </v>
          </cell>
        </row>
        <row r="627569">
          <cell r="A627569" t="str">
            <v xml:space="preserve">TOP MATRIZ     </v>
          </cell>
        </row>
        <row r="627570">
          <cell r="A627570" t="str">
            <v xml:space="preserve">TOP MATRIZ     </v>
          </cell>
        </row>
        <row r="627571">
          <cell r="A627571" t="str">
            <v xml:space="preserve">TOP MATRIZ     </v>
          </cell>
        </row>
        <row r="627572">
          <cell r="A627572" t="str">
            <v xml:space="preserve">TOP MATRIZ     </v>
          </cell>
        </row>
        <row r="627573">
          <cell r="A627573" t="str">
            <v xml:space="preserve">TOP MATRIZ     </v>
          </cell>
        </row>
        <row r="627574">
          <cell r="A627574" t="str">
            <v xml:space="preserve">TOP MATRIZ     </v>
          </cell>
        </row>
        <row r="627575">
          <cell r="A627575" t="str">
            <v xml:space="preserve">TOP MATRIZ     </v>
          </cell>
        </row>
        <row r="627576">
          <cell r="A627576" t="str">
            <v xml:space="preserve">TOP MATRIZ     </v>
          </cell>
        </row>
        <row r="627577">
          <cell r="A627577" t="str">
            <v xml:space="preserve">TOP MATRIZ     </v>
          </cell>
        </row>
        <row r="627578">
          <cell r="A627578" t="str">
            <v xml:space="preserve">TOP MATRIZ     </v>
          </cell>
        </row>
        <row r="627579">
          <cell r="A627579" t="str">
            <v xml:space="preserve">TOP MATRIZ     </v>
          </cell>
        </row>
        <row r="627580">
          <cell r="A627580" t="str">
            <v xml:space="preserve">TOP MATRIZ     </v>
          </cell>
        </row>
        <row r="627581">
          <cell r="A627581" t="str">
            <v xml:space="preserve">TOP MATRIZ     </v>
          </cell>
        </row>
        <row r="627582">
          <cell r="A627582" t="str">
            <v xml:space="preserve">TOP MATRIZ     </v>
          </cell>
        </row>
        <row r="627583">
          <cell r="A627583" t="str">
            <v xml:space="preserve">TOP MATRIZ     </v>
          </cell>
        </row>
        <row r="627584">
          <cell r="A627584" t="str">
            <v xml:space="preserve">TOP MATRIZ     </v>
          </cell>
        </row>
        <row r="627585">
          <cell r="A627585" t="str">
            <v xml:space="preserve">TOP MATRIZ     </v>
          </cell>
        </row>
        <row r="627586">
          <cell r="A627586" t="str">
            <v xml:space="preserve">TOP MATRIZ     </v>
          </cell>
        </row>
        <row r="627587">
          <cell r="A627587" t="str">
            <v xml:space="preserve">TOP MATRIZ     </v>
          </cell>
        </row>
        <row r="627588">
          <cell r="A627588" t="str">
            <v xml:space="preserve">TOP MATRIZ     </v>
          </cell>
        </row>
        <row r="627589">
          <cell r="A627589" t="str">
            <v xml:space="preserve">TOP MATRIZ     </v>
          </cell>
        </row>
        <row r="627590">
          <cell r="A627590" t="str">
            <v xml:space="preserve">TOP MATRIZ     </v>
          </cell>
        </row>
        <row r="627591">
          <cell r="A627591" t="str">
            <v xml:space="preserve">TOP MATRIZ     </v>
          </cell>
        </row>
        <row r="627592">
          <cell r="A627592" t="str">
            <v xml:space="preserve">TOP MATRIZ     </v>
          </cell>
        </row>
        <row r="627593">
          <cell r="A627593" t="str">
            <v xml:space="preserve">TOP MATRIZ     </v>
          </cell>
        </row>
        <row r="627594">
          <cell r="A627594" t="str">
            <v xml:space="preserve">TOP MATRIZ     </v>
          </cell>
        </row>
        <row r="627595">
          <cell r="A627595" t="str">
            <v xml:space="preserve">TOP MATRIZ     </v>
          </cell>
        </row>
        <row r="627596">
          <cell r="A627596" t="str">
            <v xml:space="preserve">TOP MATRIZ     </v>
          </cell>
        </row>
        <row r="627597">
          <cell r="A627597" t="str">
            <v xml:space="preserve">TOP MATRIZ     </v>
          </cell>
        </row>
        <row r="627598">
          <cell r="A627598" t="str">
            <v xml:space="preserve">TOP MATRIZ     </v>
          </cell>
        </row>
        <row r="627599">
          <cell r="A627599" t="str">
            <v xml:space="preserve">TOP MATRIZ     </v>
          </cell>
        </row>
        <row r="627600">
          <cell r="A627600" t="str">
            <v xml:space="preserve">TOP MATRIZ     </v>
          </cell>
        </row>
        <row r="627601">
          <cell r="A627601" t="str">
            <v xml:space="preserve">TOP MATRIZ     </v>
          </cell>
        </row>
        <row r="627602">
          <cell r="A627602" t="str">
            <v xml:space="preserve">TOP MATRIZ     </v>
          </cell>
        </row>
        <row r="627603">
          <cell r="A627603" t="str">
            <v xml:space="preserve">TOP MATRIZ     </v>
          </cell>
        </row>
        <row r="627604">
          <cell r="A627604" t="str">
            <v xml:space="preserve">TOP MATRIZ     </v>
          </cell>
        </row>
        <row r="627605">
          <cell r="A627605" t="str">
            <v xml:space="preserve">TOP MATRIZ     </v>
          </cell>
        </row>
        <row r="627606">
          <cell r="A627606" t="str">
            <v xml:space="preserve">TOP MATRIZ     </v>
          </cell>
        </row>
        <row r="627607">
          <cell r="A627607" t="str">
            <v xml:space="preserve">TOP MATRIZ     </v>
          </cell>
        </row>
        <row r="627608">
          <cell r="A627608" t="str">
            <v xml:space="preserve">TOP MATRIZ     </v>
          </cell>
        </row>
        <row r="627609">
          <cell r="A627609" t="str">
            <v xml:space="preserve">TOP MATRIZ     </v>
          </cell>
        </row>
        <row r="627610">
          <cell r="A627610" t="str">
            <v xml:space="preserve">TOP MATRIZ     </v>
          </cell>
        </row>
        <row r="627611">
          <cell r="A627611" t="str">
            <v xml:space="preserve">TOP MATRIZ     </v>
          </cell>
        </row>
        <row r="627612">
          <cell r="A627612" t="str">
            <v xml:space="preserve">TOP MATRIZ     </v>
          </cell>
        </row>
        <row r="627613">
          <cell r="A627613" t="str">
            <v xml:space="preserve">TOP MATRIZ     </v>
          </cell>
        </row>
        <row r="627614">
          <cell r="A627614" t="str">
            <v xml:space="preserve">TOP MATRIZ     </v>
          </cell>
        </row>
        <row r="627615">
          <cell r="A627615" t="str">
            <v xml:space="preserve">TOP MATRIZ     </v>
          </cell>
        </row>
        <row r="627616">
          <cell r="A627616" t="str">
            <v xml:space="preserve">TOP MATRIZ     </v>
          </cell>
        </row>
        <row r="627617">
          <cell r="A627617" t="str">
            <v xml:space="preserve">TOP MATRIZ     </v>
          </cell>
        </row>
        <row r="627618">
          <cell r="A627618" t="str">
            <v xml:space="preserve">TOP MATRIZ     </v>
          </cell>
        </row>
        <row r="627619">
          <cell r="A627619" t="str">
            <v xml:space="preserve">TOP MATRIZ     </v>
          </cell>
        </row>
        <row r="627620">
          <cell r="A627620" t="str">
            <v xml:space="preserve">TOP MATRIZ     </v>
          </cell>
        </row>
        <row r="627621">
          <cell r="A627621" t="str">
            <v xml:space="preserve">TOP MATRIZ     </v>
          </cell>
        </row>
        <row r="627622">
          <cell r="A627622" t="str">
            <v xml:space="preserve">TOP MATRIZ     </v>
          </cell>
        </row>
        <row r="627623">
          <cell r="A627623" t="str">
            <v xml:space="preserve">TOP MATRIZ     </v>
          </cell>
        </row>
        <row r="627624">
          <cell r="A627624" t="str">
            <v xml:space="preserve">TOP MATRIZ     </v>
          </cell>
        </row>
        <row r="627625">
          <cell r="A627625" t="str">
            <v xml:space="preserve">TOP MATRIZ     </v>
          </cell>
        </row>
        <row r="627626">
          <cell r="A627626" t="str">
            <v xml:space="preserve">TOP MATRIZ     </v>
          </cell>
        </row>
        <row r="627627">
          <cell r="A627627" t="str">
            <v xml:space="preserve">TOP MATRIZ     </v>
          </cell>
        </row>
        <row r="627628">
          <cell r="A627628" t="str">
            <v xml:space="preserve">TOP MATRIZ     </v>
          </cell>
        </row>
        <row r="627629">
          <cell r="A627629" t="str">
            <v xml:space="preserve">TOP MATRIZ     </v>
          </cell>
        </row>
        <row r="627630">
          <cell r="A627630" t="str">
            <v xml:space="preserve">TOP MATRIZ     </v>
          </cell>
        </row>
        <row r="627631">
          <cell r="A627631" t="str">
            <v xml:space="preserve">TOP MATRIZ     </v>
          </cell>
        </row>
        <row r="627632">
          <cell r="A627632" t="str">
            <v xml:space="preserve">TOP MATRIZ     </v>
          </cell>
        </row>
        <row r="627633">
          <cell r="A627633" t="str">
            <v xml:space="preserve">TOP MATRIZ     </v>
          </cell>
        </row>
        <row r="627634">
          <cell r="A627634" t="str">
            <v xml:space="preserve">TOP MATRIZ     </v>
          </cell>
        </row>
        <row r="627635">
          <cell r="A627635" t="str">
            <v xml:space="preserve">TOP MATRIZ     </v>
          </cell>
        </row>
        <row r="627636">
          <cell r="A627636" t="str">
            <v xml:space="preserve">TOP MATRIZ     </v>
          </cell>
        </row>
        <row r="627637">
          <cell r="A627637" t="str">
            <v xml:space="preserve">TOP MATRIZ     </v>
          </cell>
        </row>
        <row r="627638">
          <cell r="A627638" t="str">
            <v xml:space="preserve">TOP MATRIZ     </v>
          </cell>
        </row>
        <row r="627639">
          <cell r="A627639" t="str">
            <v xml:space="preserve">TOP MATRIZ     </v>
          </cell>
        </row>
        <row r="627640">
          <cell r="A627640" t="str">
            <v xml:space="preserve">TOP MATRIZ     </v>
          </cell>
        </row>
        <row r="627641">
          <cell r="A627641" t="str">
            <v xml:space="preserve">TOP MATRIZ     </v>
          </cell>
        </row>
        <row r="627642">
          <cell r="A627642" t="str">
            <v xml:space="preserve">TOP MATRIZ     </v>
          </cell>
        </row>
        <row r="627643">
          <cell r="A627643" t="str">
            <v xml:space="preserve">TOP MATRIZ     </v>
          </cell>
        </row>
        <row r="627644">
          <cell r="A627644" t="str">
            <v xml:space="preserve">TOP MATRIZ     </v>
          </cell>
        </row>
        <row r="627645">
          <cell r="A627645" t="str">
            <v xml:space="preserve">TOP MATRIZ     </v>
          </cell>
        </row>
        <row r="627646">
          <cell r="A627646" t="str">
            <v xml:space="preserve">TOP MATRIZ     </v>
          </cell>
        </row>
        <row r="627647">
          <cell r="A627647" t="str">
            <v xml:space="preserve">TOP MATRIZ     </v>
          </cell>
        </row>
        <row r="627648">
          <cell r="A627648" t="str">
            <v xml:space="preserve">TOP MATRIZ     </v>
          </cell>
        </row>
        <row r="627649">
          <cell r="A627649" t="str">
            <v xml:space="preserve">TOP MATRIZ     </v>
          </cell>
        </row>
        <row r="627650">
          <cell r="A627650" t="str">
            <v xml:space="preserve">TOP MATRIZ     </v>
          </cell>
        </row>
        <row r="627651">
          <cell r="A627651" t="str">
            <v xml:space="preserve">TOP MATRIZ     </v>
          </cell>
        </row>
        <row r="627652">
          <cell r="A627652" t="str">
            <v xml:space="preserve">TOP MATRIZ     </v>
          </cell>
        </row>
        <row r="627653">
          <cell r="A627653" t="str">
            <v xml:space="preserve">TOP MATRIZ     </v>
          </cell>
        </row>
        <row r="627654">
          <cell r="A627654" t="str">
            <v xml:space="preserve">TOP MATRIZ     </v>
          </cell>
        </row>
        <row r="627655">
          <cell r="A627655" t="str">
            <v xml:space="preserve">TOP MATRIZ     </v>
          </cell>
        </row>
        <row r="627656">
          <cell r="A627656" t="str">
            <v xml:space="preserve">TOP MATRIZ     </v>
          </cell>
        </row>
        <row r="627657">
          <cell r="A627657" t="str">
            <v xml:space="preserve">TOP MATRIZ     </v>
          </cell>
        </row>
        <row r="627658">
          <cell r="A627658" t="str">
            <v xml:space="preserve">TOP MATRIZ     </v>
          </cell>
        </row>
        <row r="627659">
          <cell r="A627659" t="str">
            <v xml:space="preserve">TOP MATRIZ     </v>
          </cell>
        </row>
        <row r="627660">
          <cell r="A627660" t="str">
            <v xml:space="preserve">TOP MATRIZ     </v>
          </cell>
        </row>
        <row r="627661">
          <cell r="A627661" t="str">
            <v xml:space="preserve">TOP MATRIZ     </v>
          </cell>
        </row>
        <row r="627662">
          <cell r="A627662" t="str">
            <v xml:space="preserve">TOP MATRIZ     </v>
          </cell>
        </row>
        <row r="627663">
          <cell r="A627663" t="str">
            <v xml:space="preserve">TOP MATRIZ     </v>
          </cell>
        </row>
        <row r="627664">
          <cell r="A627664" t="str">
            <v xml:space="preserve">TOP MATRIZ     </v>
          </cell>
        </row>
        <row r="627665">
          <cell r="A627665" t="str">
            <v xml:space="preserve">TOP MATRIZ     </v>
          </cell>
        </row>
        <row r="627666">
          <cell r="A627666" t="str">
            <v xml:space="preserve">TOP MATRIZ     </v>
          </cell>
        </row>
        <row r="627667">
          <cell r="A627667" t="str">
            <v xml:space="preserve">TOP MATRIZ     </v>
          </cell>
        </row>
        <row r="627668">
          <cell r="A627668" t="str">
            <v xml:space="preserve">TOP MATRIZ     </v>
          </cell>
        </row>
        <row r="627669">
          <cell r="A627669" t="str">
            <v xml:space="preserve">TOP MATRIZ     </v>
          </cell>
        </row>
        <row r="627670">
          <cell r="A627670" t="str">
            <v xml:space="preserve">TOP MATRIZ     </v>
          </cell>
        </row>
        <row r="627671">
          <cell r="A627671" t="str">
            <v xml:space="preserve">TOP MATRIZ     </v>
          </cell>
        </row>
        <row r="627672">
          <cell r="A627672" t="str">
            <v xml:space="preserve">TOP MATRIZ     </v>
          </cell>
        </row>
        <row r="627673">
          <cell r="A627673" t="str">
            <v xml:space="preserve">TOP MATRIZ     </v>
          </cell>
        </row>
        <row r="627674">
          <cell r="A627674" t="str">
            <v xml:space="preserve">TOP MATRIZ     </v>
          </cell>
        </row>
        <row r="627675">
          <cell r="A627675" t="str">
            <v xml:space="preserve">TOP MATRIZ     </v>
          </cell>
        </row>
        <row r="627676">
          <cell r="A627676" t="str">
            <v xml:space="preserve">TOP MATRIZ     </v>
          </cell>
        </row>
        <row r="627677">
          <cell r="A627677" t="str">
            <v xml:space="preserve">TOP MATRIZ     </v>
          </cell>
        </row>
        <row r="627678">
          <cell r="A627678" t="str">
            <v xml:space="preserve">TOP MATRIZ     </v>
          </cell>
        </row>
        <row r="627679">
          <cell r="A627679" t="str">
            <v xml:space="preserve">TOP MATRIZ     </v>
          </cell>
        </row>
        <row r="627680">
          <cell r="A627680" t="str">
            <v xml:space="preserve">TOP MATRIZ     </v>
          </cell>
        </row>
        <row r="627681">
          <cell r="A627681" t="str">
            <v xml:space="preserve">TOP MATRIZ     </v>
          </cell>
        </row>
        <row r="627682">
          <cell r="A627682" t="str">
            <v xml:space="preserve">TOP MATRIZ     </v>
          </cell>
        </row>
        <row r="627683">
          <cell r="A627683" t="str">
            <v xml:space="preserve">TOP MATRIZ     </v>
          </cell>
        </row>
        <row r="627684">
          <cell r="A627684" t="str">
            <v xml:space="preserve">TOP MATRIZ     </v>
          </cell>
        </row>
        <row r="627685">
          <cell r="A627685" t="str">
            <v xml:space="preserve">TOP MATRIZ     </v>
          </cell>
        </row>
        <row r="627686">
          <cell r="A627686" t="str">
            <v xml:space="preserve">TOP MATRIZ     </v>
          </cell>
        </row>
        <row r="627687">
          <cell r="A627687" t="str">
            <v xml:space="preserve">TOP MATRIZ     </v>
          </cell>
        </row>
        <row r="627688">
          <cell r="A627688" t="str">
            <v xml:space="preserve">TOP MATRIZ     </v>
          </cell>
        </row>
        <row r="627689">
          <cell r="A627689" t="str">
            <v xml:space="preserve">TOP MATRIZ     </v>
          </cell>
        </row>
        <row r="627690">
          <cell r="A627690" t="str">
            <v xml:space="preserve">TOP MATRIZ     </v>
          </cell>
        </row>
        <row r="627691">
          <cell r="A627691" t="str">
            <v xml:space="preserve">TOP MATRIZ     </v>
          </cell>
        </row>
        <row r="627692">
          <cell r="A627692" t="str">
            <v xml:space="preserve">TOP MATRIZ     </v>
          </cell>
        </row>
        <row r="627693">
          <cell r="A627693" t="str">
            <v xml:space="preserve">TOP MATRIZ     </v>
          </cell>
        </row>
        <row r="627694">
          <cell r="A627694" t="str">
            <v xml:space="preserve">TOP MATRIZ     </v>
          </cell>
        </row>
        <row r="627695">
          <cell r="A627695" t="str">
            <v xml:space="preserve">TOP MATRIZ     </v>
          </cell>
        </row>
        <row r="627696">
          <cell r="A627696" t="str">
            <v xml:space="preserve">TOP MATRIZ     </v>
          </cell>
        </row>
        <row r="627697">
          <cell r="A627697" t="str">
            <v xml:space="preserve">TOP MATRIZ     </v>
          </cell>
        </row>
        <row r="627698">
          <cell r="A627698" t="str">
            <v xml:space="preserve">TOP MATRIZ     </v>
          </cell>
        </row>
        <row r="627699">
          <cell r="A627699" t="str">
            <v xml:space="preserve">TOP MATRIZ     </v>
          </cell>
        </row>
        <row r="627700">
          <cell r="A627700" t="str">
            <v xml:space="preserve">TOP MATRIZ     </v>
          </cell>
        </row>
        <row r="627701">
          <cell r="A627701" t="str">
            <v xml:space="preserve">TOP MATRIZ     </v>
          </cell>
        </row>
        <row r="627702">
          <cell r="A627702" t="str">
            <v xml:space="preserve">TOP MATRIZ     </v>
          </cell>
        </row>
        <row r="627703">
          <cell r="A627703" t="str">
            <v xml:space="preserve">TOP MATRIZ     </v>
          </cell>
        </row>
        <row r="627704">
          <cell r="A627704" t="str">
            <v xml:space="preserve">TOP MATRIZ     </v>
          </cell>
        </row>
        <row r="627705">
          <cell r="A627705" t="str">
            <v xml:space="preserve">TOP MATRIZ     </v>
          </cell>
        </row>
        <row r="627706">
          <cell r="A627706" t="str">
            <v xml:space="preserve">TOP MATRIZ     </v>
          </cell>
        </row>
        <row r="627707">
          <cell r="A627707" t="str">
            <v xml:space="preserve">TOP MATRIZ     </v>
          </cell>
        </row>
        <row r="627708">
          <cell r="A627708" t="str">
            <v xml:space="preserve">TOP MATRIZ     </v>
          </cell>
        </row>
        <row r="627709">
          <cell r="A627709" t="str">
            <v xml:space="preserve">TOP MATRIZ     </v>
          </cell>
        </row>
        <row r="627710">
          <cell r="A627710" t="str">
            <v xml:space="preserve">TOP MATRIZ     </v>
          </cell>
        </row>
        <row r="627711">
          <cell r="A627711" t="str">
            <v xml:space="preserve">TOP MATRIZ     </v>
          </cell>
        </row>
        <row r="627712">
          <cell r="A627712" t="str">
            <v xml:space="preserve">TOP MATRIZ     </v>
          </cell>
        </row>
        <row r="627713">
          <cell r="A627713" t="str">
            <v xml:space="preserve">TOP MATRIZ     </v>
          </cell>
        </row>
        <row r="627714">
          <cell r="A627714" t="str">
            <v xml:space="preserve">TOP MATRIZ     </v>
          </cell>
        </row>
        <row r="627715">
          <cell r="A627715" t="str">
            <v xml:space="preserve">TOP MATRIZ     </v>
          </cell>
        </row>
        <row r="627716">
          <cell r="A627716" t="str">
            <v xml:space="preserve">TOP MATRIZ     </v>
          </cell>
        </row>
        <row r="627717">
          <cell r="A627717" t="str">
            <v xml:space="preserve">TOP MATRIZ     </v>
          </cell>
        </row>
        <row r="627718">
          <cell r="A627718" t="str">
            <v xml:space="preserve">TOP MATRIZ     </v>
          </cell>
        </row>
        <row r="627719">
          <cell r="A627719" t="str">
            <v xml:space="preserve">TOP MATRIZ     </v>
          </cell>
        </row>
        <row r="627720">
          <cell r="A627720" t="str">
            <v xml:space="preserve">TOP MATRIZ     </v>
          </cell>
        </row>
        <row r="627721">
          <cell r="A627721" t="str">
            <v xml:space="preserve">TOP MATRIZ     </v>
          </cell>
        </row>
        <row r="627722">
          <cell r="A627722" t="str">
            <v xml:space="preserve">TOP MATRIZ     </v>
          </cell>
        </row>
        <row r="627723">
          <cell r="A627723" t="str">
            <v xml:space="preserve">TOP MATRIZ     </v>
          </cell>
        </row>
        <row r="627724">
          <cell r="A627724" t="str">
            <v xml:space="preserve">TOP MATRIZ     </v>
          </cell>
        </row>
        <row r="627725">
          <cell r="A627725" t="str">
            <v xml:space="preserve">TOP MATRIZ     </v>
          </cell>
        </row>
        <row r="627726">
          <cell r="A627726" t="str">
            <v xml:space="preserve">TOP MATRIZ     </v>
          </cell>
        </row>
        <row r="627727">
          <cell r="A627727" t="str">
            <v xml:space="preserve">TOP MATRIZ     </v>
          </cell>
        </row>
        <row r="627728">
          <cell r="A627728" t="str">
            <v xml:space="preserve">TOP MATRIZ     </v>
          </cell>
        </row>
        <row r="627729">
          <cell r="A627729" t="str">
            <v xml:space="preserve">TOP MATRIZ     </v>
          </cell>
        </row>
        <row r="627730">
          <cell r="A627730" t="str">
            <v xml:space="preserve">TOP MATRIZ     </v>
          </cell>
        </row>
        <row r="627731">
          <cell r="A627731" t="str">
            <v xml:space="preserve">TOP MATRIZ     </v>
          </cell>
        </row>
        <row r="627732">
          <cell r="A627732" t="str">
            <v xml:space="preserve">TOP MATRIZ     </v>
          </cell>
        </row>
        <row r="627733">
          <cell r="A627733" t="str">
            <v xml:space="preserve">TOP MATRIZ     </v>
          </cell>
        </row>
        <row r="627734">
          <cell r="A627734" t="str">
            <v xml:space="preserve">TOP MATRIZ     </v>
          </cell>
        </row>
        <row r="627735">
          <cell r="A627735" t="str">
            <v xml:space="preserve">TOP MATRIZ     </v>
          </cell>
        </row>
        <row r="627736">
          <cell r="A627736" t="str">
            <v xml:space="preserve">TOP MATRIZ     </v>
          </cell>
        </row>
        <row r="627737">
          <cell r="A627737" t="str">
            <v xml:space="preserve">TOP MATRIZ     </v>
          </cell>
        </row>
        <row r="627738">
          <cell r="A627738" t="str">
            <v xml:space="preserve">TOP MATRIZ     </v>
          </cell>
        </row>
        <row r="627739">
          <cell r="A627739" t="str">
            <v xml:space="preserve">TOP MATRIZ     </v>
          </cell>
        </row>
        <row r="627740">
          <cell r="A627740" t="str">
            <v xml:space="preserve">TOP MATRIZ     </v>
          </cell>
        </row>
        <row r="627741">
          <cell r="A627741" t="str">
            <v xml:space="preserve">TOP MATRIZ     </v>
          </cell>
        </row>
        <row r="627742">
          <cell r="A627742" t="str">
            <v xml:space="preserve">TOP MATRIZ     </v>
          </cell>
        </row>
        <row r="627743">
          <cell r="A627743" t="str">
            <v xml:space="preserve">TOP MATRIZ     </v>
          </cell>
        </row>
        <row r="627744">
          <cell r="A627744" t="str">
            <v xml:space="preserve">TOP MATRIZ     </v>
          </cell>
        </row>
        <row r="627745">
          <cell r="A627745" t="str">
            <v xml:space="preserve">TOP MATRIZ     </v>
          </cell>
        </row>
        <row r="627746">
          <cell r="A627746" t="str">
            <v xml:space="preserve">TOP MATRIZ     </v>
          </cell>
        </row>
        <row r="627747">
          <cell r="A627747" t="str">
            <v xml:space="preserve">TOP MATRIZ     </v>
          </cell>
        </row>
        <row r="627748">
          <cell r="A627748" t="str">
            <v xml:space="preserve">TOP MATRIZ     </v>
          </cell>
        </row>
        <row r="627749">
          <cell r="A627749" t="str">
            <v xml:space="preserve">TOP MATRIZ     </v>
          </cell>
        </row>
        <row r="627750">
          <cell r="A627750" t="str">
            <v xml:space="preserve">TOP MATRIZ     </v>
          </cell>
        </row>
        <row r="627751">
          <cell r="A627751" t="str">
            <v xml:space="preserve">TOP MATRIZ     </v>
          </cell>
        </row>
        <row r="627752">
          <cell r="A627752" t="str">
            <v xml:space="preserve">TOP MATRIZ     </v>
          </cell>
        </row>
        <row r="627753">
          <cell r="A627753" t="str">
            <v xml:space="preserve">TOP MATRIZ     </v>
          </cell>
        </row>
        <row r="627754">
          <cell r="A627754" t="str">
            <v xml:space="preserve">TOP MATRIZ     </v>
          </cell>
        </row>
        <row r="627755">
          <cell r="A627755" t="str">
            <v xml:space="preserve">TOP MATRIZ     </v>
          </cell>
        </row>
        <row r="627756">
          <cell r="A627756" t="str">
            <v xml:space="preserve">TOP MATRIZ     </v>
          </cell>
        </row>
        <row r="627757">
          <cell r="A627757" t="str">
            <v xml:space="preserve">TOP MATRIZ     </v>
          </cell>
        </row>
        <row r="627758">
          <cell r="A627758" t="str">
            <v xml:space="preserve">TOP MATRIZ     </v>
          </cell>
        </row>
        <row r="627759">
          <cell r="A627759" t="str">
            <v xml:space="preserve">TOP MATRIZ     </v>
          </cell>
        </row>
        <row r="627760">
          <cell r="A627760" t="str">
            <v xml:space="preserve">TOP MATRIZ     </v>
          </cell>
        </row>
        <row r="627761">
          <cell r="A627761" t="str">
            <v xml:space="preserve">TOP MATRIZ     </v>
          </cell>
        </row>
        <row r="627762">
          <cell r="A627762" t="str">
            <v xml:space="preserve">TOP MATRIZ     </v>
          </cell>
        </row>
        <row r="627763">
          <cell r="A627763" t="str">
            <v xml:space="preserve">TOP MATRIZ     </v>
          </cell>
        </row>
        <row r="627764">
          <cell r="A627764" t="str">
            <v xml:space="preserve">TOP MATRIZ     </v>
          </cell>
        </row>
        <row r="627765">
          <cell r="A627765" t="str">
            <v xml:space="preserve">TOP MATRIZ     </v>
          </cell>
        </row>
        <row r="627766">
          <cell r="A627766" t="str">
            <v xml:space="preserve">TOP MATRIZ     </v>
          </cell>
        </row>
        <row r="627767">
          <cell r="A627767" t="str">
            <v xml:space="preserve">TOP MATRIZ     </v>
          </cell>
        </row>
        <row r="627768">
          <cell r="A627768" t="str">
            <v xml:space="preserve">TOP MATRIZ     </v>
          </cell>
        </row>
        <row r="627769">
          <cell r="A627769" t="str">
            <v xml:space="preserve">TOP MATRIZ     </v>
          </cell>
        </row>
        <row r="627770">
          <cell r="A627770" t="str">
            <v xml:space="preserve">TOP MATRIZ     </v>
          </cell>
        </row>
        <row r="627771">
          <cell r="A627771" t="str">
            <v xml:space="preserve">TOP MATRIZ     </v>
          </cell>
        </row>
        <row r="627772">
          <cell r="A627772" t="str">
            <v xml:space="preserve">TOP MATRIZ     </v>
          </cell>
        </row>
        <row r="627773">
          <cell r="A627773" t="str">
            <v xml:space="preserve">TOP MATRIZ     </v>
          </cell>
        </row>
        <row r="627774">
          <cell r="A627774" t="str">
            <v xml:space="preserve">TOP MATRIZ     </v>
          </cell>
        </row>
        <row r="627775">
          <cell r="A627775" t="str">
            <v xml:space="preserve">TOP MATRIZ     </v>
          </cell>
        </row>
        <row r="627776">
          <cell r="A627776" t="str">
            <v xml:space="preserve">TOP MATRIZ     </v>
          </cell>
        </row>
        <row r="627777">
          <cell r="A627777" t="str">
            <v xml:space="preserve">TOP MATRIZ     </v>
          </cell>
        </row>
        <row r="627778">
          <cell r="A627778" t="str">
            <v xml:space="preserve">TOP MATRIZ     </v>
          </cell>
        </row>
        <row r="627779">
          <cell r="A627779" t="str">
            <v xml:space="preserve">TOP MATRIZ     </v>
          </cell>
        </row>
        <row r="627780">
          <cell r="A627780" t="str">
            <v xml:space="preserve">TOP MATRIZ     </v>
          </cell>
        </row>
        <row r="627781">
          <cell r="A627781" t="str">
            <v xml:space="preserve">TOP MATRIZ     </v>
          </cell>
        </row>
        <row r="627782">
          <cell r="A627782" t="str">
            <v xml:space="preserve">TOP MATRIZ     </v>
          </cell>
        </row>
        <row r="627783">
          <cell r="A627783" t="str">
            <v xml:space="preserve">TOP MATRIZ     </v>
          </cell>
        </row>
        <row r="627784">
          <cell r="A627784" t="str">
            <v xml:space="preserve">TOP MATRIZ     </v>
          </cell>
        </row>
        <row r="627785">
          <cell r="A627785" t="str">
            <v xml:space="preserve">TOP MATRIZ     </v>
          </cell>
        </row>
        <row r="627786">
          <cell r="A627786" t="str">
            <v xml:space="preserve">TOP MATRIZ     </v>
          </cell>
        </row>
        <row r="627787">
          <cell r="A627787" t="str">
            <v xml:space="preserve">TOP MATRIZ     </v>
          </cell>
        </row>
        <row r="627788">
          <cell r="A627788" t="str">
            <v xml:space="preserve">TOP MATRIZ     </v>
          </cell>
        </row>
        <row r="627789">
          <cell r="A627789" t="str">
            <v xml:space="preserve">TOP MATRIZ     </v>
          </cell>
        </row>
        <row r="627790">
          <cell r="A627790" t="str">
            <v xml:space="preserve">TOP MATRIZ     </v>
          </cell>
        </row>
        <row r="627791">
          <cell r="A627791" t="str">
            <v xml:space="preserve">TOP MATRIZ     </v>
          </cell>
        </row>
        <row r="627792">
          <cell r="A627792" t="str">
            <v xml:space="preserve">TOP MATRIZ     </v>
          </cell>
        </row>
        <row r="627793">
          <cell r="A627793" t="str">
            <v xml:space="preserve">TOP MATRIZ     </v>
          </cell>
        </row>
        <row r="627794">
          <cell r="A627794" t="str">
            <v xml:space="preserve">TOP MATRIZ     </v>
          </cell>
        </row>
        <row r="627795">
          <cell r="A627795" t="str">
            <v xml:space="preserve">TOP MATRIZ     </v>
          </cell>
        </row>
        <row r="627796">
          <cell r="A627796" t="str">
            <v xml:space="preserve">TOP MATRIZ     </v>
          </cell>
        </row>
        <row r="627797">
          <cell r="A627797" t="str">
            <v xml:space="preserve">TOP MATRIZ     </v>
          </cell>
        </row>
        <row r="627798">
          <cell r="A627798" t="str">
            <v xml:space="preserve">TOP MATRIZ     </v>
          </cell>
        </row>
        <row r="627799">
          <cell r="A627799" t="str">
            <v xml:space="preserve">TOP MATRIZ     </v>
          </cell>
        </row>
        <row r="627800">
          <cell r="A627800" t="str">
            <v xml:space="preserve">TOP MATRIZ     </v>
          </cell>
        </row>
        <row r="627801">
          <cell r="A627801" t="str">
            <v xml:space="preserve">TOP MATRIZ     </v>
          </cell>
        </row>
        <row r="627802">
          <cell r="A627802" t="str">
            <v xml:space="preserve">TOP MATRIZ     </v>
          </cell>
        </row>
        <row r="627803">
          <cell r="A627803" t="str">
            <v xml:space="preserve">TOP MATRIZ     </v>
          </cell>
        </row>
        <row r="627804">
          <cell r="A627804" t="str">
            <v xml:space="preserve">TOP MATRIZ     </v>
          </cell>
        </row>
        <row r="627805">
          <cell r="A627805" t="str">
            <v xml:space="preserve">TOP MATRIZ     </v>
          </cell>
        </row>
        <row r="627806">
          <cell r="A627806" t="str">
            <v xml:space="preserve">TOP MATRIZ     </v>
          </cell>
        </row>
        <row r="627807">
          <cell r="A627807" t="str">
            <v xml:space="preserve">TOP MATRIZ     </v>
          </cell>
        </row>
        <row r="627808">
          <cell r="A627808" t="str">
            <v xml:space="preserve">TOP MATRIZ     </v>
          </cell>
        </row>
        <row r="627809">
          <cell r="A627809" t="str">
            <v xml:space="preserve">TOP MATRIZ     </v>
          </cell>
        </row>
        <row r="627810">
          <cell r="A627810" t="str">
            <v xml:space="preserve">TOP MATRIZ     </v>
          </cell>
        </row>
        <row r="627811">
          <cell r="A627811" t="str">
            <v xml:space="preserve">TOP MATRIZ     </v>
          </cell>
        </row>
        <row r="627812">
          <cell r="A627812" t="str">
            <v xml:space="preserve">TOP MATRIZ     </v>
          </cell>
        </row>
        <row r="627813">
          <cell r="A627813" t="str">
            <v xml:space="preserve">TOP MATRIZ     </v>
          </cell>
        </row>
        <row r="627814">
          <cell r="A627814" t="str">
            <v xml:space="preserve">TOP MATRIZ     </v>
          </cell>
        </row>
        <row r="627815">
          <cell r="A627815" t="str">
            <v xml:space="preserve">TOP MATRIZ     </v>
          </cell>
        </row>
        <row r="627816">
          <cell r="A627816" t="str">
            <v xml:space="preserve">TOP MATRIZ     </v>
          </cell>
        </row>
        <row r="627817">
          <cell r="A627817" t="str">
            <v xml:space="preserve">TOP MATRIZ     </v>
          </cell>
        </row>
        <row r="627818">
          <cell r="A627818" t="str">
            <v xml:space="preserve">TOP MATRIZ     </v>
          </cell>
        </row>
        <row r="627819">
          <cell r="A627819" t="str">
            <v xml:space="preserve">TOP MATRIZ     </v>
          </cell>
        </row>
        <row r="627820">
          <cell r="A627820" t="str">
            <v xml:space="preserve">TOP MATRIZ     </v>
          </cell>
        </row>
        <row r="627821">
          <cell r="A627821" t="str">
            <v xml:space="preserve">TOP MATRIZ     </v>
          </cell>
        </row>
        <row r="627822">
          <cell r="A627822" t="str">
            <v xml:space="preserve">TOP MATRIZ     </v>
          </cell>
        </row>
        <row r="627823">
          <cell r="A627823" t="str">
            <v xml:space="preserve">TOP MATRIZ     </v>
          </cell>
        </row>
        <row r="627824">
          <cell r="A627824" t="str">
            <v xml:space="preserve">TOP MATRIZ     </v>
          </cell>
        </row>
        <row r="627825">
          <cell r="A627825" t="str">
            <v xml:space="preserve">TOP MATRIZ     </v>
          </cell>
        </row>
        <row r="627826">
          <cell r="A627826" t="str">
            <v xml:space="preserve">TOP MATRIZ     </v>
          </cell>
        </row>
        <row r="627827">
          <cell r="A627827" t="str">
            <v xml:space="preserve">TOP MATRIZ     </v>
          </cell>
        </row>
        <row r="627828">
          <cell r="A627828" t="str">
            <v xml:space="preserve">TOP MATRIZ     </v>
          </cell>
        </row>
        <row r="627829">
          <cell r="A627829" t="str">
            <v xml:space="preserve">TOP MATRIZ     </v>
          </cell>
        </row>
        <row r="627830">
          <cell r="A627830" t="str">
            <v xml:space="preserve">TOP MATRIZ     </v>
          </cell>
        </row>
        <row r="627831">
          <cell r="A627831" t="str">
            <v xml:space="preserve">TOP MATRIZ     </v>
          </cell>
        </row>
        <row r="627832">
          <cell r="A627832" t="str">
            <v xml:space="preserve">TOP MATRIZ     </v>
          </cell>
        </row>
        <row r="627833">
          <cell r="A627833" t="str">
            <v xml:space="preserve">TOP MATRIZ     </v>
          </cell>
        </row>
        <row r="627834">
          <cell r="A627834" t="str">
            <v xml:space="preserve">TOP MATRIZ     </v>
          </cell>
        </row>
        <row r="627835">
          <cell r="A627835" t="str">
            <v xml:space="preserve">TOP MATRIZ     </v>
          </cell>
        </row>
        <row r="627836">
          <cell r="A627836" t="str">
            <v xml:space="preserve">TOP MATRIZ     </v>
          </cell>
        </row>
        <row r="627837">
          <cell r="A627837" t="str">
            <v xml:space="preserve">TOP MATRIZ     </v>
          </cell>
        </row>
        <row r="627838">
          <cell r="A627838" t="str">
            <v xml:space="preserve">TOP MATRIZ     </v>
          </cell>
        </row>
        <row r="627839">
          <cell r="A627839" t="str">
            <v xml:space="preserve">TOP MATRIZ     </v>
          </cell>
        </row>
        <row r="627840">
          <cell r="A627840" t="str">
            <v xml:space="preserve">TOP MATRIZ     </v>
          </cell>
        </row>
        <row r="627841">
          <cell r="A627841" t="str">
            <v xml:space="preserve">TOP MATRIZ     </v>
          </cell>
        </row>
        <row r="627842">
          <cell r="A627842" t="str">
            <v xml:space="preserve">TOP MATRIZ     </v>
          </cell>
        </row>
        <row r="627843">
          <cell r="A627843" t="str">
            <v xml:space="preserve">TOP MATRIZ     </v>
          </cell>
        </row>
        <row r="627844">
          <cell r="A627844" t="str">
            <v xml:space="preserve">TOP MATRIZ     </v>
          </cell>
        </row>
        <row r="627845">
          <cell r="A627845" t="str">
            <v xml:space="preserve">TOP MATRIZ     </v>
          </cell>
        </row>
        <row r="627846">
          <cell r="A627846" t="str">
            <v xml:space="preserve">TOP MATRIZ     </v>
          </cell>
        </row>
        <row r="627847">
          <cell r="A627847" t="str">
            <v xml:space="preserve">TOP MATRIZ     </v>
          </cell>
        </row>
        <row r="627848">
          <cell r="A627848" t="str">
            <v xml:space="preserve">TOP MATRIZ     </v>
          </cell>
        </row>
        <row r="627849">
          <cell r="A627849" t="str">
            <v xml:space="preserve">TOP MATRIZ     </v>
          </cell>
        </row>
        <row r="627850">
          <cell r="A627850" t="str">
            <v xml:space="preserve">TOP MATRIZ     </v>
          </cell>
        </row>
        <row r="627851">
          <cell r="A627851" t="str">
            <v xml:space="preserve">TOP MATRIZ     </v>
          </cell>
        </row>
        <row r="627852">
          <cell r="A627852" t="str">
            <v xml:space="preserve">TOP MATRIZ     </v>
          </cell>
        </row>
        <row r="627853">
          <cell r="A627853" t="str">
            <v xml:space="preserve">TOP MATRIZ     </v>
          </cell>
        </row>
        <row r="627854">
          <cell r="A627854" t="str">
            <v xml:space="preserve">TOP MATRIZ     </v>
          </cell>
        </row>
        <row r="627855">
          <cell r="A627855" t="str">
            <v xml:space="preserve">TOP MATRIZ     </v>
          </cell>
        </row>
        <row r="627856">
          <cell r="A627856" t="str">
            <v xml:space="preserve">TOP MATRIZ     </v>
          </cell>
        </row>
        <row r="627857">
          <cell r="A627857" t="str">
            <v xml:space="preserve">TOP MATRIZ     </v>
          </cell>
        </row>
        <row r="627858">
          <cell r="A627858" t="str">
            <v xml:space="preserve">TOP MATRIZ     </v>
          </cell>
        </row>
        <row r="627859">
          <cell r="A627859" t="str">
            <v xml:space="preserve">TOP MATRIZ     </v>
          </cell>
        </row>
        <row r="627860">
          <cell r="A627860" t="str">
            <v xml:space="preserve">TOP MATRIZ     </v>
          </cell>
        </row>
        <row r="627861">
          <cell r="A627861" t="str">
            <v xml:space="preserve">TOP MATRIZ     </v>
          </cell>
        </row>
        <row r="627862">
          <cell r="A627862" t="str">
            <v xml:space="preserve">TOP MATRIZ     </v>
          </cell>
        </row>
        <row r="627863">
          <cell r="A627863" t="str">
            <v xml:space="preserve">TOP MATRIZ     </v>
          </cell>
        </row>
        <row r="627864">
          <cell r="A627864" t="str">
            <v xml:space="preserve">TOP MATRIZ     </v>
          </cell>
        </row>
        <row r="627865">
          <cell r="A627865" t="str">
            <v xml:space="preserve">TOP MATRIZ     </v>
          </cell>
        </row>
        <row r="627866">
          <cell r="A627866" t="str">
            <v xml:space="preserve">TOP MATRIZ     </v>
          </cell>
        </row>
        <row r="627867">
          <cell r="A627867" t="str">
            <v xml:space="preserve">TOP MATRIZ     </v>
          </cell>
        </row>
        <row r="627868">
          <cell r="A627868" t="str">
            <v xml:space="preserve">TOP MATRIZ     </v>
          </cell>
        </row>
        <row r="627869">
          <cell r="A627869" t="str">
            <v xml:space="preserve">TOP MATRIZ     </v>
          </cell>
        </row>
        <row r="627870">
          <cell r="A627870" t="str">
            <v xml:space="preserve">TOP MATRIZ     </v>
          </cell>
        </row>
        <row r="627871">
          <cell r="A627871" t="str">
            <v xml:space="preserve">TOP MATRIZ     </v>
          </cell>
        </row>
        <row r="627872">
          <cell r="A627872" t="str">
            <v xml:space="preserve">TOP MATRIZ     </v>
          </cell>
        </row>
        <row r="627873">
          <cell r="A627873" t="str">
            <v xml:space="preserve">TOP MATRIZ     </v>
          </cell>
        </row>
        <row r="627874">
          <cell r="A627874" t="str">
            <v xml:space="preserve">TOP MATRIZ     </v>
          </cell>
        </row>
        <row r="627875">
          <cell r="A627875" t="str">
            <v xml:space="preserve">TOP MATRIZ     </v>
          </cell>
        </row>
        <row r="627876">
          <cell r="A627876" t="str">
            <v xml:space="preserve">TOP MATRIZ     </v>
          </cell>
        </row>
        <row r="627877">
          <cell r="A627877" t="str">
            <v xml:space="preserve">TOP MATRIZ     </v>
          </cell>
        </row>
        <row r="627878">
          <cell r="A627878" t="str">
            <v xml:space="preserve">TOP MATRIZ     </v>
          </cell>
        </row>
        <row r="627879">
          <cell r="A627879" t="str">
            <v xml:space="preserve">TOP MATRIZ     </v>
          </cell>
        </row>
        <row r="627880">
          <cell r="A627880" t="str">
            <v xml:space="preserve">TOP MATRIZ     </v>
          </cell>
        </row>
        <row r="627881">
          <cell r="A627881" t="str">
            <v xml:space="preserve">TOP MATRIZ     </v>
          </cell>
        </row>
        <row r="627882">
          <cell r="A627882" t="str">
            <v xml:space="preserve">TOP MATRIZ     </v>
          </cell>
        </row>
        <row r="627883">
          <cell r="A627883" t="str">
            <v xml:space="preserve">TOP MATRIZ     </v>
          </cell>
        </row>
        <row r="627884">
          <cell r="A627884" t="str">
            <v xml:space="preserve">TOP MATRIZ     </v>
          </cell>
        </row>
        <row r="627885">
          <cell r="A627885" t="str">
            <v xml:space="preserve">TOP MATRIZ     </v>
          </cell>
        </row>
        <row r="627886">
          <cell r="A627886" t="str">
            <v xml:space="preserve">TOP MATRIZ     </v>
          </cell>
        </row>
        <row r="627887">
          <cell r="A627887" t="str">
            <v xml:space="preserve">TOP MATRIZ     </v>
          </cell>
        </row>
        <row r="627888">
          <cell r="A627888" t="str">
            <v xml:space="preserve">TOP MATRIZ     </v>
          </cell>
        </row>
        <row r="627889">
          <cell r="A627889" t="str">
            <v xml:space="preserve">TOP MATRIZ     </v>
          </cell>
        </row>
        <row r="627890">
          <cell r="A627890" t="str">
            <v xml:space="preserve">TOP MATRIZ     </v>
          </cell>
        </row>
        <row r="627891">
          <cell r="A627891" t="str">
            <v xml:space="preserve">TOP MATRIZ     </v>
          </cell>
        </row>
        <row r="627892">
          <cell r="A627892" t="str">
            <v xml:space="preserve">TOP MATRIZ     </v>
          </cell>
        </row>
        <row r="627893">
          <cell r="A627893" t="str">
            <v xml:space="preserve">TOP MATRIZ     </v>
          </cell>
        </row>
        <row r="627894">
          <cell r="A627894" t="str">
            <v xml:space="preserve">TOP MATRIZ     </v>
          </cell>
        </row>
        <row r="627895">
          <cell r="A627895" t="str">
            <v xml:space="preserve">TOP MATRIZ     </v>
          </cell>
        </row>
        <row r="627896">
          <cell r="A627896" t="str">
            <v xml:space="preserve">TOP MATRIZ     </v>
          </cell>
        </row>
        <row r="627897">
          <cell r="A627897" t="str">
            <v xml:space="preserve">TOP MATRIZ     </v>
          </cell>
        </row>
        <row r="627898">
          <cell r="A627898" t="str">
            <v xml:space="preserve">TOP MATRIZ     </v>
          </cell>
        </row>
        <row r="627899">
          <cell r="A627899" t="str">
            <v xml:space="preserve">TOP MATRIZ     </v>
          </cell>
        </row>
        <row r="627900">
          <cell r="A627900" t="str">
            <v xml:space="preserve">TOP MATRIZ     </v>
          </cell>
        </row>
        <row r="627901">
          <cell r="A627901" t="str">
            <v xml:space="preserve">TOP MATRIZ     </v>
          </cell>
        </row>
        <row r="627902">
          <cell r="A627902" t="str">
            <v xml:space="preserve">TOP MATRIZ     </v>
          </cell>
        </row>
        <row r="627903">
          <cell r="A627903" t="str">
            <v xml:space="preserve">TOP MATRIZ     </v>
          </cell>
        </row>
        <row r="627904">
          <cell r="A627904" t="str">
            <v xml:space="preserve">TOP MATRIZ     </v>
          </cell>
        </row>
        <row r="627905">
          <cell r="A627905" t="str">
            <v xml:space="preserve">TOP MATRIZ     </v>
          </cell>
        </row>
        <row r="627906">
          <cell r="A627906" t="str">
            <v xml:space="preserve">TOP MATRIZ     </v>
          </cell>
        </row>
        <row r="627907">
          <cell r="A627907" t="str">
            <v xml:space="preserve">TOP MATRIZ     </v>
          </cell>
        </row>
        <row r="627908">
          <cell r="A627908" t="str">
            <v xml:space="preserve">TOP MATRIZ     </v>
          </cell>
        </row>
        <row r="627909">
          <cell r="A627909" t="str">
            <v xml:space="preserve">TOP MATRIZ     </v>
          </cell>
        </row>
        <row r="627910">
          <cell r="A627910" t="str">
            <v xml:space="preserve">TOP MATRIZ     </v>
          </cell>
        </row>
        <row r="627911">
          <cell r="A627911" t="str">
            <v xml:space="preserve">TOP MATRIZ     </v>
          </cell>
        </row>
        <row r="627912">
          <cell r="A627912" t="str">
            <v xml:space="preserve">TOP MATRIZ     </v>
          </cell>
        </row>
        <row r="627913">
          <cell r="A627913" t="str">
            <v xml:space="preserve">TOP MATRIZ     </v>
          </cell>
        </row>
        <row r="627914">
          <cell r="A627914" t="str">
            <v xml:space="preserve">TOP MATRIZ     </v>
          </cell>
        </row>
        <row r="627915">
          <cell r="A627915" t="str">
            <v xml:space="preserve">TOP MATRIZ     </v>
          </cell>
        </row>
        <row r="627916">
          <cell r="A627916" t="str">
            <v xml:space="preserve">TOP MATRIZ     </v>
          </cell>
        </row>
        <row r="627917">
          <cell r="A627917" t="str">
            <v xml:space="preserve">TOP MATRIZ     </v>
          </cell>
        </row>
        <row r="627918">
          <cell r="A627918" t="str">
            <v xml:space="preserve">TOP MATRIZ     </v>
          </cell>
        </row>
        <row r="627919">
          <cell r="A627919" t="str">
            <v xml:space="preserve">TOP MATRIZ     </v>
          </cell>
        </row>
        <row r="627920">
          <cell r="A627920" t="str">
            <v xml:space="preserve">TOP MATRIZ     </v>
          </cell>
        </row>
        <row r="627921">
          <cell r="A627921" t="str">
            <v xml:space="preserve">TOP MATRIZ     </v>
          </cell>
        </row>
        <row r="627922">
          <cell r="A627922" t="str">
            <v xml:space="preserve">TOP MATRIZ     </v>
          </cell>
        </row>
        <row r="627923">
          <cell r="A627923" t="str">
            <v xml:space="preserve">TOP MATRIZ     </v>
          </cell>
        </row>
        <row r="627924">
          <cell r="A627924" t="str">
            <v xml:space="preserve">TOP MATRIZ     </v>
          </cell>
        </row>
        <row r="627925">
          <cell r="A627925" t="str">
            <v xml:space="preserve">TOP MATRIZ     </v>
          </cell>
        </row>
        <row r="627926">
          <cell r="A627926" t="str">
            <v xml:space="preserve">TOP MATRIZ     </v>
          </cell>
        </row>
        <row r="627927">
          <cell r="A627927" t="str">
            <v xml:space="preserve">TOP MATRIZ     </v>
          </cell>
        </row>
        <row r="627928">
          <cell r="A627928" t="str">
            <v xml:space="preserve">TOP MATRIZ     </v>
          </cell>
        </row>
        <row r="627929">
          <cell r="A627929" t="str">
            <v xml:space="preserve">TOP MATRIZ     </v>
          </cell>
        </row>
        <row r="627930">
          <cell r="A627930" t="str">
            <v xml:space="preserve">TOP MATRIZ     </v>
          </cell>
        </row>
        <row r="627931">
          <cell r="A627931" t="str">
            <v xml:space="preserve">TOP MATRIZ     </v>
          </cell>
        </row>
        <row r="627932">
          <cell r="A627932" t="str">
            <v xml:space="preserve">TOP MATRIZ     </v>
          </cell>
        </row>
        <row r="627933">
          <cell r="A627933" t="str">
            <v xml:space="preserve">TOP MATRIZ     </v>
          </cell>
        </row>
        <row r="627934">
          <cell r="A627934" t="str">
            <v xml:space="preserve">TOP MATRIZ     </v>
          </cell>
        </row>
        <row r="627935">
          <cell r="A627935" t="str">
            <v xml:space="preserve">TOP MATRIZ     </v>
          </cell>
        </row>
        <row r="627936">
          <cell r="A627936" t="str">
            <v xml:space="preserve">TOP MATRIZ     </v>
          </cell>
        </row>
        <row r="627937">
          <cell r="A627937" t="str">
            <v xml:space="preserve">TOP MATRIZ     </v>
          </cell>
        </row>
        <row r="627938">
          <cell r="A627938" t="str">
            <v xml:space="preserve">TOP MATRIZ     </v>
          </cell>
        </row>
        <row r="627939">
          <cell r="A627939" t="str">
            <v xml:space="preserve">TOP MATRIZ     </v>
          </cell>
        </row>
        <row r="627940">
          <cell r="A627940" t="str">
            <v xml:space="preserve">TOP MATRIZ     </v>
          </cell>
        </row>
        <row r="627941">
          <cell r="A627941" t="str">
            <v xml:space="preserve">TOP MATRIZ     </v>
          </cell>
        </row>
        <row r="627942">
          <cell r="A627942" t="str">
            <v xml:space="preserve">TOP MATRIZ     </v>
          </cell>
        </row>
        <row r="627943">
          <cell r="A627943" t="str">
            <v xml:space="preserve">TOP MATRIZ     </v>
          </cell>
        </row>
        <row r="627944">
          <cell r="A627944" t="str">
            <v xml:space="preserve">TOP MATRIZ     </v>
          </cell>
        </row>
        <row r="627945">
          <cell r="A627945" t="str">
            <v xml:space="preserve">TOP MATRIZ     </v>
          </cell>
        </row>
        <row r="627946">
          <cell r="A627946" t="str">
            <v xml:space="preserve">TOP MATRIZ     </v>
          </cell>
        </row>
        <row r="627947">
          <cell r="A627947" t="str">
            <v xml:space="preserve">TOP MATRIZ     </v>
          </cell>
        </row>
        <row r="627948">
          <cell r="A627948" t="str">
            <v xml:space="preserve">TOP MATRIZ     </v>
          </cell>
        </row>
        <row r="627949">
          <cell r="A627949" t="str">
            <v xml:space="preserve">TOP MATRIZ     </v>
          </cell>
        </row>
        <row r="627950">
          <cell r="A627950" t="str">
            <v xml:space="preserve">TOP MATRIZ     </v>
          </cell>
        </row>
        <row r="627951">
          <cell r="A627951" t="str">
            <v xml:space="preserve">TOP MATRIZ     </v>
          </cell>
        </row>
        <row r="627952">
          <cell r="A627952" t="str">
            <v xml:space="preserve">TOP MATRIZ     </v>
          </cell>
        </row>
        <row r="627953">
          <cell r="A627953" t="str">
            <v xml:space="preserve">TOP MATRIZ     </v>
          </cell>
        </row>
        <row r="627954">
          <cell r="A627954" t="str">
            <v xml:space="preserve">TOP MATRIZ     </v>
          </cell>
        </row>
        <row r="627955">
          <cell r="A627955" t="str">
            <v xml:space="preserve">TOP MATRIZ     </v>
          </cell>
        </row>
        <row r="627956">
          <cell r="A627956" t="str">
            <v xml:space="preserve">TOP MATRIZ     </v>
          </cell>
        </row>
        <row r="627957">
          <cell r="A627957" t="str">
            <v xml:space="preserve">TOP MATRIZ     </v>
          </cell>
        </row>
        <row r="627958">
          <cell r="A627958" t="str">
            <v xml:space="preserve">TOP MATRIZ     </v>
          </cell>
        </row>
        <row r="627959">
          <cell r="A627959" t="str">
            <v xml:space="preserve">TOP MATRIZ     </v>
          </cell>
        </row>
        <row r="627960">
          <cell r="A627960" t="str">
            <v xml:space="preserve">TOP MATRIZ     </v>
          </cell>
        </row>
        <row r="627961">
          <cell r="A627961" t="str">
            <v xml:space="preserve">TOP MATRIZ     </v>
          </cell>
        </row>
        <row r="627962">
          <cell r="A627962" t="str">
            <v xml:space="preserve">TOP MATRIZ     </v>
          </cell>
        </row>
        <row r="627963">
          <cell r="A627963" t="str">
            <v xml:space="preserve">TOP MATRIZ     </v>
          </cell>
        </row>
        <row r="627964">
          <cell r="A627964" t="str">
            <v xml:space="preserve">TOP MATRIZ     </v>
          </cell>
        </row>
        <row r="627965">
          <cell r="A627965" t="str">
            <v xml:space="preserve">TOP MATRIZ     </v>
          </cell>
        </row>
        <row r="627966">
          <cell r="A627966" t="str">
            <v xml:space="preserve">TOP MATRIZ     </v>
          </cell>
        </row>
        <row r="627967">
          <cell r="A627967" t="str">
            <v xml:space="preserve">TOP MATRIZ     </v>
          </cell>
        </row>
        <row r="627968">
          <cell r="A627968" t="str">
            <v xml:space="preserve">TOP MATRIZ     </v>
          </cell>
        </row>
        <row r="627969">
          <cell r="A627969" t="str">
            <v xml:space="preserve">TOP MATRIZ     </v>
          </cell>
        </row>
        <row r="627970">
          <cell r="A627970" t="str">
            <v xml:space="preserve">TOP MATRIZ     </v>
          </cell>
        </row>
        <row r="627971">
          <cell r="A627971" t="str">
            <v xml:space="preserve">TOP MATRIZ     </v>
          </cell>
        </row>
        <row r="627972">
          <cell r="A627972" t="str">
            <v xml:space="preserve">TOP MATRIZ     </v>
          </cell>
        </row>
        <row r="627973">
          <cell r="A627973" t="str">
            <v xml:space="preserve">TOP MATRIZ     </v>
          </cell>
        </row>
        <row r="627974">
          <cell r="A627974" t="str">
            <v xml:space="preserve">TOP MATRIZ     </v>
          </cell>
        </row>
        <row r="627975">
          <cell r="A627975" t="str">
            <v xml:space="preserve">TOP MATRIZ     </v>
          </cell>
        </row>
        <row r="627976">
          <cell r="A627976" t="str">
            <v xml:space="preserve">TOP MATRIZ     </v>
          </cell>
        </row>
        <row r="627977">
          <cell r="A627977" t="str">
            <v xml:space="preserve">TOP MATRIZ     </v>
          </cell>
        </row>
        <row r="627978">
          <cell r="A627978" t="str">
            <v xml:space="preserve">TOP MATRIZ     </v>
          </cell>
        </row>
        <row r="627979">
          <cell r="A627979" t="str">
            <v xml:space="preserve">TOP MATRIZ     </v>
          </cell>
        </row>
        <row r="627980">
          <cell r="A627980" t="str">
            <v xml:space="preserve">TOP MATRIZ     </v>
          </cell>
        </row>
        <row r="627981">
          <cell r="A627981" t="str">
            <v xml:space="preserve">TOP MATRIZ     </v>
          </cell>
        </row>
        <row r="627982">
          <cell r="A627982" t="str">
            <v xml:space="preserve">TOP MATRIZ     </v>
          </cell>
        </row>
        <row r="627983">
          <cell r="A627983" t="str">
            <v xml:space="preserve">TOP MATRIZ     </v>
          </cell>
        </row>
        <row r="627984">
          <cell r="A627984" t="str">
            <v xml:space="preserve">TOP MATRIZ     </v>
          </cell>
        </row>
        <row r="627985">
          <cell r="A627985" t="str">
            <v xml:space="preserve">TOP MATRIZ     </v>
          </cell>
        </row>
        <row r="627986">
          <cell r="A627986" t="str">
            <v xml:space="preserve">TOP MATRIZ     </v>
          </cell>
        </row>
        <row r="627987">
          <cell r="A627987" t="str">
            <v xml:space="preserve">TOP MATRIZ     </v>
          </cell>
        </row>
        <row r="627988">
          <cell r="A627988" t="str">
            <v xml:space="preserve">TOP MATRIZ     </v>
          </cell>
        </row>
        <row r="627989">
          <cell r="A627989" t="str">
            <v xml:space="preserve">TOP MATRIZ     </v>
          </cell>
        </row>
        <row r="627990">
          <cell r="A627990" t="str">
            <v xml:space="preserve">TOP MATRIZ     </v>
          </cell>
        </row>
        <row r="627991">
          <cell r="A627991" t="str">
            <v xml:space="preserve">TOP MATRIZ     </v>
          </cell>
        </row>
        <row r="627992">
          <cell r="A627992" t="str">
            <v xml:space="preserve">TOP MATRIZ     </v>
          </cell>
        </row>
        <row r="627993">
          <cell r="A627993" t="str">
            <v xml:space="preserve">TOP MATRIZ     </v>
          </cell>
        </row>
        <row r="627994">
          <cell r="A627994" t="str">
            <v xml:space="preserve">TOP MATRIZ     </v>
          </cell>
        </row>
        <row r="627995">
          <cell r="A627995" t="str">
            <v xml:space="preserve">TOP MATRIZ     </v>
          </cell>
        </row>
        <row r="627996">
          <cell r="A627996" t="str">
            <v xml:space="preserve">TOP MATRIZ     </v>
          </cell>
        </row>
        <row r="627997">
          <cell r="A627997" t="str">
            <v xml:space="preserve">TOP MATRIZ     </v>
          </cell>
        </row>
        <row r="627998">
          <cell r="A627998" t="str">
            <v xml:space="preserve">TOP MATRIZ     </v>
          </cell>
        </row>
        <row r="627999">
          <cell r="A627999" t="str">
            <v xml:space="preserve">TOP MATRIZ     </v>
          </cell>
        </row>
        <row r="628000">
          <cell r="A628000" t="str">
            <v xml:space="preserve">TOP MATRIZ     </v>
          </cell>
        </row>
        <row r="628001">
          <cell r="A628001" t="str">
            <v xml:space="preserve">TOP MATRIZ     </v>
          </cell>
        </row>
        <row r="628002">
          <cell r="A628002" t="str">
            <v xml:space="preserve">TOP MATRIZ     </v>
          </cell>
        </row>
        <row r="628003">
          <cell r="A628003" t="str">
            <v xml:space="preserve">TOP MATRIZ     </v>
          </cell>
        </row>
        <row r="628004">
          <cell r="A628004" t="str">
            <v xml:space="preserve">TOP MATRIZ     </v>
          </cell>
        </row>
        <row r="628005">
          <cell r="A628005" t="str">
            <v xml:space="preserve">TOP MATRIZ     </v>
          </cell>
        </row>
        <row r="628006">
          <cell r="A628006" t="str">
            <v xml:space="preserve">TOP MATRIZ     </v>
          </cell>
        </row>
        <row r="628007">
          <cell r="A628007" t="str">
            <v xml:space="preserve">TOP MATRIZ     </v>
          </cell>
        </row>
        <row r="628008">
          <cell r="A628008" t="str">
            <v xml:space="preserve">TOP MATRIZ     </v>
          </cell>
        </row>
        <row r="628009">
          <cell r="A628009" t="str">
            <v xml:space="preserve">TOP MATRIZ     </v>
          </cell>
        </row>
        <row r="628010">
          <cell r="A628010" t="str">
            <v xml:space="preserve">TOP MATRIZ     </v>
          </cell>
        </row>
        <row r="628011">
          <cell r="A628011" t="str">
            <v xml:space="preserve">TOP MATRIZ     </v>
          </cell>
        </row>
        <row r="628012">
          <cell r="A628012" t="str">
            <v xml:space="preserve">TOP MATRIZ     </v>
          </cell>
        </row>
        <row r="628013">
          <cell r="A628013" t="str">
            <v xml:space="preserve">TOP MATRIZ     </v>
          </cell>
        </row>
        <row r="628014">
          <cell r="A628014" t="str">
            <v xml:space="preserve">TOP MATRIZ     </v>
          </cell>
        </row>
        <row r="628015">
          <cell r="A628015" t="str">
            <v xml:space="preserve">TOP MATRIZ     </v>
          </cell>
        </row>
        <row r="628016">
          <cell r="A628016" t="str">
            <v xml:space="preserve">TOP MATRIZ     </v>
          </cell>
        </row>
        <row r="628017">
          <cell r="A628017" t="str">
            <v xml:space="preserve">TOP MATRIZ     </v>
          </cell>
        </row>
        <row r="628018">
          <cell r="A628018" t="str">
            <v xml:space="preserve">TOP MATRIZ     </v>
          </cell>
        </row>
        <row r="628019">
          <cell r="A628019" t="str">
            <v xml:space="preserve">TOP MATRIZ     </v>
          </cell>
        </row>
        <row r="628020">
          <cell r="A628020" t="str">
            <v xml:space="preserve">TOP MATRIZ     </v>
          </cell>
        </row>
        <row r="628021">
          <cell r="A628021" t="str">
            <v xml:space="preserve">TOP MATRIZ     </v>
          </cell>
        </row>
        <row r="628022">
          <cell r="A628022" t="str">
            <v xml:space="preserve">TOP MATRIZ     </v>
          </cell>
        </row>
        <row r="628023">
          <cell r="A628023" t="str">
            <v xml:space="preserve">TOP MATRIZ     </v>
          </cell>
        </row>
        <row r="628024">
          <cell r="A628024" t="str">
            <v xml:space="preserve">TOP MATRIZ     </v>
          </cell>
        </row>
        <row r="628025">
          <cell r="A628025" t="str">
            <v xml:space="preserve">TOP MATRIZ     </v>
          </cell>
        </row>
        <row r="628026">
          <cell r="A628026" t="str">
            <v xml:space="preserve">TOP MATRIZ     </v>
          </cell>
        </row>
        <row r="628027">
          <cell r="A628027" t="str">
            <v xml:space="preserve">TOP MATRIZ     </v>
          </cell>
        </row>
        <row r="628028">
          <cell r="A628028" t="str">
            <v xml:space="preserve">TOP MATRIZ     </v>
          </cell>
        </row>
        <row r="628029">
          <cell r="A628029" t="str">
            <v xml:space="preserve">TOP MATRIZ     </v>
          </cell>
        </row>
        <row r="628030">
          <cell r="A628030" t="str">
            <v xml:space="preserve">TOP MATRIZ     </v>
          </cell>
        </row>
        <row r="628031">
          <cell r="A628031" t="str">
            <v xml:space="preserve">TOP MATRIZ     </v>
          </cell>
        </row>
        <row r="628032">
          <cell r="A628032" t="str">
            <v xml:space="preserve">TOP MATRIZ     </v>
          </cell>
        </row>
        <row r="628033">
          <cell r="A628033" t="str">
            <v xml:space="preserve">TOP MATRIZ     </v>
          </cell>
        </row>
        <row r="628034">
          <cell r="A628034" t="str">
            <v xml:space="preserve">TOP MATRIZ     </v>
          </cell>
        </row>
        <row r="628035">
          <cell r="A628035" t="str">
            <v xml:space="preserve">TOP MATRIZ     </v>
          </cell>
        </row>
        <row r="628036">
          <cell r="A628036" t="str">
            <v xml:space="preserve">TOP MATRIZ     </v>
          </cell>
        </row>
        <row r="628037">
          <cell r="A628037" t="str">
            <v xml:space="preserve">TOP MATRIZ     </v>
          </cell>
        </row>
        <row r="628038">
          <cell r="A628038" t="str">
            <v xml:space="preserve">TOP MATRIZ     </v>
          </cell>
        </row>
        <row r="628039">
          <cell r="A628039" t="str">
            <v xml:space="preserve">TOP MATRIZ     </v>
          </cell>
        </row>
        <row r="628040">
          <cell r="A628040" t="str">
            <v xml:space="preserve">TOP MATRIZ     </v>
          </cell>
        </row>
        <row r="628041">
          <cell r="A628041" t="str">
            <v xml:space="preserve">TOP MATRIZ     </v>
          </cell>
        </row>
        <row r="628042">
          <cell r="A628042" t="str">
            <v xml:space="preserve">TOP MATRIZ     </v>
          </cell>
        </row>
        <row r="628043">
          <cell r="A628043" t="str">
            <v xml:space="preserve">TOP MATRIZ     </v>
          </cell>
        </row>
        <row r="628044">
          <cell r="A628044" t="str">
            <v xml:space="preserve">TOP MATRIZ     </v>
          </cell>
        </row>
        <row r="628045">
          <cell r="A628045" t="str">
            <v xml:space="preserve">TOP MATRIZ     </v>
          </cell>
        </row>
        <row r="628046">
          <cell r="A628046" t="str">
            <v xml:space="preserve">TOP MATRIZ     </v>
          </cell>
        </row>
        <row r="628047">
          <cell r="A628047" t="str">
            <v xml:space="preserve">TOP MATRIZ     </v>
          </cell>
        </row>
        <row r="628048">
          <cell r="A628048" t="str">
            <v xml:space="preserve">TOP MATRIZ     </v>
          </cell>
        </row>
        <row r="628049">
          <cell r="A628049" t="str">
            <v xml:space="preserve">TOP MATRIZ     </v>
          </cell>
        </row>
        <row r="628050">
          <cell r="A628050" t="str">
            <v xml:space="preserve">TOP MATRIZ     </v>
          </cell>
        </row>
        <row r="628051">
          <cell r="A628051" t="str">
            <v xml:space="preserve">TOP MATRIZ     </v>
          </cell>
        </row>
        <row r="628052">
          <cell r="A628052" t="str">
            <v xml:space="preserve">TOP MATRIZ     </v>
          </cell>
        </row>
        <row r="628053">
          <cell r="A628053" t="str">
            <v xml:space="preserve">TOP MATRIZ     </v>
          </cell>
        </row>
        <row r="628054">
          <cell r="A628054" t="str">
            <v xml:space="preserve">TOP MATRIZ     </v>
          </cell>
        </row>
        <row r="628055">
          <cell r="A628055" t="str">
            <v xml:space="preserve">TOP MATRIZ     </v>
          </cell>
        </row>
        <row r="628056">
          <cell r="A628056" t="str">
            <v xml:space="preserve">TOP MATRIZ     </v>
          </cell>
        </row>
        <row r="628057">
          <cell r="A628057" t="str">
            <v xml:space="preserve">TOP MATRIZ     </v>
          </cell>
        </row>
        <row r="628058">
          <cell r="A628058" t="str">
            <v xml:space="preserve">TOP MATRIZ     </v>
          </cell>
        </row>
        <row r="628059">
          <cell r="A628059" t="str">
            <v xml:space="preserve">TOP MATRIZ     </v>
          </cell>
        </row>
        <row r="628060">
          <cell r="A628060" t="str">
            <v xml:space="preserve">TOP MATRIZ     </v>
          </cell>
        </row>
        <row r="628061">
          <cell r="A628061" t="str">
            <v xml:space="preserve">TOP MATRIZ     </v>
          </cell>
        </row>
        <row r="628062">
          <cell r="A628062" t="str">
            <v xml:space="preserve">TOP MATRIZ     </v>
          </cell>
        </row>
        <row r="628063">
          <cell r="A628063" t="str">
            <v xml:space="preserve">TOP MATRIZ     </v>
          </cell>
        </row>
        <row r="628064">
          <cell r="A628064" t="str">
            <v xml:space="preserve">TOP MATRIZ     </v>
          </cell>
        </row>
        <row r="628065">
          <cell r="A628065" t="str">
            <v xml:space="preserve">TOP MATRIZ     </v>
          </cell>
        </row>
        <row r="628066">
          <cell r="A628066" t="str">
            <v xml:space="preserve">TOP MATRIZ     </v>
          </cell>
        </row>
        <row r="628067">
          <cell r="A628067" t="str">
            <v xml:space="preserve">TOP MATRIZ     </v>
          </cell>
        </row>
        <row r="628068">
          <cell r="A628068" t="str">
            <v xml:space="preserve">TOP MATRIZ     </v>
          </cell>
        </row>
        <row r="628069">
          <cell r="A628069" t="str">
            <v xml:space="preserve">TOP MATRIZ     </v>
          </cell>
        </row>
        <row r="628070">
          <cell r="A628070" t="str">
            <v xml:space="preserve">TOP MATRIZ     </v>
          </cell>
        </row>
        <row r="628071">
          <cell r="A628071" t="str">
            <v xml:space="preserve">TOP MATRIZ     </v>
          </cell>
        </row>
        <row r="628072">
          <cell r="A628072" t="str">
            <v xml:space="preserve">TOP MATRIZ     </v>
          </cell>
        </row>
        <row r="628073">
          <cell r="A628073" t="str">
            <v xml:space="preserve">TOP MATRIZ     </v>
          </cell>
        </row>
        <row r="628074">
          <cell r="A628074" t="str">
            <v xml:space="preserve">TOP MATRIZ     </v>
          </cell>
        </row>
        <row r="628075">
          <cell r="A628075" t="str">
            <v xml:space="preserve">TOP MATRIZ     </v>
          </cell>
        </row>
        <row r="628076">
          <cell r="A628076" t="str">
            <v xml:space="preserve">TOP MATRIZ     </v>
          </cell>
        </row>
        <row r="628077">
          <cell r="A628077" t="str">
            <v xml:space="preserve">TOP MATRIZ     </v>
          </cell>
        </row>
        <row r="628078">
          <cell r="A628078" t="str">
            <v xml:space="preserve">TOP MATRIZ     </v>
          </cell>
        </row>
        <row r="628079">
          <cell r="A628079" t="str">
            <v xml:space="preserve">TOP MATRIZ     </v>
          </cell>
        </row>
        <row r="628080">
          <cell r="A628080" t="str">
            <v xml:space="preserve">TOP MATRIZ     </v>
          </cell>
        </row>
        <row r="628081">
          <cell r="A628081" t="str">
            <v xml:space="preserve">TOP MATRIZ     </v>
          </cell>
        </row>
        <row r="628082">
          <cell r="A628082" t="str">
            <v xml:space="preserve">TOP MATRIZ     </v>
          </cell>
        </row>
        <row r="628083">
          <cell r="A628083" t="str">
            <v xml:space="preserve">TOP MATRIZ     </v>
          </cell>
        </row>
        <row r="628084">
          <cell r="A628084" t="str">
            <v xml:space="preserve">TOP MATRIZ     </v>
          </cell>
        </row>
        <row r="628085">
          <cell r="A628085" t="str">
            <v xml:space="preserve">TOP MATRIZ     </v>
          </cell>
        </row>
        <row r="628086">
          <cell r="A628086" t="str">
            <v xml:space="preserve">TOP MATRIZ     </v>
          </cell>
        </row>
        <row r="628087">
          <cell r="A628087" t="str">
            <v xml:space="preserve">TOP MATRIZ     </v>
          </cell>
        </row>
        <row r="628088">
          <cell r="A628088" t="str">
            <v xml:space="preserve">TOP MATRIZ     </v>
          </cell>
        </row>
        <row r="628089">
          <cell r="A628089" t="str">
            <v xml:space="preserve">TOP MATRIZ     </v>
          </cell>
        </row>
        <row r="628090">
          <cell r="A628090" t="str">
            <v xml:space="preserve">TOP MATRIZ     </v>
          </cell>
        </row>
        <row r="628091">
          <cell r="A628091" t="str">
            <v xml:space="preserve">TOP MATRIZ     </v>
          </cell>
        </row>
        <row r="628092">
          <cell r="A628092" t="str">
            <v xml:space="preserve">TOP MATRIZ     </v>
          </cell>
        </row>
        <row r="628093">
          <cell r="A628093" t="str">
            <v xml:space="preserve">TOP MATRIZ     </v>
          </cell>
        </row>
        <row r="628094">
          <cell r="A628094" t="str">
            <v xml:space="preserve">TOP MATRIZ     </v>
          </cell>
        </row>
        <row r="628095">
          <cell r="A628095" t="str">
            <v xml:space="preserve">TOP MATRIZ     </v>
          </cell>
        </row>
        <row r="628096">
          <cell r="A628096" t="str">
            <v xml:space="preserve">TOP MATRIZ     </v>
          </cell>
        </row>
        <row r="628097">
          <cell r="A628097" t="str">
            <v xml:space="preserve">TOP MATRIZ     </v>
          </cell>
        </row>
        <row r="628098">
          <cell r="A628098" t="str">
            <v xml:space="preserve">TOP MATRIZ     </v>
          </cell>
        </row>
        <row r="628099">
          <cell r="A628099" t="str">
            <v xml:space="preserve">TOP MATRIZ     </v>
          </cell>
        </row>
        <row r="628100">
          <cell r="A628100" t="str">
            <v xml:space="preserve">TOP MATRIZ     </v>
          </cell>
        </row>
        <row r="628101">
          <cell r="A628101" t="str">
            <v xml:space="preserve">TOP MATRIZ     </v>
          </cell>
        </row>
        <row r="628102">
          <cell r="A628102" t="str">
            <v xml:space="preserve">TOP MATRIZ     </v>
          </cell>
        </row>
        <row r="628103">
          <cell r="A628103" t="str">
            <v xml:space="preserve">TOP MATRIZ     </v>
          </cell>
        </row>
        <row r="628104">
          <cell r="A628104" t="str">
            <v xml:space="preserve">TOP MATRIZ     </v>
          </cell>
        </row>
        <row r="628105">
          <cell r="A628105" t="str">
            <v xml:space="preserve">TOP MATRIZ     </v>
          </cell>
        </row>
        <row r="628106">
          <cell r="A628106" t="str">
            <v xml:space="preserve">TOP MATRIZ     </v>
          </cell>
        </row>
        <row r="628107">
          <cell r="A628107" t="str">
            <v xml:space="preserve">TOP MATRIZ     </v>
          </cell>
        </row>
        <row r="628108">
          <cell r="A628108" t="str">
            <v xml:space="preserve">TOP MATRIZ     </v>
          </cell>
        </row>
        <row r="628109">
          <cell r="A628109" t="str">
            <v xml:space="preserve">TOP MATRIZ     </v>
          </cell>
        </row>
        <row r="628110">
          <cell r="A628110" t="str">
            <v xml:space="preserve">TOP MATRIZ     </v>
          </cell>
        </row>
        <row r="628111">
          <cell r="A628111" t="str">
            <v xml:space="preserve">TOP MATRIZ     </v>
          </cell>
        </row>
        <row r="628112">
          <cell r="A628112" t="str">
            <v xml:space="preserve">TOP MATRIZ     </v>
          </cell>
        </row>
        <row r="628113">
          <cell r="A628113" t="str">
            <v xml:space="preserve">TOP MATRIZ     </v>
          </cell>
        </row>
        <row r="628114">
          <cell r="A628114" t="str">
            <v xml:space="preserve">TOP MATRIZ     </v>
          </cell>
        </row>
        <row r="628115">
          <cell r="A628115" t="str">
            <v xml:space="preserve">TOP MATRIZ     </v>
          </cell>
        </row>
        <row r="628116">
          <cell r="A628116" t="str">
            <v xml:space="preserve">TOP MATRIZ     </v>
          </cell>
        </row>
        <row r="628117">
          <cell r="A628117" t="str">
            <v xml:space="preserve">TOP MATRIZ     </v>
          </cell>
        </row>
        <row r="628118">
          <cell r="A628118" t="str">
            <v xml:space="preserve">TOP MATRIZ     </v>
          </cell>
        </row>
        <row r="628119">
          <cell r="A628119" t="str">
            <v xml:space="preserve">TOP MATRIZ     </v>
          </cell>
        </row>
        <row r="628120">
          <cell r="A628120" t="str">
            <v xml:space="preserve">TOP MATRIZ     </v>
          </cell>
        </row>
        <row r="628121">
          <cell r="A628121" t="str">
            <v xml:space="preserve">TOP MATRIZ     </v>
          </cell>
        </row>
        <row r="628122">
          <cell r="A628122" t="str">
            <v xml:space="preserve">TOP MATRIZ     </v>
          </cell>
        </row>
        <row r="628123">
          <cell r="A628123" t="str">
            <v xml:space="preserve">TOP MATRIZ     </v>
          </cell>
        </row>
        <row r="628124">
          <cell r="A628124" t="str">
            <v xml:space="preserve">TOP MATRIZ     </v>
          </cell>
        </row>
        <row r="628125">
          <cell r="A628125" t="str">
            <v xml:space="preserve">TOP MATRIZ     </v>
          </cell>
        </row>
        <row r="628126">
          <cell r="A628126" t="str">
            <v xml:space="preserve">TOP MATRIZ     </v>
          </cell>
        </row>
        <row r="628127">
          <cell r="A628127" t="str">
            <v xml:space="preserve">TOP MATRIZ     </v>
          </cell>
        </row>
        <row r="628128">
          <cell r="A628128" t="str">
            <v xml:space="preserve">TOP MATRIZ     </v>
          </cell>
        </row>
        <row r="628129">
          <cell r="A628129" t="str">
            <v xml:space="preserve">TOP MATRIZ     </v>
          </cell>
        </row>
        <row r="628130">
          <cell r="A628130" t="str">
            <v xml:space="preserve">TOP MATRIZ     </v>
          </cell>
        </row>
        <row r="628131">
          <cell r="A628131" t="str">
            <v xml:space="preserve">TOP MATRIZ     </v>
          </cell>
        </row>
        <row r="628132">
          <cell r="A628132" t="str">
            <v xml:space="preserve">TOP MATRIZ     </v>
          </cell>
        </row>
        <row r="628133">
          <cell r="A628133" t="str">
            <v xml:space="preserve">TOP MATRIZ     </v>
          </cell>
        </row>
        <row r="628134">
          <cell r="A628134" t="str">
            <v xml:space="preserve">TOP MATRIZ     </v>
          </cell>
        </row>
        <row r="628135">
          <cell r="A628135" t="str">
            <v xml:space="preserve">TOP MATRIZ     </v>
          </cell>
        </row>
        <row r="628136">
          <cell r="A628136" t="str">
            <v xml:space="preserve">TOP MATRIZ     </v>
          </cell>
        </row>
        <row r="628137">
          <cell r="A628137" t="str">
            <v xml:space="preserve">TOP MATRIZ     </v>
          </cell>
        </row>
        <row r="628138">
          <cell r="A628138" t="str">
            <v xml:space="preserve">TOP MATRIZ     </v>
          </cell>
        </row>
        <row r="628139">
          <cell r="A628139" t="str">
            <v xml:space="preserve">TOP MATRIZ     </v>
          </cell>
        </row>
        <row r="628140">
          <cell r="A628140" t="str">
            <v xml:space="preserve">TOP MATRIZ     </v>
          </cell>
        </row>
        <row r="628141">
          <cell r="A628141" t="str">
            <v xml:space="preserve">TOP MATRIZ     </v>
          </cell>
        </row>
        <row r="628142">
          <cell r="A628142" t="str">
            <v xml:space="preserve">TOP MATRIZ     </v>
          </cell>
        </row>
        <row r="628143">
          <cell r="A628143" t="str">
            <v xml:space="preserve">TOP MATRIZ     </v>
          </cell>
        </row>
        <row r="628144">
          <cell r="A628144" t="str">
            <v xml:space="preserve">TOP MATRIZ     </v>
          </cell>
        </row>
        <row r="628145">
          <cell r="A628145" t="str">
            <v xml:space="preserve">TOP MATRIZ     </v>
          </cell>
        </row>
        <row r="628146">
          <cell r="A628146" t="str">
            <v xml:space="preserve">TOP MATRIZ     </v>
          </cell>
        </row>
        <row r="628147">
          <cell r="A628147" t="str">
            <v xml:space="preserve">TOP MATRIZ     </v>
          </cell>
        </row>
        <row r="628148">
          <cell r="A628148" t="str">
            <v xml:space="preserve">TOP MATRIZ     </v>
          </cell>
        </row>
        <row r="628149">
          <cell r="A628149" t="str">
            <v xml:space="preserve">TOP MATRIZ     </v>
          </cell>
        </row>
        <row r="628150">
          <cell r="A628150" t="str">
            <v xml:space="preserve">TOP MATRIZ     </v>
          </cell>
        </row>
        <row r="628151">
          <cell r="A628151" t="str">
            <v xml:space="preserve">TOP MATRIZ     </v>
          </cell>
        </row>
        <row r="628152">
          <cell r="A628152" t="str">
            <v xml:space="preserve">TOP MATRIZ     </v>
          </cell>
        </row>
        <row r="628153">
          <cell r="A628153" t="str">
            <v xml:space="preserve">TOP MATRIZ     </v>
          </cell>
        </row>
        <row r="628154">
          <cell r="A628154" t="str">
            <v xml:space="preserve">TOP MATRIZ     </v>
          </cell>
        </row>
        <row r="628155">
          <cell r="A628155" t="str">
            <v xml:space="preserve">TOP MATRIZ     </v>
          </cell>
        </row>
        <row r="628156">
          <cell r="A628156" t="str">
            <v xml:space="preserve">TOP MATRIZ     </v>
          </cell>
        </row>
        <row r="628157">
          <cell r="A628157" t="str">
            <v xml:space="preserve">TOP MATRIZ     </v>
          </cell>
        </row>
        <row r="628158">
          <cell r="A628158" t="str">
            <v xml:space="preserve">TOP MATRIZ     </v>
          </cell>
        </row>
        <row r="628159">
          <cell r="A628159" t="str">
            <v xml:space="preserve">TOP MATRIZ     </v>
          </cell>
        </row>
        <row r="628160">
          <cell r="A628160" t="str">
            <v xml:space="preserve">TOP MATRIZ     </v>
          </cell>
        </row>
        <row r="628161">
          <cell r="A628161" t="str">
            <v xml:space="preserve">TOP MATRIZ     </v>
          </cell>
        </row>
        <row r="628162">
          <cell r="A628162" t="str">
            <v xml:space="preserve">TOP MATRIZ     </v>
          </cell>
        </row>
        <row r="628163">
          <cell r="A628163" t="str">
            <v xml:space="preserve">TOP MATRIZ     </v>
          </cell>
        </row>
        <row r="628164">
          <cell r="A628164" t="str">
            <v xml:space="preserve">TOP MATRIZ     </v>
          </cell>
        </row>
        <row r="628165">
          <cell r="A628165" t="str">
            <v xml:space="preserve">TOP MATRIZ     </v>
          </cell>
        </row>
        <row r="628166">
          <cell r="A628166" t="str">
            <v xml:space="preserve">TOP MATRIZ     </v>
          </cell>
        </row>
        <row r="628167">
          <cell r="A628167" t="str">
            <v xml:space="preserve">TOP MATRIZ     </v>
          </cell>
        </row>
        <row r="628168">
          <cell r="A628168" t="str">
            <v xml:space="preserve">TOP MATRIZ     </v>
          </cell>
        </row>
        <row r="628169">
          <cell r="A628169" t="str">
            <v xml:space="preserve">TOP MATRIZ     </v>
          </cell>
        </row>
        <row r="628170">
          <cell r="A628170" t="str">
            <v xml:space="preserve">TOP MATRIZ     </v>
          </cell>
        </row>
        <row r="628171">
          <cell r="A628171" t="str">
            <v xml:space="preserve">TOP MATRIZ     </v>
          </cell>
        </row>
        <row r="628172">
          <cell r="A628172" t="str">
            <v xml:space="preserve">TOP MATRIZ     </v>
          </cell>
        </row>
        <row r="628173">
          <cell r="A628173" t="str">
            <v xml:space="preserve">TOP MATRIZ     </v>
          </cell>
        </row>
        <row r="628174">
          <cell r="A628174" t="str">
            <v xml:space="preserve">TOP MATRIZ     </v>
          </cell>
        </row>
        <row r="628175">
          <cell r="A628175" t="str">
            <v xml:space="preserve">TOP MATRIZ     </v>
          </cell>
        </row>
        <row r="628176">
          <cell r="A628176" t="str">
            <v xml:space="preserve">TOP MATRIZ     </v>
          </cell>
        </row>
        <row r="628177">
          <cell r="A628177" t="str">
            <v xml:space="preserve">TOP MATRIZ     </v>
          </cell>
        </row>
        <row r="628178">
          <cell r="A628178" t="str">
            <v xml:space="preserve">TOP MATRIZ     </v>
          </cell>
        </row>
        <row r="628179">
          <cell r="A628179" t="str">
            <v xml:space="preserve">TOP MATRIZ     </v>
          </cell>
        </row>
        <row r="628180">
          <cell r="A628180" t="str">
            <v xml:space="preserve">TOP MATRIZ     </v>
          </cell>
        </row>
        <row r="628181">
          <cell r="A628181" t="str">
            <v xml:space="preserve">TOP MATRIZ     </v>
          </cell>
        </row>
        <row r="628182">
          <cell r="A628182" t="str">
            <v xml:space="preserve">TOP MATRIZ     </v>
          </cell>
        </row>
        <row r="628183">
          <cell r="A628183" t="str">
            <v xml:space="preserve">TOP MATRIZ     </v>
          </cell>
        </row>
        <row r="628184">
          <cell r="A628184" t="str">
            <v xml:space="preserve">TOP MATRIZ     </v>
          </cell>
        </row>
        <row r="628185">
          <cell r="A628185" t="str">
            <v xml:space="preserve">TOP MATRIZ     </v>
          </cell>
        </row>
        <row r="628186">
          <cell r="A628186" t="str">
            <v xml:space="preserve">TOP MATRIZ     </v>
          </cell>
        </row>
        <row r="628187">
          <cell r="A628187" t="str">
            <v xml:space="preserve">TOP MATRIZ     </v>
          </cell>
        </row>
        <row r="628188">
          <cell r="A628188" t="str">
            <v xml:space="preserve">TOP MATRIZ     </v>
          </cell>
        </row>
        <row r="628189">
          <cell r="A628189" t="str">
            <v xml:space="preserve">TOP MATRIZ     </v>
          </cell>
        </row>
        <row r="628190">
          <cell r="A628190" t="str">
            <v xml:space="preserve">TOP MATRIZ     </v>
          </cell>
        </row>
        <row r="628191">
          <cell r="A628191" t="str">
            <v xml:space="preserve">TOP MATRIZ     </v>
          </cell>
        </row>
        <row r="628192">
          <cell r="A628192" t="str">
            <v xml:space="preserve">TOP MATRIZ     </v>
          </cell>
        </row>
        <row r="628193">
          <cell r="A628193" t="str">
            <v xml:space="preserve">TOP MATRIZ     </v>
          </cell>
        </row>
        <row r="628194">
          <cell r="A628194" t="str">
            <v xml:space="preserve">TOP MATRIZ     </v>
          </cell>
        </row>
        <row r="628195">
          <cell r="A628195" t="str">
            <v xml:space="preserve">TOP MATRIZ     </v>
          </cell>
        </row>
        <row r="628196">
          <cell r="A628196" t="str">
            <v xml:space="preserve">TOP MATRIZ     </v>
          </cell>
        </row>
        <row r="628197">
          <cell r="A628197" t="str">
            <v xml:space="preserve">TOP MATRIZ     </v>
          </cell>
        </row>
        <row r="628198">
          <cell r="A628198" t="str">
            <v xml:space="preserve">TOP MATRIZ     </v>
          </cell>
        </row>
        <row r="628199">
          <cell r="A628199" t="str">
            <v xml:space="preserve">TOP MATRIZ     </v>
          </cell>
        </row>
        <row r="628200">
          <cell r="A628200" t="str">
            <v xml:space="preserve">TOP MATRIZ     </v>
          </cell>
        </row>
        <row r="628201">
          <cell r="A628201" t="str">
            <v xml:space="preserve">TOP MATRIZ     </v>
          </cell>
        </row>
        <row r="628202">
          <cell r="A628202" t="str">
            <v xml:space="preserve">TOP MATRIZ     </v>
          </cell>
        </row>
        <row r="628203">
          <cell r="A628203" t="str">
            <v xml:space="preserve">TOP MATRIZ     </v>
          </cell>
        </row>
        <row r="628204">
          <cell r="A628204" t="str">
            <v xml:space="preserve">TOP MATRIZ     </v>
          </cell>
        </row>
        <row r="628205">
          <cell r="A628205" t="str">
            <v xml:space="preserve">TOP MATRIZ     </v>
          </cell>
        </row>
        <row r="628206">
          <cell r="A628206" t="str">
            <v xml:space="preserve">TOP MATRIZ     </v>
          </cell>
        </row>
        <row r="628207">
          <cell r="A628207" t="str">
            <v xml:space="preserve">TOP MATRIZ     </v>
          </cell>
        </row>
        <row r="628208">
          <cell r="A628208" t="str">
            <v xml:space="preserve">TOP MATRIZ     </v>
          </cell>
        </row>
        <row r="628209">
          <cell r="A628209" t="str">
            <v xml:space="preserve">TOP MATRIZ     </v>
          </cell>
        </row>
        <row r="628210">
          <cell r="A628210" t="str">
            <v xml:space="preserve">TOP MATRIZ     </v>
          </cell>
        </row>
        <row r="628211">
          <cell r="A628211" t="str">
            <v xml:space="preserve">TOP MATRIZ     </v>
          </cell>
        </row>
        <row r="628212">
          <cell r="A628212" t="str">
            <v xml:space="preserve">TOP MATRIZ     </v>
          </cell>
        </row>
        <row r="628213">
          <cell r="A628213" t="str">
            <v xml:space="preserve">TOP MATRIZ     </v>
          </cell>
        </row>
        <row r="628214">
          <cell r="A628214" t="str">
            <v xml:space="preserve">TOP MATRIZ     </v>
          </cell>
        </row>
        <row r="628215">
          <cell r="A628215" t="str">
            <v xml:space="preserve">TOP MATRIZ     </v>
          </cell>
        </row>
        <row r="628216">
          <cell r="A628216" t="str">
            <v xml:space="preserve">TOP MATRIZ     </v>
          </cell>
        </row>
        <row r="628217">
          <cell r="A628217" t="str">
            <v xml:space="preserve">TOP MATRIZ     </v>
          </cell>
        </row>
        <row r="628218">
          <cell r="A628218" t="str">
            <v xml:space="preserve">TOP MATRIZ     </v>
          </cell>
        </row>
        <row r="628219">
          <cell r="A628219" t="str">
            <v xml:space="preserve">TOP MATRIZ     </v>
          </cell>
        </row>
        <row r="628220">
          <cell r="A628220" t="str">
            <v xml:space="preserve">TOP MATRIZ     </v>
          </cell>
        </row>
        <row r="628221">
          <cell r="A628221" t="str">
            <v xml:space="preserve">TOP MATRIZ     </v>
          </cell>
        </row>
        <row r="628222">
          <cell r="A628222" t="str">
            <v xml:space="preserve">TOP MATRIZ     </v>
          </cell>
        </row>
        <row r="628223">
          <cell r="A628223" t="str">
            <v xml:space="preserve">TOP MATRIZ     </v>
          </cell>
        </row>
        <row r="628224">
          <cell r="A628224" t="str">
            <v xml:space="preserve">TOP MATRIZ     </v>
          </cell>
        </row>
        <row r="628225">
          <cell r="A628225" t="str">
            <v xml:space="preserve">TOP MATRIZ     </v>
          </cell>
        </row>
        <row r="628226">
          <cell r="A628226" t="str">
            <v xml:space="preserve">TOP MATRIZ     </v>
          </cell>
        </row>
        <row r="628227">
          <cell r="A628227" t="str">
            <v xml:space="preserve">TOP MATRIZ     </v>
          </cell>
        </row>
        <row r="628228">
          <cell r="A628228" t="str">
            <v xml:space="preserve">TOP MATRIZ     </v>
          </cell>
        </row>
        <row r="628229">
          <cell r="A628229" t="str">
            <v xml:space="preserve">TOP MATRIZ     </v>
          </cell>
        </row>
        <row r="628230">
          <cell r="A628230" t="str">
            <v xml:space="preserve">TOP MATRIZ     </v>
          </cell>
        </row>
        <row r="628231">
          <cell r="A628231" t="str">
            <v xml:space="preserve">TOP MATRIZ     </v>
          </cell>
        </row>
        <row r="628232">
          <cell r="A628232" t="str">
            <v xml:space="preserve">TOP MATRIZ     </v>
          </cell>
        </row>
        <row r="628233">
          <cell r="A628233" t="str">
            <v xml:space="preserve">TOP MATRIZ     </v>
          </cell>
        </row>
        <row r="628234">
          <cell r="A628234" t="str">
            <v xml:space="preserve">TOP MATRIZ     </v>
          </cell>
        </row>
        <row r="628235">
          <cell r="A628235" t="str">
            <v xml:space="preserve">TOP MATRIZ     </v>
          </cell>
        </row>
        <row r="628236">
          <cell r="A628236" t="str">
            <v xml:space="preserve">TOP MATRIZ     </v>
          </cell>
        </row>
        <row r="628237">
          <cell r="A628237" t="str">
            <v xml:space="preserve">TOP MATRIZ     </v>
          </cell>
        </row>
        <row r="628238">
          <cell r="A628238" t="str">
            <v xml:space="preserve">TOP MATRIZ     </v>
          </cell>
        </row>
        <row r="628239">
          <cell r="A628239" t="str">
            <v xml:space="preserve">TOP MATRIZ     </v>
          </cell>
        </row>
        <row r="628240">
          <cell r="A628240" t="str">
            <v xml:space="preserve">TOP MATRIZ     </v>
          </cell>
        </row>
        <row r="628241">
          <cell r="A628241" t="str">
            <v xml:space="preserve">TOP MATRIZ     </v>
          </cell>
        </row>
        <row r="628242">
          <cell r="A628242" t="str">
            <v xml:space="preserve">TOP MATRIZ     </v>
          </cell>
        </row>
        <row r="628243">
          <cell r="A628243" t="str">
            <v xml:space="preserve">TOP MATRIZ     </v>
          </cell>
        </row>
        <row r="628244">
          <cell r="A628244" t="str">
            <v xml:space="preserve">TOP MATRIZ     </v>
          </cell>
        </row>
        <row r="628245">
          <cell r="A628245" t="str">
            <v xml:space="preserve">TOP MATRIZ     </v>
          </cell>
        </row>
        <row r="628246">
          <cell r="A628246" t="str">
            <v xml:space="preserve">TOP MATRIZ     </v>
          </cell>
        </row>
        <row r="628247">
          <cell r="A628247" t="str">
            <v xml:space="preserve">TOP MATRIZ     </v>
          </cell>
        </row>
        <row r="628248">
          <cell r="A628248" t="str">
            <v xml:space="preserve">TOP MATRIZ     </v>
          </cell>
        </row>
        <row r="628249">
          <cell r="A628249" t="str">
            <v xml:space="preserve">TOP MATRIZ     </v>
          </cell>
        </row>
        <row r="628250">
          <cell r="A628250" t="str">
            <v xml:space="preserve">TOP MATRIZ     </v>
          </cell>
        </row>
        <row r="628251">
          <cell r="A628251" t="str">
            <v xml:space="preserve">TOP MATRIZ     </v>
          </cell>
        </row>
        <row r="628252">
          <cell r="A628252" t="str">
            <v xml:space="preserve">TOP MATRIZ     </v>
          </cell>
        </row>
        <row r="628253">
          <cell r="A628253" t="str">
            <v xml:space="preserve">TOP MATRIZ     </v>
          </cell>
        </row>
        <row r="628254">
          <cell r="A628254" t="str">
            <v xml:space="preserve">TOP MATRIZ     </v>
          </cell>
        </row>
        <row r="628255">
          <cell r="A628255" t="str">
            <v xml:space="preserve">TOP MATRIZ     </v>
          </cell>
        </row>
        <row r="628256">
          <cell r="A628256" t="str">
            <v xml:space="preserve">TOP MATRIZ     </v>
          </cell>
        </row>
        <row r="628257">
          <cell r="A628257" t="str">
            <v xml:space="preserve">TOP MATRIZ     </v>
          </cell>
        </row>
        <row r="628258">
          <cell r="A628258" t="str">
            <v xml:space="preserve">TOP MATRIZ     </v>
          </cell>
        </row>
        <row r="628259">
          <cell r="A628259" t="str">
            <v xml:space="preserve">TOP MATRIZ     </v>
          </cell>
        </row>
        <row r="628260">
          <cell r="A628260" t="str">
            <v xml:space="preserve">TOP MATRIZ     </v>
          </cell>
        </row>
        <row r="628261">
          <cell r="A628261" t="str">
            <v xml:space="preserve">TOP MATRIZ     </v>
          </cell>
        </row>
        <row r="628262">
          <cell r="A628262" t="str">
            <v xml:space="preserve">TOP MATRIZ     </v>
          </cell>
        </row>
        <row r="628263">
          <cell r="A628263" t="str">
            <v xml:space="preserve">TOP MATRIZ     </v>
          </cell>
        </row>
        <row r="628264">
          <cell r="A628264" t="str">
            <v xml:space="preserve">TOP MATRIZ     </v>
          </cell>
        </row>
        <row r="628265">
          <cell r="A628265" t="str">
            <v xml:space="preserve">TOP MATRIZ     </v>
          </cell>
        </row>
        <row r="628266">
          <cell r="A628266" t="str">
            <v xml:space="preserve">TOP MATRIZ     </v>
          </cell>
        </row>
        <row r="628267">
          <cell r="A628267" t="str">
            <v xml:space="preserve">TOP MATRIZ     </v>
          </cell>
        </row>
        <row r="628268">
          <cell r="A628268" t="str">
            <v xml:space="preserve">TOP MATRIZ     </v>
          </cell>
        </row>
        <row r="628269">
          <cell r="A628269" t="str">
            <v xml:space="preserve">TOP MATRIZ     </v>
          </cell>
        </row>
        <row r="628270">
          <cell r="A628270" t="str">
            <v xml:space="preserve">TOP MATRIZ     </v>
          </cell>
        </row>
        <row r="628271">
          <cell r="A628271" t="str">
            <v xml:space="preserve">TOP MATRIZ     </v>
          </cell>
        </row>
        <row r="628272">
          <cell r="A628272" t="str">
            <v xml:space="preserve">TOP MATRIZ     </v>
          </cell>
        </row>
        <row r="628273">
          <cell r="A628273" t="str">
            <v xml:space="preserve">TOP MATRIZ     </v>
          </cell>
        </row>
        <row r="628274">
          <cell r="A628274" t="str">
            <v xml:space="preserve">TOP MATRIZ     </v>
          </cell>
        </row>
        <row r="628275">
          <cell r="A628275" t="str">
            <v xml:space="preserve">TOP MATRIZ     </v>
          </cell>
        </row>
        <row r="628276">
          <cell r="A628276" t="str">
            <v xml:space="preserve">TOP MATRIZ     </v>
          </cell>
        </row>
        <row r="628277">
          <cell r="A628277" t="str">
            <v xml:space="preserve">TOP MATRIZ     </v>
          </cell>
        </row>
        <row r="628278">
          <cell r="A628278" t="str">
            <v xml:space="preserve">TOP MATRIZ     </v>
          </cell>
        </row>
        <row r="628279">
          <cell r="A628279" t="str">
            <v xml:space="preserve">TOP MATRIZ     </v>
          </cell>
        </row>
        <row r="628280">
          <cell r="A628280" t="str">
            <v xml:space="preserve">TOP MATRIZ     </v>
          </cell>
        </row>
        <row r="628281">
          <cell r="A628281" t="str">
            <v xml:space="preserve">TOP MATRIZ     </v>
          </cell>
        </row>
        <row r="628282">
          <cell r="A628282" t="str">
            <v xml:space="preserve">TOP MATRIZ     </v>
          </cell>
        </row>
        <row r="628283">
          <cell r="A628283" t="str">
            <v xml:space="preserve">TOP MATRIZ     </v>
          </cell>
        </row>
        <row r="628284">
          <cell r="A628284" t="str">
            <v xml:space="preserve">TOP MATRIZ     </v>
          </cell>
        </row>
        <row r="628285">
          <cell r="A628285" t="str">
            <v xml:space="preserve">TOP MATRIZ     </v>
          </cell>
        </row>
        <row r="628286">
          <cell r="A628286" t="str">
            <v xml:space="preserve">TOP MATRIZ     </v>
          </cell>
        </row>
        <row r="628287">
          <cell r="A628287" t="str">
            <v xml:space="preserve">TOP MATRIZ     </v>
          </cell>
        </row>
        <row r="628288">
          <cell r="A628288" t="str">
            <v xml:space="preserve">TOP MATRIZ     </v>
          </cell>
        </row>
        <row r="628289">
          <cell r="A628289" t="str">
            <v xml:space="preserve">TOP MATRIZ     </v>
          </cell>
        </row>
        <row r="628290">
          <cell r="A628290" t="str">
            <v xml:space="preserve">TOP MATRIZ     </v>
          </cell>
        </row>
        <row r="628291">
          <cell r="A628291" t="str">
            <v xml:space="preserve">TOP MATRIZ     </v>
          </cell>
        </row>
        <row r="628292">
          <cell r="A628292" t="str">
            <v xml:space="preserve">TOP MATRIZ     </v>
          </cell>
        </row>
        <row r="628293">
          <cell r="A628293" t="str">
            <v xml:space="preserve">TOP MATRIZ     </v>
          </cell>
        </row>
        <row r="628294">
          <cell r="A628294" t="str">
            <v xml:space="preserve">TOP MATRIZ     </v>
          </cell>
        </row>
        <row r="628295">
          <cell r="A628295" t="str">
            <v xml:space="preserve">TOP MATRIZ     </v>
          </cell>
        </row>
        <row r="628296">
          <cell r="A628296" t="str">
            <v xml:space="preserve">TOP MATRIZ     </v>
          </cell>
        </row>
        <row r="628297">
          <cell r="A628297" t="str">
            <v xml:space="preserve">TOP MATRIZ     </v>
          </cell>
        </row>
        <row r="628298">
          <cell r="A628298" t="str">
            <v xml:space="preserve">TOP MATRIZ     </v>
          </cell>
        </row>
        <row r="628299">
          <cell r="A628299" t="str">
            <v xml:space="preserve">TOP MATRIZ     </v>
          </cell>
        </row>
        <row r="628300">
          <cell r="A628300" t="str">
            <v xml:space="preserve">TOP MATRIZ     </v>
          </cell>
        </row>
        <row r="628301">
          <cell r="A628301" t="str">
            <v xml:space="preserve">TOP MATRIZ     </v>
          </cell>
        </row>
        <row r="628302">
          <cell r="A628302" t="str">
            <v xml:space="preserve">TOP MATRIZ     </v>
          </cell>
        </row>
        <row r="628303">
          <cell r="A628303" t="str">
            <v xml:space="preserve">TOP MATRIZ     </v>
          </cell>
        </row>
        <row r="628304">
          <cell r="A628304" t="str">
            <v xml:space="preserve">TOP MATRIZ     </v>
          </cell>
        </row>
        <row r="628305">
          <cell r="A628305" t="str">
            <v xml:space="preserve">TOP MATRIZ     </v>
          </cell>
        </row>
        <row r="628306">
          <cell r="A628306" t="str">
            <v xml:space="preserve">TOP MATRIZ     </v>
          </cell>
        </row>
        <row r="628307">
          <cell r="A628307" t="str">
            <v xml:space="preserve">TOP MATRIZ     </v>
          </cell>
        </row>
        <row r="628308">
          <cell r="A628308" t="str">
            <v xml:space="preserve">TOP MATRIZ     </v>
          </cell>
        </row>
        <row r="628309">
          <cell r="A628309" t="str">
            <v xml:space="preserve">TOP MATRIZ     </v>
          </cell>
        </row>
        <row r="628310">
          <cell r="A628310" t="str">
            <v xml:space="preserve">TOP MATRIZ     </v>
          </cell>
        </row>
        <row r="628311">
          <cell r="A628311" t="str">
            <v xml:space="preserve">TOP MATRIZ     </v>
          </cell>
        </row>
        <row r="628312">
          <cell r="A628312" t="str">
            <v xml:space="preserve">TOP MATRIZ     </v>
          </cell>
        </row>
        <row r="628313">
          <cell r="A628313" t="str">
            <v xml:space="preserve">TOP MATRIZ     </v>
          </cell>
        </row>
        <row r="628314">
          <cell r="A628314" t="str">
            <v xml:space="preserve">TOP MATRIZ     </v>
          </cell>
        </row>
        <row r="628315">
          <cell r="A628315" t="str">
            <v xml:space="preserve">TOP MATRIZ     </v>
          </cell>
        </row>
        <row r="628316">
          <cell r="A628316" t="str">
            <v xml:space="preserve">TOP MATRIZ     </v>
          </cell>
        </row>
        <row r="628317">
          <cell r="A628317" t="str">
            <v xml:space="preserve">TOP MATRIZ     </v>
          </cell>
        </row>
        <row r="628318">
          <cell r="A628318" t="str">
            <v xml:space="preserve">TOP MATRIZ     </v>
          </cell>
        </row>
        <row r="628319">
          <cell r="A628319" t="str">
            <v xml:space="preserve">TOP MATRIZ     </v>
          </cell>
        </row>
        <row r="628320">
          <cell r="A628320" t="str">
            <v xml:space="preserve">TOP MATRIZ     </v>
          </cell>
        </row>
        <row r="628321">
          <cell r="A628321" t="str">
            <v xml:space="preserve">TOP MATRIZ     </v>
          </cell>
        </row>
        <row r="628322">
          <cell r="A628322" t="str">
            <v xml:space="preserve">TOP MATRIZ     </v>
          </cell>
        </row>
        <row r="628323">
          <cell r="A628323" t="str">
            <v xml:space="preserve">TOP MATRIZ     </v>
          </cell>
        </row>
        <row r="628324">
          <cell r="A628324" t="str">
            <v xml:space="preserve">TOP MATRIZ     </v>
          </cell>
        </row>
        <row r="628325">
          <cell r="A628325" t="str">
            <v xml:space="preserve">TOP MATRIZ     </v>
          </cell>
        </row>
        <row r="628326">
          <cell r="A628326" t="str">
            <v xml:space="preserve">TOP MATRIZ     </v>
          </cell>
        </row>
        <row r="628327">
          <cell r="A628327" t="str">
            <v xml:space="preserve">TOP MATRIZ     </v>
          </cell>
        </row>
        <row r="628328">
          <cell r="A628328" t="str">
            <v xml:space="preserve">TOP MATRIZ     </v>
          </cell>
        </row>
        <row r="628329">
          <cell r="A628329" t="str">
            <v xml:space="preserve">TOP MATRIZ     </v>
          </cell>
        </row>
        <row r="628330">
          <cell r="A628330" t="str">
            <v xml:space="preserve">TOP MATRIZ     </v>
          </cell>
        </row>
        <row r="628331">
          <cell r="A628331" t="str">
            <v xml:space="preserve">TOP MATRIZ     </v>
          </cell>
        </row>
        <row r="628332">
          <cell r="A628332" t="str">
            <v xml:space="preserve">TOP MATRIZ     </v>
          </cell>
        </row>
        <row r="628333">
          <cell r="A628333" t="str">
            <v xml:space="preserve">TOP MATRIZ     </v>
          </cell>
        </row>
        <row r="628334">
          <cell r="A628334" t="str">
            <v xml:space="preserve">TOP MATRIZ     </v>
          </cell>
        </row>
        <row r="628335">
          <cell r="A628335" t="str">
            <v xml:space="preserve">TOP MATRIZ     </v>
          </cell>
        </row>
        <row r="628336">
          <cell r="A628336" t="str">
            <v xml:space="preserve">TOP MATRIZ     </v>
          </cell>
        </row>
        <row r="628337">
          <cell r="A628337" t="str">
            <v xml:space="preserve">TOP MATRIZ     </v>
          </cell>
        </row>
        <row r="628338">
          <cell r="A628338" t="str">
            <v xml:space="preserve">TOP MATRIZ     </v>
          </cell>
        </row>
        <row r="628339">
          <cell r="A628339" t="str">
            <v xml:space="preserve">TOP MATRIZ     </v>
          </cell>
        </row>
        <row r="628340">
          <cell r="A628340" t="str">
            <v xml:space="preserve">TOP MATRIZ     </v>
          </cell>
        </row>
        <row r="628341">
          <cell r="A628341" t="str">
            <v xml:space="preserve">TOP MATRIZ     </v>
          </cell>
        </row>
        <row r="628342">
          <cell r="A628342" t="str">
            <v xml:space="preserve">TOP MATRIZ     </v>
          </cell>
        </row>
        <row r="628343">
          <cell r="A628343" t="str">
            <v xml:space="preserve">TOP MATRIZ     </v>
          </cell>
        </row>
        <row r="628344">
          <cell r="A628344" t="str">
            <v xml:space="preserve">TOP MATRIZ     </v>
          </cell>
        </row>
        <row r="628345">
          <cell r="A628345" t="str">
            <v xml:space="preserve">TOP MATRIZ     </v>
          </cell>
        </row>
        <row r="628346">
          <cell r="A628346" t="str">
            <v xml:space="preserve">TOP MATRIZ     </v>
          </cell>
        </row>
        <row r="628347">
          <cell r="A628347" t="str">
            <v xml:space="preserve">TOP MATRIZ     </v>
          </cell>
        </row>
        <row r="628348">
          <cell r="A628348" t="str">
            <v xml:space="preserve">TOP MATRIZ     </v>
          </cell>
        </row>
        <row r="628349">
          <cell r="A628349" t="str">
            <v xml:space="preserve">TOP MATRIZ     </v>
          </cell>
        </row>
        <row r="628350">
          <cell r="A628350" t="str">
            <v xml:space="preserve">TOP MATRIZ     </v>
          </cell>
        </row>
        <row r="628351">
          <cell r="A628351" t="str">
            <v xml:space="preserve">TOP MATRIZ     </v>
          </cell>
        </row>
        <row r="628352">
          <cell r="A628352" t="str">
            <v xml:space="preserve">TOP MATRIZ     </v>
          </cell>
        </row>
        <row r="628353">
          <cell r="A628353" t="str">
            <v xml:space="preserve">TOP MATRIZ     </v>
          </cell>
        </row>
        <row r="628354">
          <cell r="A628354" t="str">
            <v xml:space="preserve">TOP MATRIZ     </v>
          </cell>
        </row>
        <row r="628355">
          <cell r="A628355" t="str">
            <v xml:space="preserve">TOP MATRIZ     </v>
          </cell>
        </row>
        <row r="628356">
          <cell r="A628356" t="str">
            <v xml:space="preserve">TOP MATRIZ     </v>
          </cell>
        </row>
        <row r="628357">
          <cell r="A628357" t="str">
            <v xml:space="preserve">TOP MATRIZ     </v>
          </cell>
        </row>
        <row r="628358">
          <cell r="A628358" t="str">
            <v xml:space="preserve">TOP MATRIZ     </v>
          </cell>
        </row>
        <row r="628359">
          <cell r="A628359" t="str">
            <v xml:space="preserve">TOP MATRIZ     </v>
          </cell>
        </row>
        <row r="628360">
          <cell r="A628360" t="str">
            <v xml:space="preserve">TOP MATRIZ     </v>
          </cell>
        </row>
        <row r="628361">
          <cell r="A628361" t="str">
            <v xml:space="preserve">TOP MATRIZ     </v>
          </cell>
        </row>
        <row r="628362">
          <cell r="A628362" t="str">
            <v xml:space="preserve">TOP MATRIZ     </v>
          </cell>
        </row>
        <row r="628363">
          <cell r="A628363" t="str">
            <v xml:space="preserve">TOP MATRIZ     </v>
          </cell>
        </row>
        <row r="628364">
          <cell r="A628364" t="str">
            <v xml:space="preserve">TOP MATRIZ     </v>
          </cell>
        </row>
        <row r="628365">
          <cell r="A628365" t="str">
            <v xml:space="preserve">TOP MATRIZ     </v>
          </cell>
        </row>
        <row r="628366">
          <cell r="A628366" t="str">
            <v xml:space="preserve">TOP MATRIZ     </v>
          </cell>
        </row>
        <row r="628367">
          <cell r="A628367" t="str">
            <v xml:space="preserve">TOP MATRIZ     </v>
          </cell>
        </row>
        <row r="628368">
          <cell r="A628368" t="str">
            <v xml:space="preserve">TOP MATRIZ     </v>
          </cell>
        </row>
        <row r="628369">
          <cell r="A628369" t="str">
            <v xml:space="preserve">TOP MATRIZ     </v>
          </cell>
        </row>
        <row r="628370">
          <cell r="A628370" t="str">
            <v xml:space="preserve">TOP MATRIZ     </v>
          </cell>
        </row>
        <row r="628371">
          <cell r="A628371" t="str">
            <v xml:space="preserve">TOP MATRIZ     </v>
          </cell>
        </row>
        <row r="628372">
          <cell r="A628372" t="str">
            <v xml:space="preserve">TOP MATRIZ     </v>
          </cell>
        </row>
        <row r="628373">
          <cell r="A628373" t="str">
            <v xml:space="preserve">TOP MATRIZ     </v>
          </cell>
        </row>
        <row r="628374">
          <cell r="A628374" t="str">
            <v xml:space="preserve">TOP MATRIZ     </v>
          </cell>
        </row>
        <row r="628375">
          <cell r="A628375" t="str">
            <v xml:space="preserve">TOP MATRIZ     </v>
          </cell>
        </row>
        <row r="628376">
          <cell r="A628376" t="str">
            <v xml:space="preserve">TOP MATRIZ     </v>
          </cell>
        </row>
        <row r="628377">
          <cell r="A628377" t="str">
            <v xml:space="preserve">TOP MATRIZ     </v>
          </cell>
        </row>
        <row r="628378">
          <cell r="A628378" t="str">
            <v xml:space="preserve">TOP MATRIZ     </v>
          </cell>
        </row>
        <row r="628379">
          <cell r="A628379" t="str">
            <v xml:space="preserve">TOP MATRIZ     </v>
          </cell>
        </row>
        <row r="628380">
          <cell r="A628380" t="str">
            <v xml:space="preserve">TOP MATRIZ     </v>
          </cell>
        </row>
        <row r="628381">
          <cell r="A628381" t="str">
            <v xml:space="preserve">TOP MATRIZ     </v>
          </cell>
        </row>
        <row r="628382">
          <cell r="A628382" t="str">
            <v xml:space="preserve">TOP MATRIZ     </v>
          </cell>
        </row>
        <row r="628383">
          <cell r="A628383" t="str">
            <v xml:space="preserve">TOP MATRIZ     </v>
          </cell>
        </row>
        <row r="628384">
          <cell r="A628384" t="str">
            <v xml:space="preserve">TOP MATRIZ     </v>
          </cell>
        </row>
        <row r="628385">
          <cell r="A628385" t="str">
            <v xml:space="preserve">TOP MATRIZ     </v>
          </cell>
        </row>
        <row r="628386">
          <cell r="A628386" t="str">
            <v xml:space="preserve">TOP MATRIZ     </v>
          </cell>
        </row>
        <row r="628387">
          <cell r="A628387" t="str">
            <v xml:space="preserve">TOP MATRIZ     </v>
          </cell>
        </row>
        <row r="628388">
          <cell r="A628388" t="str">
            <v xml:space="preserve">TOP MATRIZ     </v>
          </cell>
        </row>
        <row r="628389">
          <cell r="A628389" t="str">
            <v xml:space="preserve">TOP MATRIZ     </v>
          </cell>
        </row>
        <row r="628390">
          <cell r="A628390" t="str">
            <v xml:space="preserve">TOP MATRIZ     </v>
          </cell>
        </row>
        <row r="628391">
          <cell r="A628391" t="str">
            <v xml:space="preserve">TOP MATRIZ     </v>
          </cell>
        </row>
        <row r="628392">
          <cell r="A628392" t="str">
            <v xml:space="preserve">TOP MATRIZ     </v>
          </cell>
        </row>
        <row r="628393">
          <cell r="A628393" t="str">
            <v xml:space="preserve">TOP MATRIZ     </v>
          </cell>
        </row>
        <row r="628394">
          <cell r="A628394" t="str">
            <v xml:space="preserve">TOP MATRIZ     </v>
          </cell>
        </row>
        <row r="628395">
          <cell r="A628395" t="str">
            <v xml:space="preserve">TOP MATRIZ     </v>
          </cell>
        </row>
        <row r="628396">
          <cell r="A628396" t="str">
            <v xml:space="preserve">TOP MATRIZ     </v>
          </cell>
        </row>
        <row r="628397">
          <cell r="A628397" t="str">
            <v xml:space="preserve">TOP MATRIZ     </v>
          </cell>
        </row>
        <row r="628398">
          <cell r="A628398" t="str">
            <v xml:space="preserve">TOP MATRIZ     </v>
          </cell>
        </row>
        <row r="628399">
          <cell r="A628399" t="str">
            <v xml:space="preserve">TOP MATRIZ     </v>
          </cell>
        </row>
        <row r="628400">
          <cell r="A628400" t="str">
            <v xml:space="preserve">TOP MATRIZ     </v>
          </cell>
        </row>
        <row r="628401">
          <cell r="A628401" t="str">
            <v xml:space="preserve">TOP MATRIZ     </v>
          </cell>
        </row>
        <row r="628402">
          <cell r="A628402" t="str">
            <v xml:space="preserve">TOP MATRIZ     </v>
          </cell>
        </row>
        <row r="628403">
          <cell r="A628403" t="str">
            <v xml:space="preserve">TOP MATRIZ     </v>
          </cell>
        </row>
        <row r="628404">
          <cell r="A628404" t="str">
            <v xml:space="preserve">TOP MATRIZ     </v>
          </cell>
        </row>
        <row r="628405">
          <cell r="A628405" t="str">
            <v xml:space="preserve">TOP MATRIZ     </v>
          </cell>
        </row>
        <row r="628406">
          <cell r="A628406" t="str">
            <v xml:space="preserve">TOP MATRIZ     </v>
          </cell>
        </row>
        <row r="628407">
          <cell r="A628407" t="str">
            <v xml:space="preserve">TOP MATRIZ     </v>
          </cell>
        </row>
        <row r="628408">
          <cell r="A628408" t="str">
            <v xml:space="preserve">TOP MATRIZ     </v>
          </cell>
        </row>
        <row r="628409">
          <cell r="A628409" t="str">
            <v xml:space="preserve">TOP MATRIZ     </v>
          </cell>
        </row>
        <row r="628410">
          <cell r="A628410" t="str">
            <v xml:space="preserve">TOP MATRIZ     </v>
          </cell>
        </row>
        <row r="628411">
          <cell r="A628411" t="str">
            <v xml:space="preserve">TOP MATRIZ     </v>
          </cell>
        </row>
        <row r="628412">
          <cell r="A628412" t="str">
            <v xml:space="preserve">TOP MATRIZ     </v>
          </cell>
        </row>
        <row r="628413">
          <cell r="A628413" t="str">
            <v xml:space="preserve">TOP MATRIZ     </v>
          </cell>
        </row>
        <row r="628414">
          <cell r="A628414" t="str">
            <v xml:space="preserve">TOP MATRIZ     </v>
          </cell>
        </row>
        <row r="628415">
          <cell r="A628415" t="str">
            <v xml:space="preserve">TOP MATRIZ     </v>
          </cell>
        </row>
        <row r="628416">
          <cell r="A628416" t="str">
            <v xml:space="preserve">TOP MATRIZ     </v>
          </cell>
        </row>
        <row r="628417">
          <cell r="A628417" t="str">
            <v xml:space="preserve">TOP MATRIZ     </v>
          </cell>
        </row>
        <row r="628418">
          <cell r="A628418" t="str">
            <v xml:space="preserve">TOP MATRIZ     </v>
          </cell>
        </row>
        <row r="628419">
          <cell r="A628419" t="str">
            <v xml:space="preserve">TOP MATRIZ     </v>
          </cell>
        </row>
        <row r="628420">
          <cell r="A628420" t="str">
            <v xml:space="preserve">TOP MATRIZ     </v>
          </cell>
        </row>
        <row r="628421">
          <cell r="A628421" t="str">
            <v xml:space="preserve">TOP MATRIZ     </v>
          </cell>
        </row>
        <row r="628422">
          <cell r="A628422" t="str">
            <v xml:space="preserve">TOP MATRIZ     </v>
          </cell>
        </row>
        <row r="628423">
          <cell r="A628423" t="str">
            <v xml:space="preserve">TOP MATRIZ     </v>
          </cell>
        </row>
        <row r="628424">
          <cell r="A628424" t="str">
            <v xml:space="preserve">TOP MATRIZ     </v>
          </cell>
        </row>
        <row r="628425">
          <cell r="A628425" t="str">
            <v xml:space="preserve">TOP MATRIZ     </v>
          </cell>
        </row>
        <row r="628426">
          <cell r="A628426" t="str">
            <v xml:space="preserve">TOP MATRIZ     </v>
          </cell>
        </row>
        <row r="628427">
          <cell r="A628427" t="str">
            <v xml:space="preserve">TOP MATRIZ     </v>
          </cell>
        </row>
        <row r="628428">
          <cell r="A628428" t="str">
            <v xml:space="preserve">TOP MATRIZ     </v>
          </cell>
        </row>
        <row r="628429">
          <cell r="A628429" t="str">
            <v xml:space="preserve">TOP MATRIZ     </v>
          </cell>
        </row>
        <row r="628430">
          <cell r="A628430" t="str">
            <v xml:space="preserve">TOP MATRIZ     </v>
          </cell>
        </row>
        <row r="628431">
          <cell r="A628431" t="str">
            <v xml:space="preserve">TOP MATRIZ     </v>
          </cell>
        </row>
        <row r="628432">
          <cell r="A628432" t="str">
            <v xml:space="preserve">TOP MATRIZ     </v>
          </cell>
        </row>
        <row r="628433">
          <cell r="A628433" t="str">
            <v xml:space="preserve">TOP MATRIZ     </v>
          </cell>
        </row>
        <row r="628434">
          <cell r="A628434" t="str">
            <v xml:space="preserve">TOP MATRIZ     </v>
          </cell>
        </row>
        <row r="628435">
          <cell r="A628435" t="str">
            <v xml:space="preserve">TOP MATRIZ     </v>
          </cell>
        </row>
        <row r="628436">
          <cell r="A628436" t="str">
            <v xml:space="preserve">TOP MATRIZ     </v>
          </cell>
        </row>
        <row r="628437">
          <cell r="A628437" t="str">
            <v xml:space="preserve">TOP MATRIZ     </v>
          </cell>
        </row>
        <row r="628438">
          <cell r="A628438" t="str">
            <v xml:space="preserve">TOP MATRIZ     </v>
          </cell>
        </row>
        <row r="628439">
          <cell r="A628439" t="str">
            <v xml:space="preserve">TOP MATRIZ     </v>
          </cell>
        </row>
        <row r="628440">
          <cell r="A628440" t="str">
            <v xml:space="preserve">TOP MATRIZ     </v>
          </cell>
        </row>
        <row r="628441">
          <cell r="A628441" t="str">
            <v xml:space="preserve">TOP MATRIZ     </v>
          </cell>
        </row>
        <row r="628442">
          <cell r="A628442" t="str">
            <v xml:space="preserve">TOP MATRIZ     </v>
          </cell>
        </row>
        <row r="628443">
          <cell r="A628443" t="str">
            <v xml:space="preserve">TOP MATRIZ     </v>
          </cell>
        </row>
        <row r="628444">
          <cell r="A628444" t="str">
            <v xml:space="preserve">TOP MATRIZ     </v>
          </cell>
        </row>
        <row r="628445">
          <cell r="A628445" t="str">
            <v xml:space="preserve">TOP MATRIZ     </v>
          </cell>
        </row>
        <row r="628446">
          <cell r="A628446" t="str">
            <v xml:space="preserve">TOP MATRIZ     </v>
          </cell>
        </row>
        <row r="628447">
          <cell r="A628447" t="str">
            <v xml:space="preserve">TOP MATRIZ     </v>
          </cell>
        </row>
        <row r="628448">
          <cell r="A628448" t="str">
            <v xml:space="preserve">TOP MATRIZ     </v>
          </cell>
        </row>
        <row r="628449">
          <cell r="A628449" t="str">
            <v xml:space="preserve">TOP MATRIZ     </v>
          </cell>
        </row>
        <row r="628450">
          <cell r="A628450" t="str">
            <v xml:space="preserve">TOP MATRIZ     </v>
          </cell>
        </row>
        <row r="628451">
          <cell r="A628451" t="str">
            <v xml:space="preserve">TOP MATRIZ     </v>
          </cell>
        </row>
        <row r="628452">
          <cell r="A628452" t="str">
            <v xml:space="preserve">TOP MATRIZ     </v>
          </cell>
        </row>
        <row r="628453">
          <cell r="A628453" t="str">
            <v xml:space="preserve">TOP MATRIZ     </v>
          </cell>
        </row>
        <row r="628454">
          <cell r="A628454" t="str">
            <v xml:space="preserve">TOP MATRIZ     </v>
          </cell>
        </row>
        <row r="628455">
          <cell r="A628455" t="str">
            <v xml:space="preserve">TOP MATRIZ     </v>
          </cell>
        </row>
        <row r="628456">
          <cell r="A628456" t="str">
            <v xml:space="preserve">TOP MATRIZ     </v>
          </cell>
        </row>
        <row r="628457">
          <cell r="A628457" t="str">
            <v xml:space="preserve">TOP MATRIZ     </v>
          </cell>
        </row>
        <row r="628458">
          <cell r="A628458" t="str">
            <v xml:space="preserve">TOP MATRIZ     </v>
          </cell>
        </row>
        <row r="628459">
          <cell r="A628459" t="str">
            <v xml:space="preserve">TOP MATRIZ     </v>
          </cell>
        </row>
        <row r="628460">
          <cell r="A628460" t="str">
            <v xml:space="preserve">TOP MATRIZ     </v>
          </cell>
        </row>
        <row r="628461">
          <cell r="A628461" t="str">
            <v xml:space="preserve">TOP MATRIZ     </v>
          </cell>
        </row>
        <row r="628462">
          <cell r="A628462" t="str">
            <v xml:space="preserve">TOP MATRIZ     </v>
          </cell>
        </row>
        <row r="628463">
          <cell r="A628463" t="str">
            <v xml:space="preserve">TOP MATRIZ     </v>
          </cell>
        </row>
        <row r="628464">
          <cell r="A628464" t="str">
            <v xml:space="preserve">TOP MATRIZ     </v>
          </cell>
        </row>
        <row r="628465">
          <cell r="A628465" t="str">
            <v xml:space="preserve">TOP MATRIZ     </v>
          </cell>
        </row>
        <row r="628466">
          <cell r="A628466" t="str">
            <v xml:space="preserve">TOP MATRIZ     </v>
          </cell>
        </row>
        <row r="628467">
          <cell r="A628467" t="str">
            <v xml:space="preserve">TOP MATRIZ     </v>
          </cell>
        </row>
        <row r="628468">
          <cell r="A628468" t="str">
            <v xml:space="preserve">TOP MATRIZ     </v>
          </cell>
        </row>
        <row r="628469">
          <cell r="A628469" t="str">
            <v xml:space="preserve">TOP MATRIZ     </v>
          </cell>
        </row>
        <row r="628470">
          <cell r="A628470" t="str">
            <v xml:space="preserve">TOP MATRIZ     </v>
          </cell>
        </row>
        <row r="628471">
          <cell r="A628471" t="str">
            <v xml:space="preserve">TOP MATRIZ     </v>
          </cell>
        </row>
        <row r="628472">
          <cell r="A628472" t="str">
            <v xml:space="preserve">TOP MATRIZ     </v>
          </cell>
        </row>
        <row r="628473">
          <cell r="A628473" t="str">
            <v xml:space="preserve">TOP MATRIZ     </v>
          </cell>
        </row>
        <row r="628474">
          <cell r="A628474" t="str">
            <v xml:space="preserve">TOP MATRIZ     </v>
          </cell>
        </row>
        <row r="628475">
          <cell r="A628475" t="str">
            <v xml:space="preserve">TOP MATRIZ     </v>
          </cell>
        </row>
        <row r="628476">
          <cell r="A628476" t="str">
            <v xml:space="preserve">TOP MATRIZ     </v>
          </cell>
        </row>
        <row r="628477">
          <cell r="A628477" t="str">
            <v xml:space="preserve">TOP MATRIZ     </v>
          </cell>
        </row>
        <row r="628478">
          <cell r="A628478" t="str">
            <v xml:space="preserve">TOP MATRIZ     </v>
          </cell>
        </row>
        <row r="628479">
          <cell r="A628479" t="str">
            <v xml:space="preserve">TOP MATRIZ     </v>
          </cell>
        </row>
        <row r="628480">
          <cell r="A628480" t="str">
            <v xml:space="preserve">TOP MATRIZ     </v>
          </cell>
        </row>
        <row r="628481">
          <cell r="A628481" t="str">
            <v xml:space="preserve">TOP MATRIZ     </v>
          </cell>
        </row>
        <row r="628482">
          <cell r="A628482" t="str">
            <v xml:space="preserve">TOP MATRIZ     </v>
          </cell>
        </row>
        <row r="628483">
          <cell r="A628483" t="str">
            <v xml:space="preserve">TOP MATRIZ     </v>
          </cell>
        </row>
        <row r="628484">
          <cell r="A628484" t="str">
            <v xml:space="preserve">TOP MATRIZ     </v>
          </cell>
        </row>
        <row r="628485">
          <cell r="A628485" t="str">
            <v xml:space="preserve">TOP MATRIZ     </v>
          </cell>
        </row>
        <row r="628486">
          <cell r="A628486" t="str">
            <v xml:space="preserve">TOP MATRIZ     </v>
          </cell>
        </row>
        <row r="628487">
          <cell r="A628487" t="str">
            <v xml:space="preserve">TOP MATRIZ     </v>
          </cell>
        </row>
        <row r="628488">
          <cell r="A628488" t="str">
            <v xml:space="preserve">TOP MATRIZ     </v>
          </cell>
        </row>
        <row r="628489">
          <cell r="A628489" t="str">
            <v xml:space="preserve">TOP MATRIZ     </v>
          </cell>
        </row>
        <row r="628490">
          <cell r="A628490" t="str">
            <v xml:space="preserve">TOP MATRIZ     </v>
          </cell>
        </row>
        <row r="628491">
          <cell r="A628491" t="str">
            <v xml:space="preserve">TOP MATRIZ     </v>
          </cell>
        </row>
        <row r="628492">
          <cell r="A628492" t="str">
            <v xml:space="preserve">TOP MATRIZ     </v>
          </cell>
        </row>
        <row r="628493">
          <cell r="A628493" t="str">
            <v xml:space="preserve">TOP MATRIZ     </v>
          </cell>
        </row>
        <row r="628494">
          <cell r="A628494" t="str">
            <v xml:space="preserve">TOP MATRIZ     </v>
          </cell>
        </row>
        <row r="628495">
          <cell r="A628495" t="str">
            <v xml:space="preserve">TOP MATRIZ     </v>
          </cell>
        </row>
        <row r="628496">
          <cell r="A628496" t="str">
            <v xml:space="preserve">TOP MATRIZ     </v>
          </cell>
        </row>
        <row r="628497">
          <cell r="A628497" t="str">
            <v xml:space="preserve">TOP MATRIZ     </v>
          </cell>
        </row>
        <row r="628498">
          <cell r="A628498" t="str">
            <v xml:space="preserve">TOP MATRIZ     </v>
          </cell>
        </row>
        <row r="628499">
          <cell r="A628499" t="str">
            <v xml:space="preserve">TOP MATRIZ     </v>
          </cell>
        </row>
        <row r="628500">
          <cell r="A628500" t="str">
            <v xml:space="preserve">TOP MATRIZ     </v>
          </cell>
        </row>
        <row r="628501">
          <cell r="A628501" t="str">
            <v xml:space="preserve">TOP MATRIZ     </v>
          </cell>
        </row>
        <row r="628502">
          <cell r="A628502" t="str">
            <v xml:space="preserve">TOP MATRIZ     </v>
          </cell>
        </row>
        <row r="628503">
          <cell r="A628503" t="str">
            <v xml:space="preserve">TOP MATRIZ     </v>
          </cell>
        </row>
        <row r="628504">
          <cell r="A628504" t="str">
            <v xml:space="preserve">TOP MATRIZ     </v>
          </cell>
        </row>
        <row r="628505">
          <cell r="A628505" t="str">
            <v xml:space="preserve">TOP MATRIZ     </v>
          </cell>
        </row>
        <row r="628506">
          <cell r="A628506" t="str">
            <v xml:space="preserve">TOP MATRIZ     </v>
          </cell>
        </row>
        <row r="628507">
          <cell r="A628507" t="str">
            <v xml:space="preserve">TOP MATRIZ     </v>
          </cell>
        </row>
        <row r="628508">
          <cell r="A628508" t="str">
            <v xml:space="preserve">TOP MATRIZ     </v>
          </cell>
        </row>
        <row r="628509">
          <cell r="A628509" t="str">
            <v xml:space="preserve">TOP MATRIZ     </v>
          </cell>
        </row>
        <row r="628510">
          <cell r="A628510" t="str">
            <v xml:space="preserve">TOP MATRIZ     </v>
          </cell>
        </row>
        <row r="628511">
          <cell r="A628511" t="str">
            <v xml:space="preserve">TOP MATRIZ     </v>
          </cell>
        </row>
        <row r="628512">
          <cell r="A628512" t="str">
            <v xml:space="preserve">TOP MATRIZ     </v>
          </cell>
        </row>
        <row r="628513">
          <cell r="A628513" t="str">
            <v xml:space="preserve">TOP MATRIZ     </v>
          </cell>
        </row>
        <row r="628514">
          <cell r="A628514" t="str">
            <v xml:space="preserve">TOP MATRIZ     </v>
          </cell>
        </row>
        <row r="628515">
          <cell r="A628515" t="str">
            <v xml:space="preserve">TOP MATRIZ     </v>
          </cell>
        </row>
        <row r="628516">
          <cell r="A628516" t="str">
            <v xml:space="preserve">TOP MATRIZ     </v>
          </cell>
        </row>
        <row r="628517">
          <cell r="A628517" t="str">
            <v xml:space="preserve">TOP MATRIZ     </v>
          </cell>
        </row>
        <row r="628518">
          <cell r="A628518" t="str">
            <v xml:space="preserve">TOP MATRIZ     </v>
          </cell>
        </row>
        <row r="628519">
          <cell r="A628519" t="str">
            <v xml:space="preserve">TOP MATRIZ     </v>
          </cell>
        </row>
        <row r="628520">
          <cell r="A628520" t="str">
            <v xml:space="preserve">TOP MATRIZ     </v>
          </cell>
        </row>
        <row r="628521">
          <cell r="A628521" t="str">
            <v xml:space="preserve">TOP MATRIZ     </v>
          </cell>
        </row>
        <row r="628522">
          <cell r="A628522" t="str">
            <v xml:space="preserve">TOP MATRIZ     </v>
          </cell>
        </row>
        <row r="628523">
          <cell r="A628523" t="str">
            <v xml:space="preserve">TOP MATRIZ     </v>
          </cell>
        </row>
        <row r="628524">
          <cell r="A628524" t="str">
            <v xml:space="preserve">TOP MATRIZ     </v>
          </cell>
        </row>
        <row r="628525">
          <cell r="A628525" t="str">
            <v xml:space="preserve">TOP MATRIZ     </v>
          </cell>
        </row>
        <row r="628526">
          <cell r="A628526" t="str">
            <v xml:space="preserve">TOP MATRIZ     </v>
          </cell>
        </row>
        <row r="628527">
          <cell r="A628527" t="str">
            <v xml:space="preserve">TOP MATRIZ     </v>
          </cell>
        </row>
        <row r="628528">
          <cell r="A628528" t="str">
            <v xml:space="preserve">TOP MATRIZ     </v>
          </cell>
        </row>
        <row r="628529">
          <cell r="A628529" t="str">
            <v xml:space="preserve">TOP MATRIZ     </v>
          </cell>
        </row>
        <row r="628530">
          <cell r="A628530" t="str">
            <v xml:space="preserve">TOP MATRIZ     </v>
          </cell>
        </row>
        <row r="628531">
          <cell r="A628531" t="str">
            <v xml:space="preserve">TOP MATRIZ     </v>
          </cell>
        </row>
        <row r="628532">
          <cell r="A628532" t="str">
            <v xml:space="preserve">TOP MATRIZ     </v>
          </cell>
        </row>
        <row r="628533">
          <cell r="A628533" t="str">
            <v xml:space="preserve">TOP MATRIZ     </v>
          </cell>
        </row>
        <row r="628534">
          <cell r="A628534" t="str">
            <v xml:space="preserve">TOP MATRIZ     </v>
          </cell>
        </row>
        <row r="628535">
          <cell r="A628535" t="str">
            <v xml:space="preserve">TOP MATRIZ     </v>
          </cell>
        </row>
        <row r="628536">
          <cell r="A628536" t="str">
            <v xml:space="preserve">TOP MATRIZ     </v>
          </cell>
        </row>
        <row r="628537">
          <cell r="A628537" t="str">
            <v xml:space="preserve">TOP MATRIZ     </v>
          </cell>
        </row>
        <row r="628538">
          <cell r="A628538" t="str">
            <v xml:space="preserve">TOP MATRIZ     </v>
          </cell>
        </row>
        <row r="628539">
          <cell r="A628539" t="str">
            <v xml:space="preserve">TOP MATRIZ     </v>
          </cell>
        </row>
        <row r="628540">
          <cell r="A628540" t="str">
            <v xml:space="preserve">TOP MATRIZ     </v>
          </cell>
        </row>
        <row r="628541">
          <cell r="A628541" t="str">
            <v xml:space="preserve">TOP MATRIZ     </v>
          </cell>
        </row>
        <row r="628542">
          <cell r="A628542" t="str">
            <v xml:space="preserve">TOP MATRIZ     </v>
          </cell>
        </row>
        <row r="628543">
          <cell r="A628543" t="str">
            <v xml:space="preserve">TOP MATRIZ     </v>
          </cell>
        </row>
        <row r="628544">
          <cell r="A628544" t="str">
            <v xml:space="preserve">TOP MATRIZ     </v>
          </cell>
        </row>
        <row r="628545">
          <cell r="A628545" t="str">
            <v xml:space="preserve">TOP MATRIZ     </v>
          </cell>
        </row>
        <row r="628546">
          <cell r="A628546" t="str">
            <v xml:space="preserve">TOP MATRIZ     </v>
          </cell>
        </row>
        <row r="628547">
          <cell r="A628547" t="str">
            <v xml:space="preserve">TOP MATRIZ     </v>
          </cell>
        </row>
        <row r="628548">
          <cell r="A628548" t="str">
            <v xml:space="preserve">TOP MATRIZ     </v>
          </cell>
        </row>
        <row r="628549">
          <cell r="A628549" t="str">
            <v xml:space="preserve">TOP MATRIZ     </v>
          </cell>
        </row>
        <row r="628550">
          <cell r="A628550" t="str">
            <v xml:space="preserve">TOP MATRIZ     </v>
          </cell>
        </row>
        <row r="628551">
          <cell r="A628551" t="str">
            <v xml:space="preserve">TOP MATRIZ     </v>
          </cell>
        </row>
        <row r="628552">
          <cell r="A628552" t="str">
            <v xml:space="preserve">TOP MATRIZ     </v>
          </cell>
        </row>
        <row r="628553">
          <cell r="A628553" t="str">
            <v xml:space="preserve">TOP MATRIZ     </v>
          </cell>
        </row>
        <row r="628554">
          <cell r="A628554" t="str">
            <v xml:space="preserve">TOP MATRIZ     </v>
          </cell>
        </row>
        <row r="628555">
          <cell r="A628555" t="str">
            <v xml:space="preserve">TOP MATRIZ     </v>
          </cell>
        </row>
        <row r="628556">
          <cell r="A628556" t="str">
            <v xml:space="preserve">TOP MATRIZ     </v>
          </cell>
        </row>
        <row r="628557">
          <cell r="A628557" t="str">
            <v xml:space="preserve">TOP MATRIZ     </v>
          </cell>
        </row>
        <row r="628558">
          <cell r="A628558" t="str">
            <v xml:space="preserve">TOP MATRIZ     </v>
          </cell>
        </row>
        <row r="628559">
          <cell r="A628559" t="str">
            <v xml:space="preserve">TOP MATRIZ     </v>
          </cell>
        </row>
        <row r="628560">
          <cell r="A628560" t="str">
            <v xml:space="preserve">TOP MATRIZ     </v>
          </cell>
        </row>
        <row r="628561">
          <cell r="A628561" t="str">
            <v xml:space="preserve">TOP MATRIZ     </v>
          </cell>
        </row>
        <row r="628562">
          <cell r="A628562" t="str">
            <v xml:space="preserve">TOP MATRIZ     </v>
          </cell>
        </row>
        <row r="628563">
          <cell r="A628563" t="str">
            <v xml:space="preserve">TOP MATRIZ     </v>
          </cell>
        </row>
        <row r="628564">
          <cell r="A628564" t="str">
            <v xml:space="preserve">TOP MATRIZ     </v>
          </cell>
        </row>
        <row r="628565">
          <cell r="A628565" t="str">
            <v xml:space="preserve">TOP MATRIZ     </v>
          </cell>
        </row>
        <row r="628566">
          <cell r="A628566" t="str">
            <v xml:space="preserve">TOP MATRIZ     </v>
          </cell>
        </row>
        <row r="628567">
          <cell r="A628567" t="str">
            <v xml:space="preserve">TOP MATRIZ     </v>
          </cell>
        </row>
        <row r="628568">
          <cell r="A628568" t="str">
            <v xml:space="preserve">TOP MATRIZ     </v>
          </cell>
        </row>
        <row r="628569">
          <cell r="A628569" t="str">
            <v xml:space="preserve">TOP MATRIZ     </v>
          </cell>
        </row>
        <row r="628570">
          <cell r="A628570" t="str">
            <v xml:space="preserve">TOP MATRIZ     </v>
          </cell>
        </row>
        <row r="628571">
          <cell r="A628571" t="str">
            <v xml:space="preserve">TOP MATRIZ     </v>
          </cell>
        </row>
        <row r="628572">
          <cell r="A628572" t="str">
            <v xml:space="preserve">TOP MATRIZ     </v>
          </cell>
        </row>
        <row r="628573">
          <cell r="A628573" t="str">
            <v xml:space="preserve">TOP MATRIZ     </v>
          </cell>
        </row>
        <row r="628574">
          <cell r="A628574" t="str">
            <v xml:space="preserve">TOP MATRIZ     </v>
          </cell>
        </row>
        <row r="628575">
          <cell r="A628575" t="str">
            <v xml:space="preserve">TOP MATRIZ     </v>
          </cell>
        </row>
        <row r="628576">
          <cell r="A628576" t="str">
            <v xml:space="preserve">TOP MATRIZ     </v>
          </cell>
        </row>
        <row r="628577">
          <cell r="A628577" t="str">
            <v xml:space="preserve">TOP MATRIZ     </v>
          </cell>
        </row>
        <row r="628578">
          <cell r="A628578" t="str">
            <v xml:space="preserve">TOP MATRIZ     </v>
          </cell>
        </row>
        <row r="628579">
          <cell r="A628579" t="str">
            <v xml:space="preserve">TOP MATRIZ     </v>
          </cell>
        </row>
        <row r="628580">
          <cell r="A628580" t="str">
            <v xml:space="preserve">TOP MATRIZ     </v>
          </cell>
        </row>
        <row r="628581">
          <cell r="A628581" t="str">
            <v xml:space="preserve">TOP MATRIZ     </v>
          </cell>
        </row>
        <row r="628582">
          <cell r="A628582" t="str">
            <v xml:space="preserve">TOP MATRIZ     </v>
          </cell>
        </row>
        <row r="628583">
          <cell r="A628583" t="str">
            <v xml:space="preserve">TOP MATRIZ     </v>
          </cell>
        </row>
        <row r="628584">
          <cell r="A628584" t="str">
            <v xml:space="preserve">TOP MATRIZ     </v>
          </cell>
        </row>
        <row r="628585">
          <cell r="A628585" t="str">
            <v xml:space="preserve">TOP MATRIZ     </v>
          </cell>
        </row>
        <row r="628586">
          <cell r="A628586" t="str">
            <v xml:space="preserve">TOP MATRIZ     </v>
          </cell>
        </row>
        <row r="628587">
          <cell r="A628587" t="str">
            <v xml:space="preserve">TOP MATRIZ     </v>
          </cell>
        </row>
        <row r="628588">
          <cell r="A628588" t="str">
            <v xml:space="preserve">TOP MATRIZ     </v>
          </cell>
        </row>
        <row r="628589">
          <cell r="A628589" t="str">
            <v xml:space="preserve">TOP MATRIZ     </v>
          </cell>
        </row>
        <row r="628590">
          <cell r="A628590" t="str">
            <v xml:space="preserve">TOP MATRIZ     </v>
          </cell>
        </row>
        <row r="628591">
          <cell r="A628591" t="str">
            <v xml:space="preserve">TOP MATRIZ     </v>
          </cell>
        </row>
        <row r="628592">
          <cell r="A628592" t="str">
            <v xml:space="preserve">TOP MATRIZ     </v>
          </cell>
        </row>
        <row r="628593">
          <cell r="A628593" t="str">
            <v xml:space="preserve">TOP MATRIZ     </v>
          </cell>
        </row>
        <row r="628594">
          <cell r="A628594" t="str">
            <v xml:space="preserve">TOP MATRIZ     </v>
          </cell>
        </row>
        <row r="628595">
          <cell r="A628595" t="str">
            <v xml:space="preserve">TOP MATRIZ     </v>
          </cell>
        </row>
        <row r="628596">
          <cell r="A628596" t="str">
            <v xml:space="preserve">TOP MATRIZ     </v>
          </cell>
        </row>
        <row r="628597">
          <cell r="A628597" t="str">
            <v xml:space="preserve">TOP MATRIZ     </v>
          </cell>
        </row>
        <row r="628598">
          <cell r="A628598" t="str">
            <v xml:space="preserve">TOP MATRIZ     </v>
          </cell>
        </row>
        <row r="628599">
          <cell r="A628599" t="str">
            <v xml:space="preserve">TOP MATRIZ     </v>
          </cell>
        </row>
        <row r="628600">
          <cell r="A628600" t="str">
            <v xml:space="preserve">TOP MATRIZ     </v>
          </cell>
        </row>
        <row r="628601">
          <cell r="A628601" t="str">
            <v xml:space="preserve">TOP MATRIZ     </v>
          </cell>
        </row>
        <row r="628602">
          <cell r="A628602" t="str">
            <v xml:space="preserve">TOP MATRIZ     </v>
          </cell>
        </row>
        <row r="628603">
          <cell r="A628603" t="str">
            <v xml:space="preserve">TOP MATRIZ     </v>
          </cell>
        </row>
        <row r="628604">
          <cell r="A628604" t="str">
            <v xml:space="preserve">TOP MATRIZ     </v>
          </cell>
        </row>
        <row r="628605">
          <cell r="A628605" t="str">
            <v xml:space="preserve">TOP MATRIZ     </v>
          </cell>
        </row>
        <row r="628606">
          <cell r="A628606" t="str">
            <v xml:space="preserve">TOP MATRIZ     </v>
          </cell>
        </row>
        <row r="628607">
          <cell r="A628607" t="str">
            <v xml:space="preserve">TOP MATRIZ     </v>
          </cell>
        </row>
        <row r="628608">
          <cell r="A628608" t="str">
            <v xml:space="preserve">TOP MATRIZ     </v>
          </cell>
        </row>
        <row r="628609">
          <cell r="A628609" t="str">
            <v xml:space="preserve">TOP MATRIZ     </v>
          </cell>
        </row>
        <row r="628610">
          <cell r="A628610" t="str">
            <v xml:space="preserve">TOP MATRIZ     </v>
          </cell>
        </row>
        <row r="628611">
          <cell r="A628611" t="str">
            <v xml:space="preserve">TOP MATRIZ     </v>
          </cell>
        </row>
        <row r="628612">
          <cell r="A628612" t="str">
            <v xml:space="preserve">TOP MATRIZ     </v>
          </cell>
        </row>
        <row r="628613">
          <cell r="A628613" t="str">
            <v xml:space="preserve">TOP MATRIZ     </v>
          </cell>
        </row>
        <row r="628614">
          <cell r="A628614" t="str">
            <v xml:space="preserve">TOP MATRIZ     </v>
          </cell>
        </row>
        <row r="628615">
          <cell r="A628615" t="str">
            <v xml:space="preserve">TOP MATRIZ     </v>
          </cell>
        </row>
        <row r="628616">
          <cell r="A628616" t="str">
            <v xml:space="preserve">TOP MATRIZ     </v>
          </cell>
        </row>
        <row r="628617">
          <cell r="A628617" t="str">
            <v xml:space="preserve">TOP MATRIZ     </v>
          </cell>
        </row>
        <row r="628618">
          <cell r="A628618" t="str">
            <v xml:space="preserve">TOP MATRIZ     </v>
          </cell>
        </row>
        <row r="628619">
          <cell r="A628619" t="str">
            <v xml:space="preserve">TOP MATRIZ     </v>
          </cell>
        </row>
        <row r="628620">
          <cell r="A628620" t="str">
            <v xml:space="preserve">TOP MATRIZ     </v>
          </cell>
        </row>
        <row r="628621">
          <cell r="A628621" t="str">
            <v xml:space="preserve">TOP MATRIZ     </v>
          </cell>
        </row>
        <row r="628622">
          <cell r="A628622" t="str">
            <v xml:space="preserve">TOP MATRIZ     </v>
          </cell>
        </row>
        <row r="628623">
          <cell r="A628623" t="str">
            <v xml:space="preserve">TOP MATRIZ     </v>
          </cell>
        </row>
        <row r="628624">
          <cell r="A628624" t="str">
            <v xml:space="preserve">TOP MATRIZ     </v>
          </cell>
        </row>
        <row r="628625">
          <cell r="A628625" t="str">
            <v xml:space="preserve">TOP MATRIZ     </v>
          </cell>
        </row>
        <row r="628626">
          <cell r="A628626" t="str">
            <v xml:space="preserve">TOP MATRIZ     </v>
          </cell>
        </row>
        <row r="628627">
          <cell r="A628627" t="str">
            <v xml:space="preserve">TOP MATRIZ     </v>
          </cell>
        </row>
        <row r="628628">
          <cell r="A628628" t="str">
            <v xml:space="preserve">TOP MATRIZ     </v>
          </cell>
        </row>
        <row r="628629">
          <cell r="A628629" t="str">
            <v xml:space="preserve">TOP MATRIZ     </v>
          </cell>
        </row>
        <row r="628630">
          <cell r="A628630" t="str">
            <v xml:space="preserve">TOP MATRIZ     </v>
          </cell>
        </row>
        <row r="628631">
          <cell r="A628631" t="str">
            <v xml:space="preserve">TOP MATRIZ     </v>
          </cell>
        </row>
        <row r="628632">
          <cell r="A628632" t="str">
            <v xml:space="preserve">TOP MATRIZ     </v>
          </cell>
        </row>
        <row r="628633">
          <cell r="A628633" t="str">
            <v xml:space="preserve">TOP MATRIZ     </v>
          </cell>
        </row>
        <row r="628634">
          <cell r="A628634" t="str">
            <v xml:space="preserve">TOP MATRIZ     </v>
          </cell>
        </row>
        <row r="628635">
          <cell r="A628635" t="str">
            <v xml:space="preserve">TOP MATRIZ     </v>
          </cell>
        </row>
        <row r="628636">
          <cell r="A628636" t="str">
            <v xml:space="preserve">TOP MATRIZ     </v>
          </cell>
        </row>
        <row r="628637">
          <cell r="A628637" t="str">
            <v xml:space="preserve">TOP MATRIZ     </v>
          </cell>
        </row>
        <row r="628638">
          <cell r="A628638" t="str">
            <v xml:space="preserve">TOP MATRIZ     </v>
          </cell>
        </row>
        <row r="628639">
          <cell r="A628639" t="str">
            <v xml:space="preserve">TOP MATRIZ     </v>
          </cell>
        </row>
        <row r="628640">
          <cell r="A628640" t="str">
            <v xml:space="preserve">TOP MATRIZ     </v>
          </cell>
        </row>
        <row r="628641">
          <cell r="A628641" t="str">
            <v xml:space="preserve">TOP MATRIZ     </v>
          </cell>
        </row>
        <row r="628642">
          <cell r="A628642" t="str">
            <v xml:space="preserve">TOP MATRIZ     </v>
          </cell>
        </row>
        <row r="628643">
          <cell r="A628643" t="str">
            <v xml:space="preserve">TOP MATRIZ     </v>
          </cell>
        </row>
        <row r="628644">
          <cell r="A628644" t="str">
            <v xml:space="preserve">TOP MATRIZ     </v>
          </cell>
        </row>
        <row r="628645">
          <cell r="A628645" t="str">
            <v xml:space="preserve">TOP MATRIZ     </v>
          </cell>
        </row>
        <row r="628646">
          <cell r="A628646" t="str">
            <v xml:space="preserve">TOP MATRIZ     </v>
          </cell>
        </row>
        <row r="628647">
          <cell r="A628647" t="str">
            <v xml:space="preserve">TOP MATRIZ     </v>
          </cell>
        </row>
        <row r="628648">
          <cell r="A628648" t="str">
            <v xml:space="preserve">TOP MATRIZ     </v>
          </cell>
        </row>
        <row r="628649">
          <cell r="A628649" t="str">
            <v xml:space="preserve">TOP MATRIZ     </v>
          </cell>
        </row>
        <row r="628650">
          <cell r="A628650" t="str">
            <v xml:space="preserve">TOP MATRIZ     </v>
          </cell>
        </row>
        <row r="628651">
          <cell r="A628651" t="str">
            <v xml:space="preserve">TOP MATRIZ     </v>
          </cell>
        </row>
        <row r="628652">
          <cell r="A628652" t="str">
            <v xml:space="preserve">TOP MATRIZ     </v>
          </cell>
        </row>
        <row r="628653">
          <cell r="A628653" t="str">
            <v xml:space="preserve">TOP MATRIZ     </v>
          </cell>
        </row>
        <row r="628654">
          <cell r="A628654" t="str">
            <v xml:space="preserve">TOP MATRIZ     </v>
          </cell>
        </row>
        <row r="628655">
          <cell r="A628655" t="str">
            <v xml:space="preserve">TOP MATRIZ     </v>
          </cell>
        </row>
        <row r="628656">
          <cell r="A628656" t="str">
            <v xml:space="preserve">TOP MATRIZ     </v>
          </cell>
        </row>
        <row r="628657">
          <cell r="A628657" t="str">
            <v xml:space="preserve">TOP MATRIZ     </v>
          </cell>
        </row>
        <row r="628658">
          <cell r="A628658" t="str">
            <v xml:space="preserve">TOP MATRIZ     </v>
          </cell>
        </row>
        <row r="628659">
          <cell r="A628659" t="str">
            <v xml:space="preserve">TOP MATRIZ     </v>
          </cell>
        </row>
        <row r="628660">
          <cell r="A628660" t="str">
            <v xml:space="preserve">TOP MATRIZ     </v>
          </cell>
        </row>
        <row r="628661">
          <cell r="A628661" t="str">
            <v xml:space="preserve">TOP MATRIZ     </v>
          </cell>
        </row>
        <row r="628662">
          <cell r="A628662" t="str">
            <v xml:space="preserve">TOP MATRIZ     </v>
          </cell>
        </row>
        <row r="628663">
          <cell r="A628663" t="str">
            <v xml:space="preserve">TOP MATRIZ     </v>
          </cell>
        </row>
        <row r="628664">
          <cell r="A628664" t="str">
            <v xml:space="preserve">TOP MATRIZ     </v>
          </cell>
        </row>
        <row r="628665">
          <cell r="A628665" t="str">
            <v xml:space="preserve">TOP MATRIZ     </v>
          </cell>
        </row>
        <row r="628666">
          <cell r="A628666" t="str">
            <v xml:space="preserve">TOP MATRIZ     </v>
          </cell>
        </row>
        <row r="628667">
          <cell r="A628667" t="str">
            <v xml:space="preserve">TOP MATRIZ     </v>
          </cell>
        </row>
        <row r="628668">
          <cell r="A628668" t="str">
            <v xml:space="preserve">TOP MATRIZ     </v>
          </cell>
        </row>
        <row r="628669">
          <cell r="A628669" t="str">
            <v xml:space="preserve">TOP MATRIZ     </v>
          </cell>
        </row>
        <row r="628670">
          <cell r="A628670" t="str">
            <v xml:space="preserve">TOP MATRIZ     </v>
          </cell>
        </row>
        <row r="628671">
          <cell r="A628671" t="str">
            <v xml:space="preserve">TOP MATRIZ     </v>
          </cell>
        </row>
        <row r="628672">
          <cell r="A628672" t="str">
            <v xml:space="preserve">TOP MATRIZ     </v>
          </cell>
        </row>
        <row r="628673">
          <cell r="A628673" t="str">
            <v xml:space="preserve">TOP MATRIZ     </v>
          </cell>
        </row>
        <row r="628674">
          <cell r="A628674" t="str">
            <v xml:space="preserve">TOP MATRIZ     </v>
          </cell>
        </row>
        <row r="628675">
          <cell r="A628675" t="str">
            <v xml:space="preserve">TOP MATRIZ     </v>
          </cell>
        </row>
        <row r="628676">
          <cell r="A628676" t="str">
            <v xml:space="preserve">TOP MATRIZ     </v>
          </cell>
        </row>
        <row r="628677">
          <cell r="A628677" t="str">
            <v xml:space="preserve">TOP MATRIZ     </v>
          </cell>
        </row>
        <row r="628678">
          <cell r="A628678" t="str">
            <v xml:space="preserve">TOP MATRIZ     </v>
          </cell>
        </row>
        <row r="628679">
          <cell r="A628679" t="str">
            <v xml:space="preserve">TOP MATRIZ     </v>
          </cell>
        </row>
        <row r="628680">
          <cell r="A628680" t="str">
            <v xml:space="preserve">TOP MATRIZ     </v>
          </cell>
        </row>
        <row r="628681">
          <cell r="A628681" t="str">
            <v xml:space="preserve">TOP MATRIZ     </v>
          </cell>
        </row>
        <row r="628682">
          <cell r="A628682" t="str">
            <v xml:space="preserve">TOP MATRIZ     </v>
          </cell>
        </row>
        <row r="628683">
          <cell r="A628683" t="str">
            <v xml:space="preserve">TOP MATRIZ     </v>
          </cell>
        </row>
        <row r="628684">
          <cell r="A628684" t="str">
            <v xml:space="preserve">TOP MATRIZ     </v>
          </cell>
        </row>
        <row r="628685">
          <cell r="A628685" t="str">
            <v xml:space="preserve">TOP MATRIZ     </v>
          </cell>
        </row>
        <row r="628686">
          <cell r="A628686" t="str">
            <v xml:space="preserve">TOP MATRIZ     </v>
          </cell>
        </row>
        <row r="628687">
          <cell r="A628687" t="str">
            <v xml:space="preserve">TOP MATRIZ     </v>
          </cell>
        </row>
        <row r="628688">
          <cell r="A628688" t="str">
            <v xml:space="preserve">TOP MATRIZ     </v>
          </cell>
        </row>
        <row r="628689">
          <cell r="A628689" t="str">
            <v xml:space="preserve">TOP MATRIZ     </v>
          </cell>
        </row>
        <row r="628690">
          <cell r="A628690" t="str">
            <v xml:space="preserve">TOP MATRIZ     </v>
          </cell>
        </row>
        <row r="628691">
          <cell r="A628691" t="str">
            <v xml:space="preserve">TOP MATRIZ     </v>
          </cell>
        </row>
        <row r="628692">
          <cell r="A628692" t="str">
            <v xml:space="preserve">TOP MATRIZ     </v>
          </cell>
        </row>
        <row r="628693">
          <cell r="A628693" t="str">
            <v xml:space="preserve">TOP MATRIZ     </v>
          </cell>
        </row>
        <row r="628694">
          <cell r="A628694" t="str">
            <v xml:space="preserve">TOP MATRIZ     </v>
          </cell>
        </row>
        <row r="628695">
          <cell r="A628695" t="str">
            <v xml:space="preserve">TOP MATRIZ     </v>
          </cell>
        </row>
        <row r="628696">
          <cell r="A628696" t="str">
            <v xml:space="preserve">TOP MATRIZ     </v>
          </cell>
        </row>
        <row r="628697">
          <cell r="A628697" t="str">
            <v xml:space="preserve">TOP MATRIZ     </v>
          </cell>
        </row>
        <row r="628698">
          <cell r="A628698" t="str">
            <v xml:space="preserve">TOP MATRIZ     </v>
          </cell>
        </row>
        <row r="628699">
          <cell r="A628699" t="str">
            <v xml:space="preserve">TOP MATRIZ     </v>
          </cell>
        </row>
        <row r="628700">
          <cell r="A628700" t="str">
            <v xml:space="preserve">TOP MATRIZ     </v>
          </cell>
        </row>
        <row r="628701">
          <cell r="A628701" t="str">
            <v xml:space="preserve">TOP MATRIZ     </v>
          </cell>
        </row>
        <row r="628702">
          <cell r="A628702" t="str">
            <v xml:space="preserve">TOP MATRIZ     </v>
          </cell>
        </row>
        <row r="628703">
          <cell r="A628703" t="str">
            <v xml:space="preserve">TOP MATRIZ     </v>
          </cell>
        </row>
        <row r="628704">
          <cell r="A628704" t="str">
            <v xml:space="preserve">TOP MATRIZ     </v>
          </cell>
        </row>
        <row r="628705">
          <cell r="A628705" t="str">
            <v xml:space="preserve">TOP MATRIZ     </v>
          </cell>
        </row>
        <row r="628706">
          <cell r="A628706" t="str">
            <v xml:space="preserve">TOP MATRIZ     </v>
          </cell>
        </row>
        <row r="628707">
          <cell r="A628707" t="str">
            <v xml:space="preserve">TOP MATRIZ     </v>
          </cell>
        </row>
        <row r="628708">
          <cell r="A628708" t="str">
            <v xml:space="preserve">TOP MATRIZ     </v>
          </cell>
        </row>
        <row r="628709">
          <cell r="A628709" t="str">
            <v xml:space="preserve">TOP MATRIZ     </v>
          </cell>
        </row>
        <row r="628710">
          <cell r="A628710" t="str">
            <v xml:space="preserve">TOP MATRIZ     </v>
          </cell>
        </row>
        <row r="628711">
          <cell r="A628711" t="str">
            <v xml:space="preserve">TOP MATRIZ     </v>
          </cell>
        </row>
        <row r="628712">
          <cell r="A628712" t="str">
            <v xml:space="preserve">TOP MATRIZ     </v>
          </cell>
        </row>
        <row r="628713">
          <cell r="A628713" t="str">
            <v xml:space="preserve">TOP MATRIZ     </v>
          </cell>
        </row>
        <row r="628714">
          <cell r="A628714" t="str">
            <v xml:space="preserve">TOP MATRIZ     </v>
          </cell>
        </row>
        <row r="628715">
          <cell r="A628715" t="str">
            <v xml:space="preserve">TOP MATRIZ     </v>
          </cell>
        </row>
        <row r="628716">
          <cell r="A628716" t="str">
            <v xml:space="preserve">TOP MATRIZ     </v>
          </cell>
        </row>
        <row r="628717">
          <cell r="A628717" t="str">
            <v xml:space="preserve">TOP MATRIZ     </v>
          </cell>
        </row>
        <row r="628718">
          <cell r="A628718" t="str">
            <v xml:space="preserve">TOP MATRIZ     </v>
          </cell>
        </row>
        <row r="628719">
          <cell r="A628719" t="str">
            <v xml:space="preserve">TOP MATRIZ     </v>
          </cell>
        </row>
        <row r="628720">
          <cell r="A628720" t="str">
            <v xml:space="preserve">TOP MATRIZ     </v>
          </cell>
        </row>
        <row r="628721">
          <cell r="A628721" t="str">
            <v xml:space="preserve">TOP MATRIZ     </v>
          </cell>
        </row>
        <row r="628722">
          <cell r="A628722" t="str">
            <v xml:space="preserve">TOP MATRIZ     </v>
          </cell>
        </row>
        <row r="628723">
          <cell r="A628723" t="str">
            <v xml:space="preserve">TOP MATRIZ     </v>
          </cell>
        </row>
        <row r="628724">
          <cell r="A628724" t="str">
            <v xml:space="preserve">TOP MATRIZ     </v>
          </cell>
        </row>
        <row r="628725">
          <cell r="A628725" t="str">
            <v xml:space="preserve">TOP MATRIZ     </v>
          </cell>
        </row>
        <row r="628726">
          <cell r="A628726" t="str">
            <v xml:space="preserve">TOP MATRIZ     </v>
          </cell>
        </row>
        <row r="628727">
          <cell r="A628727" t="str">
            <v>TOP PDL BA \ AL</v>
          </cell>
        </row>
        <row r="628728">
          <cell r="A628728" t="str">
            <v>TOP PDL BA \ AL</v>
          </cell>
        </row>
        <row r="628729">
          <cell r="A628729" t="str">
            <v>TOP PDL BA \ AL</v>
          </cell>
        </row>
        <row r="628730">
          <cell r="A628730" t="str">
            <v>TOP PDL BA \ AL</v>
          </cell>
        </row>
        <row r="628731">
          <cell r="A628731" t="str">
            <v>TOP PDL BA \ AL</v>
          </cell>
        </row>
        <row r="628732">
          <cell r="A628732" t="str">
            <v>TOP PDL BA \ AL</v>
          </cell>
        </row>
        <row r="628733">
          <cell r="A628733" t="str">
            <v>TOP PDL BA \ AL</v>
          </cell>
        </row>
        <row r="628734">
          <cell r="A628734" t="str">
            <v>TOP PDL BA \ AL</v>
          </cell>
        </row>
        <row r="628735">
          <cell r="A628735" t="str">
            <v>TOP PDL BA \ AL</v>
          </cell>
        </row>
        <row r="628736">
          <cell r="A628736" t="str">
            <v>TOP PDL BA \ AL</v>
          </cell>
        </row>
        <row r="628737">
          <cell r="A628737" t="str">
            <v>TOP PDL BA \ AL</v>
          </cell>
        </row>
        <row r="628738">
          <cell r="A628738" t="str">
            <v>TOP PDL BA \ AL</v>
          </cell>
        </row>
        <row r="628739">
          <cell r="A628739" t="str">
            <v>TOP PDL BA \ AL</v>
          </cell>
        </row>
        <row r="628740">
          <cell r="A628740" t="str">
            <v>TOP PDL BA \ AL</v>
          </cell>
        </row>
        <row r="628741">
          <cell r="A628741" t="str">
            <v>TOP PDL BA \ AL</v>
          </cell>
        </row>
        <row r="628742">
          <cell r="A628742" t="str">
            <v>TOP PDL BA \ AL</v>
          </cell>
        </row>
        <row r="628743">
          <cell r="A628743" t="str">
            <v>TOP PDL BA \ AL</v>
          </cell>
        </row>
        <row r="628744">
          <cell r="A628744" t="str">
            <v>TOP PDL BA \ AL</v>
          </cell>
        </row>
        <row r="628745">
          <cell r="A628745" t="str">
            <v>TOP PDL BA \ AL</v>
          </cell>
        </row>
        <row r="628746">
          <cell r="A628746" t="str">
            <v>TOP PDL BA \ AL</v>
          </cell>
        </row>
        <row r="628747">
          <cell r="A628747" t="str">
            <v>TOP PDL BA \ AL</v>
          </cell>
        </row>
        <row r="628748">
          <cell r="A628748" t="str">
            <v>TOP PDL BA \ AL</v>
          </cell>
        </row>
        <row r="628749">
          <cell r="A628749" t="str">
            <v>TOP PDL BA \ AL</v>
          </cell>
        </row>
        <row r="628750">
          <cell r="A628750" t="str">
            <v>TOP PDL BA \ AL</v>
          </cell>
        </row>
        <row r="628751">
          <cell r="A628751" t="str">
            <v>TOP PDL BA \ AL</v>
          </cell>
        </row>
        <row r="628752">
          <cell r="A628752" t="str">
            <v>TOP PDL BA \ AL</v>
          </cell>
        </row>
        <row r="628753">
          <cell r="A628753" t="str">
            <v>TOP PDL BA \ AL</v>
          </cell>
        </row>
        <row r="628754">
          <cell r="A628754" t="str">
            <v>TOP PDL BA \ AL</v>
          </cell>
        </row>
        <row r="628755">
          <cell r="A628755" t="str">
            <v>TOP PDL BA \ AL</v>
          </cell>
        </row>
        <row r="628756">
          <cell r="A628756" t="str">
            <v>TOP PDL BA \ AL</v>
          </cell>
        </row>
        <row r="628757">
          <cell r="A628757" t="str">
            <v>TOP PDL BA \ AL</v>
          </cell>
        </row>
        <row r="628758">
          <cell r="A628758" t="str">
            <v>TOP PDL BA \ AL</v>
          </cell>
        </row>
        <row r="628759">
          <cell r="A628759" t="str">
            <v>TOP PDL BA \ AL</v>
          </cell>
        </row>
        <row r="628760">
          <cell r="A628760" t="str">
            <v>TOP PDL BA \ AL</v>
          </cell>
        </row>
        <row r="628761">
          <cell r="A628761" t="str">
            <v>TOP PDL BA \ AL</v>
          </cell>
        </row>
        <row r="628762">
          <cell r="A628762" t="str">
            <v>TOP PDL BA \ AL</v>
          </cell>
        </row>
        <row r="628763">
          <cell r="A628763" t="str">
            <v>TOP PDL BA \ AL</v>
          </cell>
        </row>
        <row r="628764">
          <cell r="A628764" t="str">
            <v>TOP PDL BA \ AL</v>
          </cell>
        </row>
        <row r="628765">
          <cell r="A628765" t="str">
            <v>TOP PDL BA \ AL</v>
          </cell>
        </row>
        <row r="628766">
          <cell r="A628766" t="str">
            <v>TOP PDL BA \ AL</v>
          </cell>
        </row>
        <row r="628767">
          <cell r="A628767" t="str">
            <v>TOP PDL BA \ AL</v>
          </cell>
        </row>
        <row r="628768">
          <cell r="A628768" t="str">
            <v>TOP PDL BA \ AL</v>
          </cell>
        </row>
        <row r="628769">
          <cell r="A628769" t="str">
            <v>TOP PDL BA \ AL</v>
          </cell>
        </row>
        <row r="628770">
          <cell r="A628770" t="str">
            <v>TOP PDL BA \ AL</v>
          </cell>
        </row>
        <row r="628771">
          <cell r="A628771" t="str">
            <v>TOP PDL BA \ AL</v>
          </cell>
        </row>
        <row r="628772">
          <cell r="A628772" t="str">
            <v>TOP PDL BA \ AL</v>
          </cell>
        </row>
        <row r="628773">
          <cell r="A628773" t="str">
            <v>TOP PDL BA \ AL</v>
          </cell>
        </row>
        <row r="628774">
          <cell r="A628774" t="str">
            <v>TOP PDL BA \ AL</v>
          </cell>
        </row>
        <row r="628775">
          <cell r="A628775" t="str">
            <v>TOP PDL BA \ AL</v>
          </cell>
        </row>
        <row r="628776">
          <cell r="A628776" t="str">
            <v>TOP PDL BA \ AL</v>
          </cell>
        </row>
        <row r="628777">
          <cell r="A628777" t="str">
            <v>TOP PDL BA \ AL</v>
          </cell>
        </row>
        <row r="628778">
          <cell r="A628778" t="str">
            <v>TOP PDL BA \ AL</v>
          </cell>
        </row>
        <row r="628779">
          <cell r="A628779" t="str">
            <v>TOP PDL BA \ AL</v>
          </cell>
        </row>
        <row r="628780">
          <cell r="A628780" t="str">
            <v>TOP PDL BA \ AL</v>
          </cell>
        </row>
        <row r="628781">
          <cell r="A628781" t="str">
            <v>TOP PDL BA \ AL</v>
          </cell>
        </row>
        <row r="628782">
          <cell r="A628782" t="str">
            <v>TOP PDL BA \ AL</v>
          </cell>
        </row>
        <row r="628783">
          <cell r="A628783" t="str">
            <v>TOP PDL BA \ AL</v>
          </cell>
        </row>
        <row r="628784">
          <cell r="A628784" t="str">
            <v>TOP PDL BA \ AL</v>
          </cell>
        </row>
        <row r="628785">
          <cell r="A628785" t="str">
            <v>TOP PDL BA \ AL</v>
          </cell>
        </row>
        <row r="628786">
          <cell r="A628786" t="str">
            <v>TOP PDL BA \ AL</v>
          </cell>
        </row>
        <row r="628787">
          <cell r="A628787" t="str">
            <v>TOP PDL BA \ AL</v>
          </cell>
        </row>
        <row r="628788">
          <cell r="A628788" t="str">
            <v>TOP PDL BA \ AL</v>
          </cell>
        </row>
        <row r="628789">
          <cell r="A628789" t="str">
            <v>TOP PDL BA \ AL</v>
          </cell>
        </row>
        <row r="628790">
          <cell r="A628790" t="str">
            <v>TOP PDL BA \ AL</v>
          </cell>
        </row>
        <row r="628791">
          <cell r="A628791" t="str">
            <v>TOP PDL BA \ AL</v>
          </cell>
        </row>
        <row r="628792">
          <cell r="A628792" t="str">
            <v>TOP PDL BA \ AL</v>
          </cell>
        </row>
        <row r="628793">
          <cell r="A628793" t="str">
            <v>TOP PDL BA \ AL</v>
          </cell>
        </row>
        <row r="628794">
          <cell r="A628794" t="str">
            <v>TOP PDL BA \ AL</v>
          </cell>
        </row>
        <row r="628795">
          <cell r="A628795" t="str">
            <v>TOP PDL BA \ AL</v>
          </cell>
        </row>
        <row r="628796">
          <cell r="A628796" t="str">
            <v>TOP PDL BA \ AL</v>
          </cell>
        </row>
        <row r="628797">
          <cell r="A628797" t="str">
            <v>TOP PDL BA \ AL</v>
          </cell>
        </row>
        <row r="628798">
          <cell r="A628798" t="str">
            <v>TOP PDL BA \ AL</v>
          </cell>
        </row>
        <row r="628799">
          <cell r="A628799" t="str">
            <v>TOP PDL BA \ AL</v>
          </cell>
        </row>
        <row r="628800">
          <cell r="A628800" t="str">
            <v>TOP PDL BA \ AL</v>
          </cell>
        </row>
        <row r="628801">
          <cell r="A628801" t="str">
            <v>TOP PDL BA \ AL</v>
          </cell>
        </row>
        <row r="628802">
          <cell r="A628802" t="str">
            <v>TOP PDL BA \ AL</v>
          </cell>
        </row>
        <row r="628803">
          <cell r="A628803" t="str">
            <v>TOP PDL BA \ AL</v>
          </cell>
        </row>
        <row r="628804">
          <cell r="A628804" t="str">
            <v>TOP PDL BA \ AL</v>
          </cell>
        </row>
        <row r="628805">
          <cell r="A628805" t="str">
            <v>TOP PDL BA \ AL</v>
          </cell>
        </row>
        <row r="628806">
          <cell r="A628806" t="str">
            <v>TOP PDL BA \ AL</v>
          </cell>
        </row>
        <row r="628807">
          <cell r="A628807" t="str">
            <v>TOP PDL BA \ AL</v>
          </cell>
        </row>
        <row r="628808">
          <cell r="A628808" t="str">
            <v>TOP PDL BA \ AL</v>
          </cell>
        </row>
        <row r="628809">
          <cell r="A628809" t="str">
            <v>TOP PDL BA \ AL</v>
          </cell>
        </row>
        <row r="628810">
          <cell r="A628810" t="str">
            <v>TOP PDL BA \ AL</v>
          </cell>
        </row>
        <row r="628811">
          <cell r="A628811" t="str">
            <v>TOP PDL BA \ AL</v>
          </cell>
        </row>
        <row r="628812">
          <cell r="A628812" t="str">
            <v>TOP PDL BA \ AL</v>
          </cell>
        </row>
        <row r="628813">
          <cell r="A628813" t="str">
            <v>TOP PDL BA \ AL</v>
          </cell>
        </row>
        <row r="628814">
          <cell r="A628814" t="str">
            <v>TOP PDL BA \ AL</v>
          </cell>
        </row>
        <row r="628815">
          <cell r="A628815" t="str">
            <v>TOP PDL BA \ AL</v>
          </cell>
        </row>
        <row r="628816">
          <cell r="A628816" t="str">
            <v>TOP PDL BA \ AL</v>
          </cell>
        </row>
        <row r="628817">
          <cell r="A628817" t="str">
            <v>TOP PDL BA \ AL</v>
          </cell>
        </row>
        <row r="628818">
          <cell r="A628818" t="str">
            <v>TOP PDL BA \ AL</v>
          </cell>
        </row>
        <row r="628819">
          <cell r="A628819" t="str">
            <v>TOP PDL BA \ AL</v>
          </cell>
        </row>
        <row r="628820">
          <cell r="A628820" t="str">
            <v>TOP PDL BA \ AL</v>
          </cell>
        </row>
        <row r="628821">
          <cell r="A628821" t="str">
            <v>TOP PDL BA \ AL</v>
          </cell>
        </row>
        <row r="628822">
          <cell r="A628822" t="str">
            <v>TOP PDL BA \ AL</v>
          </cell>
        </row>
        <row r="628823">
          <cell r="A628823" t="str">
            <v>TOP PDL BA \ AL</v>
          </cell>
        </row>
        <row r="628824">
          <cell r="A628824" t="str">
            <v>TOP PDL BA \ AL</v>
          </cell>
        </row>
        <row r="628825">
          <cell r="A628825" t="str">
            <v>TOP PDL BA \ AL</v>
          </cell>
        </row>
        <row r="628826">
          <cell r="A628826" t="str">
            <v>TOP PDL BA \ AL</v>
          </cell>
        </row>
        <row r="628827">
          <cell r="A628827" t="str">
            <v>TOP PDL BA \ AL</v>
          </cell>
        </row>
        <row r="628828">
          <cell r="A628828" t="str">
            <v>TOP PDL BA \ AL</v>
          </cell>
        </row>
        <row r="628829">
          <cell r="A628829" t="str">
            <v>TOP PDL BA \ AL</v>
          </cell>
        </row>
        <row r="628830">
          <cell r="A628830" t="str">
            <v>TOP PDL BA \ AL</v>
          </cell>
        </row>
        <row r="628831">
          <cell r="A628831" t="str">
            <v>TOP PDL BA \ AL</v>
          </cell>
        </row>
        <row r="628832">
          <cell r="A628832" t="str">
            <v>TOP PDL BA \ AL</v>
          </cell>
        </row>
        <row r="628833">
          <cell r="A628833" t="str">
            <v>TOP PDL BA \ AL</v>
          </cell>
        </row>
        <row r="628834">
          <cell r="A628834" t="str">
            <v>TOP PDL BA \ AL</v>
          </cell>
        </row>
        <row r="628835">
          <cell r="A628835" t="str">
            <v>TOP PDL BA \ AL</v>
          </cell>
        </row>
        <row r="628836">
          <cell r="A628836" t="str">
            <v>TOP PDL BA \ AL</v>
          </cell>
        </row>
        <row r="628837">
          <cell r="A628837" t="str">
            <v>TOP PDL BA \ AL</v>
          </cell>
        </row>
        <row r="628838">
          <cell r="A628838" t="str">
            <v>TOP PDL BA \ AL</v>
          </cell>
        </row>
        <row r="628839">
          <cell r="A628839" t="str">
            <v>TOP PDL BA \ AL</v>
          </cell>
        </row>
        <row r="628840">
          <cell r="A628840" t="str">
            <v>TOP PDL BA \ AL</v>
          </cell>
        </row>
        <row r="628841">
          <cell r="A628841" t="str">
            <v>TOP PDL BA \ AL</v>
          </cell>
        </row>
        <row r="628842">
          <cell r="A628842" t="str">
            <v>TOP PDL BA \ AL</v>
          </cell>
        </row>
        <row r="628843">
          <cell r="A628843" t="str">
            <v>TOP PDL BA \ AL</v>
          </cell>
        </row>
        <row r="628844">
          <cell r="A628844" t="str">
            <v>TOP PDL BA \ AL</v>
          </cell>
        </row>
        <row r="628845">
          <cell r="A628845" t="str">
            <v>TOP PDL BA \ AL</v>
          </cell>
        </row>
        <row r="628846">
          <cell r="A628846" t="str">
            <v>TOP PDL BA \ AL</v>
          </cell>
        </row>
        <row r="628847">
          <cell r="A628847" t="str">
            <v>TOP PDL BA \ AL</v>
          </cell>
        </row>
        <row r="628848">
          <cell r="A628848" t="str">
            <v>TOP PDL BA \ AL</v>
          </cell>
        </row>
        <row r="628849">
          <cell r="A628849" t="str">
            <v>TOP PDL BA \ AL</v>
          </cell>
        </row>
        <row r="628850">
          <cell r="A628850" t="str">
            <v>TOP PDL BA \ AL</v>
          </cell>
        </row>
        <row r="628851">
          <cell r="A628851" t="str">
            <v>TOP PDL BA \ AL</v>
          </cell>
        </row>
        <row r="628852">
          <cell r="A628852" t="str">
            <v>TOP PDL BA \ AL</v>
          </cell>
        </row>
        <row r="628853">
          <cell r="A628853" t="str">
            <v>TOP PDL BA \ AL</v>
          </cell>
        </row>
        <row r="628854">
          <cell r="A628854" t="str">
            <v>TOP PDL BA \ AL</v>
          </cell>
        </row>
        <row r="628855">
          <cell r="A628855" t="str">
            <v>TOP PDL BA \ AL</v>
          </cell>
        </row>
        <row r="628856">
          <cell r="A628856" t="str">
            <v>TOP PDL BA \ AL</v>
          </cell>
        </row>
        <row r="628857">
          <cell r="A628857" t="str">
            <v>TOP PDL BA \ AL</v>
          </cell>
        </row>
        <row r="628858">
          <cell r="A628858" t="str">
            <v>TOP PDL BA \ AL</v>
          </cell>
        </row>
        <row r="628859">
          <cell r="A628859" t="str">
            <v>TOP PDL BA \ AL</v>
          </cell>
        </row>
        <row r="628860">
          <cell r="A628860" t="str">
            <v>TOP PDL BA \ AL</v>
          </cell>
        </row>
        <row r="628861">
          <cell r="A628861" t="str">
            <v>TOP PDL BA \ AL</v>
          </cell>
        </row>
        <row r="628862">
          <cell r="A628862" t="str">
            <v>TOP PDL BA \ AL</v>
          </cell>
        </row>
        <row r="628863">
          <cell r="A628863" t="str">
            <v>TOP PDL BA \ AL</v>
          </cell>
        </row>
        <row r="628864">
          <cell r="A628864" t="str">
            <v>TOP PDL BA \ AL</v>
          </cell>
        </row>
        <row r="628865">
          <cell r="A628865" t="str">
            <v>TOP PDL BA \ AL</v>
          </cell>
        </row>
        <row r="628866">
          <cell r="A628866" t="str">
            <v>TOP PDL BA \ AL</v>
          </cell>
        </row>
        <row r="628867">
          <cell r="A628867" t="str">
            <v>TOP PDL BA \ AL</v>
          </cell>
        </row>
        <row r="628868">
          <cell r="A628868" t="str">
            <v>TOP PDL BA \ AL</v>
          </cell>
        </row>
        <row r="628869">
          <cell r="A628869" t="str">
            <v>TOP PDL BA \ AL</v>
          </cell>
        </row>
        <row r="628870">
          <cell r="A628870" t="str">
            <v>TOP PDL BA \ AL</v>
          </cell>
        </row>
        <row r="628871">
          <cell r="A628871" t="str">
            <v>TOP PDL BA \ AL</v>
          </cell>
        </row>
        <row r="628872">
          <cell r="A628872" t="str">
            <v>TOP PDL BA \ AL</v>
          </cell>
        </row>
        <row r="628873">
          <cell r="A628873" t="str">
            <v>TOP PDL BA \ AL</v>
          </cell>
        </row>
        <row r="628874">
          <cell r="A628874" t="str">
            <v>TOP PDL BA \ AL</v>
          </cell>
        </row>
        <row r="628875">
          <cell r="A628875" t="str">
            <v>TOP PDL BA \ AL</v>
          </cell>
        </row>
        <row r="628876">
          <cell r="A628876" t="str">
            <v>TOP PDL BA \ AL</v>
          </cell>
        </row>
        <row r="628877">
          <cell r="A628877" t="str">
            <v>TOP PDL BA \ AL</v>
          </cell>
        </row>
        <row r="628878">
          <cell r="A628878" t="str">
            <v>TOP PDL BA \ AL</v>
          </cell>
        </row>
        <row r="628879">
          <cell r="A628879" t="str">
            <v>TOP PDL BA \ AL</v>
          </cell>
        </row>
        <row r="628880">
          <cell r="A628880" t="str">
            <v>TOP PDL BA \ AL</v>
          </cell>
        </row>
        <row r="628881">
          <cell r="A628881" t="str">
            <v>TOP PDL BA \ AL</v>
          </cell>
        </row>
        <row r="628882">
          <cell r="A628882" t="str">
            <v>TOP PDL BA \ AL</v>
          </cell>
        </row>
        <row r="628883">
          <cell r="A628883" t="str">
            <v>TOP PDL BA \ AL</v>
          </cell>
        </row>
        <row r="628884">
          <cell r="A628884" t="str">
            <v>TOP PDL BA \ AL</v>
          </cell>
        </row>
        <row r="628885">
          <cell r="A628885" t="str">
            <v>TOP PDL BA \ AL</v>
          </cell>
        </row>
        <row r="628886">
          <cell r="A628886" t="str">
            <v>TOP PDL BA \ AL</v>
          </cell>
        </row>
        <row r="628887">
          <cell r="A628887" t="str">
            <v>TOP PDL BA \ AL</v>
          </cell>
        </row>
        <row r="628888">
          <cell r="A628888" t="str">
            <v>TOP PDL BA \ AL</v>
          </cell>
        </row>
        <row r="628889">
          <cell r="A628889" t="str">
            <v>TOP PDL BA \ AL</v>
          </cell>
        </row>
        <row r="628890">
          <cell r="A628890" t="str">
            <v>TOP PDL BA \ AL</v>
          </cell>
        </row>
        <row r="628891">
          <cell r="A628891" t="str">
            <v>TOP PDL BA \ AL</v>
          </cell>
        </row>
        <row r="628892">
          <cell r="A628892" t="str">
            <v>TOP PDL BA \ AL</v>
          </cell>
        </row>
        <row r="628893">
          <cell r="A628893" t="str">
            <v>TOP PDL BA \ AL</v>
          </cell>
        </row>
        <row r="628894">
          <cell r="A628894" t="str">
            <v>TOP PDL BA \ AL</v>
          </cell>
        </row>
        <row r="628895">
          <cell r="A628895" t="str">
            <v>TOP PDL BA \ AL</v>
          </cell>
        </row>
        <row r="628896">
          <cell r="A628896" t="str">
            <v>TOP PDL BA \ AL</v>
          </cell>
        </row>
        <row r="628897">
          <cell r="A628897" t="str">
            <v>TOP PDL BA \ AL</v>
          </cell>
        </row>
        <row r="628898">
          <cell r="A628898" t="str">
            <v>TOP PDL BA \ AL</v>
          </cell>
        </row>
        <row r="628899">
          <cell r="A628899" t="str">
            <v>TOP PDL BA \ AL</v>
          </cell>
        </row>
        <row r="628900">
          <cell r="A628900" t="str">
            <v>TOP PDL BA \ AL</v>
          </cell>
        </row>
        <row r="628901">
          <cell r="A628901" t="str">
            <v>TOP PDL BA \ AL</v>
          </cell>
        </row>
        <row r="628902">
          <cell r="A628902" t="str">
            <v>TOP PDL BA \ AL</v>
          </cell>
        </row>
        <row r="628903">
          <cell r="A628903" t="str">
            <v>TOP PDL BA \ AL</v>
          </cell>
        </row>
        <row r="628904">
          <cell r="A628904" t="str">
            <v>TOP PDL BA \ AL</v>
          </cell>
        </row>
        <row r="628905">
          <cell r="A628905" t="str">
            <v>TOP PDL BA \ AL</v>
          </cell>
        </row>
        <row r="628906">
          <cell r="A628906" t="str">
            <v>TOP PDL BA \ AL</v>
          </cell>
        </row>
        <row r="628907">
          <cell r="A628907" t="str">
            <v>TOP PDL BA \ AL</v>
          </cell>
        </row>
        <row r="628908">
          <cell r="A628908" t="str">
            <v>TOP PDL BA \ AL</v>
          </cell>
        </row>
        <row r="628909">
          <cell r="A628909" t="str">
            <v>TOP PDL BA \ AL</v>
          </cell>
        </row>
        <row r="628910">
          <cell r="A628910" t="str">
            <v>TOP PDL BA \ AL</v>
          </cell>
        </row>
        <row r="628911">
          <cell r="A628911" t="str">
            <v>TOP PDL BA \ AL</v>
          </cell>
        </row>
        <row r="628912">
          <cell r="A628912" t="str">
            <v>TOP PDL BA \ AL</v>
          </cell>
        </row>
        <row r="628913">
          <cell r="A628913" t="str">
            <v>TOP PDL BA \ AL</v>
          </cell>
        </row>
        <row r="628914">
          <cell r="A628914" t="str">
            <v>TOP PDL BA \ AL</v>
          </cell>
        </row>
        <row r="628915">
          <cell r="A628915" t="str">
            <v>TOP PDL BA \ AL</v>
          </cell>
        </row>
        <row r="628916">
          <cell r="A628916" t="str">
            <v>TOP PDL BA \ AL</v>
          </cell>
        </row>
        <row r="628917">
          <cell r="A628917" t="str">
            <v>TOP PDL BA \ AL</v>
          </cell>
        </row>
        <row r="628918">
          <cell r="A628918" t="str">
            <v>TOP PDL BA \ AL</v>
          </cell>
        </row>
        <row r="628919">
          <cell r="A628919" t="str">
            <v>TOP PDL BA \ AL</v>
          </cell>
        </row>
        <row r="628920">
          <cell r="A628920" t="str">
            <v>TOP PDL BA \ AL</v>
          </cell>
        </row>
        <row r="628921">
          <cell r="A628921" t="str">
            <v>TOP PDL BA \ AL</v>
          </cell>
        </row>
        <row r="628922">
          <cell r="A628922" t="str">
            <v>TOP PDL BA \ AL</v>
          </cell>
        </row>
        <row r="628923">
          <cell r="A628923" t="str">
            <v>TOP PDL BA \ AL</v>
          </cell>
        </row>
        <row r="628924">
          <cell r="A628924" t="str">
            <v>TOP PDL BA \ AL</v>
          </cell>
        </row>
        <row r="628925">
          <cell r="A628925" t="str">
            <v>TOP PDL BA \ AL</v>
          </cell>
        </row>
        <row r="628926">
          <cell r="A628926" t="str">
            <v>TOP PDL BA \ AL</v>
          </cell>
        </row>
        <row r="628927">
          <cell r="A628927" t="str">
            <v>TOP PDL BA \ AL</v>
          </cell>
        </row>
        <row r="628928">
          <cell r="A628928" t="str">
            <v>TOP PDL BA \ AL</v>
          </cell>
        </row>
        <row r="628929">
          <cell r="A628929" t="str">
            <v>TOP PDL BA \ AL</v>
          </cell>
        </row>
        <row r="628930">
          <cell r="A628930" t="str">
            <v>TOP PDL BA \ AL</v>
          </cell>
        </row>
        <row r="628931">
          <cell r="A628931" t="str">
            <v>TOP PDL BA \ AL</v>
          </cell>
        </row>
        <row r="628932">
          <cell r="A628932" t="str">
            <v>TOP PDL BA \ AL</v>
          </cell>
        </row>
        <row r="628933">
          <cell r="A628933" t="str">
            <v>TOP PDL BA \ AL</v>
          </cell>
        </row>
        <row r="628934">
          <cell r="A628934" t="str">
            <v>TOP PDL BA \ AL</v>
          </cell>
        </row>
        <row r="628935">
          <cell r="A628935" t="str">
            <v>TOP PDL BA \ AL</v>
          </cell>
        </row>
        <row r="628936">
          <cell r="A628936" t="str">
            <v>TOP PDL BA \ AL</v>
          </cell>
        </row>
        <row r="628937">
          <cell r="A628937" t="str">
            <v>TOP PDL BA \ AL</v>
          </cell>
        </row>
        <row r="628938">
          <cell r="A628938" t="str">
            <v>TOP PDL BA \ AL</v>
          </cell>
        </row>
        <row r="628939">
          <cell r="A628939" t="str">
            <v>TOP PDL BA \ AL</v>
          </cell>
        </row>
        <row r="628940">
          <cell r="A628940" t="str">
            <v>TOP PDL BA \ AL</v>
          </cell>
        </row>
        <row r="628941">
          <cell r="A628941" t="str">
            <v>TOP PDL BA \ AL</v>
          </cell>
        </row>
        <row r="628942">
          <cell r="A628942" t="str">
            <v>TOP PDL BA \ AL</v>
          </cell>
        </row>
        <row r="628943">
          <cell r="A628943" t="str">
            <v>TOP PDL BA \ AL</v>
          </cell>
        </row>
        <row r="628944">
          <cell r="A628944" t="str">
            <v>TOP PDL BA \ AL</v>
          </cell>
        </row>
        <row r="628945">
          <cell r="A628945" t="str">
            <v>TOP PDL BA \ AL</v>
          </cell>
        </row>
        <row r="628946">
          <cell r="A628946" t="str">
            <v>TOP PDL BA \ AL</v>
          </cell>
        </row>
        <row r="628947">
          <cell r="A628947" t="str">
            <v>TOP PDL BA \ AL</v>
          </cell>
        </row>
        <row r="628948">
          <cell r="A628948" t="str">
            <v>TOP PDL BA \ AL</v>
          </cell>
        </row>
        <row r="628949">
          <cell r="A628949" t="str">
            <v>TOP PDL BA \ AL</v>
          </cell>
        </row>
        <row r="628950">
          <cell r="A628950" t="str">
            <v>TOP PDL BA \ AL</v>
          </cell>
        </row>
        <row r="628951">
          <cell r="A628951" t="str">
            <v>TOP PDL BA \ AL</v>
          </cell>
        </row>
        <row r="628952">
          <cell r="A628952" t="str">
            <v>TOP PDL BA \ AL</v>
          </cell>
        </row>
        <row r="628953">
          <cell r="A628953" t="str">
            <v>TOP PDL BA \ AL</v>
          </cell>
        </row>
        <row r="628954">
          <cell r="A628954" t="str">
            <v>TOP PDL BA \ AL</v>
          </cell>
        </row>
        <row r="628955">
          <cell r="A628955" t="str">
            <v>TOP PDL BA \ AL</v>
          </cell>
        </row>
        <row r="628956">
          <cell r="A628956" t="str">
            <v>TOP PDL BA \ AL</v>
          </cell>
        </row>
        <row r="628957">
          <cell r="A628957" t="str">
            <v>TOP PDL BA \ AL</v>
          </cell>
        </row>
        <row r="628958">
          <cell r="A628958" t="str">
            <v>TOP PDL BA \ AL</v>
          </cell>
        </row>
        <row r="628959">
          <cell r="A628959" t="str">
            <v>TOP PDL BA \ AL</v>
          </cell>
        </row>
        <row r="628960">
          <cell r="A628960" t="str">
            <v>TOP PDL BA \ AL</v>
          </cell>
        </row>
        <row r="628961">
          <cell r="A628961" t="str">
            <v>TOP PDL BA \ AL</v>
          </cell>
        </row>
        <row r="628962">
          <cell r="A628962" t="str">
            <v>TOP PDL BA \ AL</v>
          </cell>
        </row>
        <row r="628963">
          <cell r="A628963" t="str">
            <v>TOP PDL BA \ AL</v>
          </cell>
        </row>
        <row r="628964">
          <cell r="A628964" t="str">
            <v>TOP PDL BA \ AL</v>
          </cell>
        </row>
        <row r="628965">
          <cell r="A628965" t="str">
            <v>TOP PDL BA \ AL</v>
          </cell>
        </row>
        <row r="628966">
          <cell r="A628966" t="str">
            <v>TOP PDL BA \ AL</v>
          </cell>
        </row>
        <row r="628967">
          <cell r="A628967" t="str">
            <v>TOP PDL BA \ AL</v>
          </cell>
        </row>
        <row r="628968">
          <cell r="A628968" t="str">
            <v>TOP PDL BA \ AL</v>
          </cell>
        </row>
        <row r="628969">
          <cell r="A628969" t="str">
            <v>TOP PDL BA \ AL</v>
          </cell>
        </row>
        <row r="628970">
          <cell r="A628970" t="str">
            <v>TOP PDL BA \ AL</v>
          </cell>
        </row>
        <row r="628971">
          <cell r="A628971" t="str">
            <v>TOP PDL BA \ AL</v>
          </cell>
        </row>
        <row r="628972">
          <cell r="A628972" t="str">
            <v>TOP PDL BA \ AL</v>
          </cell>
        </row>
        <row r="628973">
          <cell r="A628973" t="str">
            <v>TOP PDL BA \ AL</v>
          </cell>
        </row>
        <row r="628974">
          <cell r="A628974" t="str">
            <v>TOP PDL BA \ AL</v>
          </cell>
        </row>
        <row r="628975">
          <cell r="A628975" t="str">
            <v>TOP PDL BA \ AL</v>
          </cell>
        </row>
        <row r="628976">
          <cell r="A628976" t="str">
            <v>TOP PDL BA \ AL</v>
          </cell>
        </row>
        <row r="628977">
          <cell r="A628977" t="str">
            <v>TOP PDL BA \ AL</v>
          </cell>
        </row>
        <row r="628978">
          <cell r="A628978" t="str">
            <v>TOP PDL BA \ AL</v>
          </cell>
        </row>
        <row r="628979">
          <cell r="A628979" t="str">
            <v>TOP PDL BA \ AL</v>
          </cell>
        </row>
        <row r="628980">
          <cell r="A628980" t="str">
            <v>TOP PDL BA \ AL</v>
          </cell>
        </row>
        <row r="628981">
          <cell r="A628981" t="str">
            <v>TOP PDL BA \ AL</v>
          </cell>
        </row>
        <row r="628982">
          <cell r="A628982" t="str">
            <v>TOP PDL BA \ AL</v>
          </cell>
        </row>
        <row r="628983">
          <cell r="A628983" t="str">
            <v>TOP PDL BA \ AL</v>
          </cell>
        </row>
        <row r="628984">
          <cell r="A628984" t="str">
            <v>TOP PDL BA \ AL</v>
          </cell>
        </row>
        <row r="628985">
          <cell r="A628985" t="str">
            <v>TOP PDL BA \ AL</v>
          </cell>
        </row>
        <row r="628986">
          <cell r="A628986" t="str">
            <v>TOP PDL BA \ AL</v>
          </cell>
        </row>
        <row r="628987">
          <cell r="A628987" t="str">
            <v>TOP PDL BA \ AL</v>
          </cell>
        </row>
        <row r="628988">
          <cell r="A628988" t="str">
            <v>TOP PDL BA \ AL</v>
          </cell>
        </row>
        <row r="628989">
          <cell r="A628989" t="str">
            <v>TOP PDL BA \ AL</v>
          </cell>
        </row>
        <row r="628990">
          <cell r="A628990" t="str">
            <v>TOP PDL BA \ AL</v>
          </cell>
        </row>
        <row r="628991">
          <cell r="A628991" t="str">
            <v>TOP PDL BA \ AL</v>
          </cell>
        </row>
        <row r="628992">
          <cell r="A628992" t="str">
            <v>TOP PDL BA \ AL</v>
          </cell>
        </row>
        <row r="628993">
          <cell r="A628993" t="str">
            <v>TOP PDL BA \ AL</v>
          </cell>
        </row>
        <row r="628994">
          <cell r="A628994" t="str">
            <v>TOP PDL BA \ AL</v>
          </cell>
        </row>
        <row r="628995">
          <cell r="A628995" t="str">
            <v>TOP PDL BA \ AL</v>
          </cell>
        </row>
        <row r="628996">
          <cell r="A628996" t="str">
            <v>TOP PDL BA \ AL</v>
          </cell>
        </row>
        <row r="628997">
          <cell r="A628997" t="str">
            <v>TOP PDL BA \ AL</v>
          </cell>
        </row>
        <row r="628998">
          <cell r="A628998" t="str">
            <v>TOP PDL BA \ AL</v>
          </cell>
        </row>
        <row r="628999">
          <cell r="A628999" t="str">
            <v>TOP PDL BA \ AL</v>
          </cell>
        </row>
        <row r="629000">
          <cell r="A629000" t="str">
            <v>TOP PDL BA \ AL</v>
          </cell>
        </row>
        <row r="629001">
          <cell r="A629001" t="str">
            <v>TOP PDL BA \ AL</v>
          </cell>
        </row>
        <row r="629002">
          <cell r="A629002" t="str">
            <v>TOP PDL BA \ AL</v>
          </cell>
        </row>
        <row r="629003">
          <cell r="A629003" t="str">
            <v>TOP PDL BA \ AL</v>
          </cell>
        </row>
        <row r="629004">
          <cell r="A629004" t="str">
            <v>TOP PDL BA \ AL</v>
          </cell>
        </row>
        <row r="629005">
          <cell r="A629005" t="str">
            <v>TOP PDL BA \ AL</v>
          </cell>
        </row>
        <row r="629006">
          <cell r="A629006" t="str">
            <v>TOP PDL BA \ AL</v>
          </cell>
        </row>
        <row r="629007">
          <cell r="A629007" t="str">
            <v>TOP PDL BA \ AL</v>
          </cell>
        </row>
        <row r="629008">
          <cell r="A629008" t="str">
            <v>TOP PDL BA \ AL</v>
          </cell>
        </row>
        <row r="629009">
          <cell r="A629009" t="str">
            <v>TOP PDL BA \ AL</v>
          </cell>
        </row>
        <row r="629010">
          <cell r="A629010" t="str">
            <v>TOP PDL BA \ AL</v>
          </cell>
        </row>
        <row r="629011">
          <cell r="A629011" t="str">
            <v>TOP PDL BA \ AL</v>
          </cell>
        </row>
        <row r="629012">
          <cell r="A629012" t="str">
            <v>TOP PDL BA \ AL</v>
          </cell>
        </row>
        <row r="629013">
          <cell r="A629013" t="str">
            <v>TOP PDL BA \ AL</v>
          </cell>
        </row>
        <row r="629014">
          <cell r="A629014" t="str">
            <v>TOP PDL BA \ AL</v>
          </cell>
        </row>
        <row r="629015">
          <cell r="A629015" t="str">
            <v>TOP PDL BA \ AL</v>
          </cell>
        </row>
        <row r="629016">
          <cell r="A629016" t="str">
            <v>TOP PDL BA \ AL</v>
          </cell>
        </row>
        <row r="629017">
          <cell r="A629017" t="str">
            <v>TOP PDL BA \ AL</v>
          </cell>
        </row>
        <row r="629018">
          <cell r="A629018" t="str">
            <v>TOP PDL BA \ AL</v>
          </cell>
        </row>
        <row r="629019">
          <cell r="A629019" t="str">
            <v>TOP PDL BA \ AL</v>
          </cell>
        </row>
        <row r="629020">
          <cell r="A629020" t="str">
            <v>TOP PDL BA \ AL</v>
          </cell>
        </row>
        <row r="629021">
          <cell r="A629021" t="str">
            <v>TOP PDL BA \ AL</v>
          </cell>
        </row>
        <row r="629022">
          <cell r="A629022" t="str">
            <v>TOP PDL BA \ AL</v>
          </cell>
        </row>
        <row r="629023">
          <cell r="A629023" t="str">
            <v>TOP PDL BA \ AL</v>
          </cell>
        </row>
        <row r="629024">
          <cell r="A629024" t="str">
            <v>TOP PDL BA \ AL</v>
          </cell>
        </row>
        <row r="629025">
          <cell r="A629025" t="str">
            <v>TOP PDL BA \ AL</v>
          </cell>
        </row>
        <row r="629026">
          <cell r="A629026" t="str">
            <v>TOP PDL BA \ AL</v>
          </cell>
        </row>
        <row r="629027">
          <cell r="A629027" t="str">
            <v>TOP PDL BA \ AL</v>
          </cell>
        </row>
        <row r="629028">
          <cell r="A629028" t="str">
            <v>TOP PDL BA \ AL</v>
          </cell>
        </row>
        <row r="629029">
          <cell r="A629029" t="str">
            <v>TOP PDL BA \ AL</v>
          </cell>
        </row>
        <row r="629030">
          <cell r="A629030" t="str">
            <v>TOP PDL BA \ AL</v>
          </cell>
        </row>
        <row r="629031">
          <cell r="A629031" t="str">
            <v>TOP PDL BA \ AL</v>
          </cell>
        </row>
        <row r="629032">
          <cell r="A629032" t="str">
            <v>TOP PDL BA \ AL</v>
          </cell>
        </row>
        <row r="629033">
          <cell r="A629033" t="str">
            <v>TOP PDL BA \ AL</v>
          </cell>
        </row>
        <row r="629034">
          <cell r="A629034" t="str">
            <v>TOP PDL BA \ AL</v>
          </cell>
        </row>
        <row r="629035">
          <cell r="A629035" t="str">
            <v>TOP PDL BA \ AL</v>
          </cell>
        </row>
        <row r="629036">
          <cell r="A629036" t="str">
            <v>TOP PDL BA \ AL</v>
          </cell>
        </row>
        <row r="629037">
          <cell r="A629037" t="str">
            <v>TOP PDL BA \ AL</v>
          </cell>
        </row>
        <row r="629038">
          <cell r="A629038" t="str">
            <v>TOP PDL BA \ AL</v>
          </cell>
        </row>
        <row r="629039">
          <cell r="A629039" t="str">
            <v>TOP PDL BA \ AL</v>
          </cell>
        </row>
        <row r="629040">
          <cell r="A629040" t="str">
            <v>TOP PDL BA \ AL</v>
          </cell>
        </row>
        <row r="629041">
          <cell r="A629041" t="str">
            <v>TOP PDL BA \ AL</v>
          </cell>
        </row>
        <row r="629042">
          <cell r="A629042" t="str">
            <v>TOP PDL BA \ AL</v>
          </cell>
        </row>
        <row r="629043">
          <cell r="A629043" t="str">
            <v>TOP PDL BA \ AL</v>
          </cell>
        </row>
        <row r="629044">
          <cell r="A629044" t="str">
            <v>TOP PDL BA \ AL</v>
          </cell>
        </row>
        <row r="629045">
          <cell r="A629045" t="str">
            <v>TOP PDL BA \ AL</v>
          </cell>
        </row>
        <row r="629046">
          <cell r="A629046" t="str">
            <v>TOP PDL BA \ AL</v>
          </cell>
        </row>
        <row r="629047">
          <cell r="A629047" t="str">
            <v>TOP PDL BA \ AL</v>
          </cell>
        </row>
        <row r="629048">
          <cell r="A629048" t="str">
            <v>TOP PDL BA \ AL</v>
          </cell>
        </row>
        <row r="629049">
          <cell r="A629049" t="str">
            <v>TOP PDL BA \ AL</v>
          </cell>
        </row>
        <row r="629050">
          <cell r="A629050" t="str">
            <v>TOP PDL BA \ AL</v>
          </cell>
        </row>
        <row r="629051">
          <cell r="A629051" t="str">
            <v>TOP PDL BA \ AL</v>
          </cell>
        </row>
        <row r="629052">
          <cell r="A629052" t="str">
            <v>TOP PDL BA \ AL</v>
          </cell>
        </row>
        <row r="629053">
          <cell r="A629053" t="str">
            <v>TOP PDL BA \ AL</v>
          </cell>
        </row>
        <row r="629054">
          <cell r="A629054" t="str">
            <v>TOP PDL BA \ AL</v>
          </cell>
        </row>
        <row r="629055">
          <cell r="A629055" t="str">
            <v>TOP PDL BA \ AL</v>
          </cell>
        </row>
        <row r="629056">
          <cell r="A629056" t="str">
            <v>TOP PDL BA \ AL</v>
          </cell>
        </row>
        <row r="629057">
          <cell r="A629057" t="str">
            <v>TOP PDL BA \ AL</v>
          </cell>
        </row>
        <row r="629058">
          <cell r="A629058" t="str">
            <v>TOP PDL BA \ AL</v>
          </cell>
        </row>
        <row r="629059">
          <cell r="A629059" t="str">
            <v>TOP PDL BA \ AL</v>
          </cell>
        </row>
        <row r="629060">
          <cell r="A629060" t="str">
            <v>TOP PDL BA \ AL</v>
          </cell>
        </row>
        <row r="629061">
          <cell r="A629061" t="str">
            <v>TOP PDL BA \ AL</v>
          </cell>
        </row>
        <row r="629062">
          <cell r="A629062" t="str">
            <v>TOP PDL BA \ AL</v>
          </cell>
        </row>
        <row r="629063">
          <cell r="A629063" t="str">
            <v>TOP PDL BA \ AL</v>
          </cell>
        </row>
        <row r="629064">
          <cell r="A629064" t="str">
            <v>TOP PDL BA \ AL</v>
          </cell>
        </row>
        <row r="629065">
          <cell r="A629065" t="str">
            <v>TOP PDL BA \ AL</v>
          </cell>
        </row>
        <row r="629066">
          <cell r="A629066" t="str">
            <v>TOP PDL BA \ AL</v>
          </cell>
        </row>
        <row r="629067">
          <cell r="A629067" t="str">
            <v>TOP PDL BA \ AL</v>
          </cell>
        </row>
        <row r="629068">
          <cell r="A629068" t="str">
            <v>TOP PDL BA \ AL</v>
          </cell>
        </row>
        <row r="629069">
          <cell r="A629069" t="str">
            <v>TOP PDL BA \ AL</v>
          </cell>
        </row>
        <row r="629070">
          <cell r="A629070" t="str">
            <v>TOP PDL BA \ AL</v>
          </cell>
        </row>
        <row r="629071">
          <cell r="A629071" t="str">
            <v>TOP PDL BA \ AL</v>
          </cell>
        </row>
        <row r="629072">
          <cell r="A629072" t="str">
            <v>TOP PDL BA \ AL</v>
          </cell>
        </row>
        <row r="629073">
          <cell r="A629073" t="str">
            <v>TOP PDL BA \ AL</v>
          </cell>
        </row>
        <row r="629074">
          <cell r="A629074" t="str">
            <v>TOP PDL BA \ AL</v>
          </cell>
        </row>
        <row r="629075">
          <cell r="A629075" t="str">
            <v>TOP PDL BA \ AL</v>
          </cell>
        </row>
        <row r="629076">
          <cell r="A629076" t="str">
            <v>TOP PDL BA \ AL</v>
          </cell>
        </row>
        <row r="629077">
          <cell r="A629077" t="str">
            <v>TOP PDL BA \ AL</v>
          </cell>
        </row>
        <row r="629078">
          <cell r="A629078" t="str">
            <v>TOP PDL BA \ AL</v>
          </cell>
        </row>
        <row r="629079">
          <cell r="A629079" t="str">
            <v>TOP PDL BA \ AL</v>
          </cell>
        </row>
        <row r="629080">
          <cell r="A629080" t="str">
            <v>TOP PDL BA \ AL</v>
          </cell>
        </row>
        <row r="629081">
          <cell r="A629081" t="str">
            <v>TOP PDL BA \ AL</v>
          </cell>
        </row>
        <row r="629082">
          <cell r="A629082" t="str">
            <v>TOP PDL BA \ AL</v>
          </cell>
        </row>
        <row r="629083">
          <cell r="A629083" t="str">
            <v>TOP PDL BA \ AL</v>
          </cell>
        </row>
        <row r="629084">
          <cell r="A629084" t="str">
            <v>TOP PDL BA \ AL</v>
          </cell>
        </row>
        <row r="629085">
          <cell r="A629085" t="str">
            <v>TOP PDL BA \ AL</v>
          </cell>
        </row>
        <row r="629086">
          <cell r="A629086" t="str">
            <v>TOP PDL BA \ AL</v>
          </cell>
        </row>
        <row r="629087">
          <cell r="A629087" t="str">
            <v>TOP PDL BA \ AL</v>
          </cell>
        </row>
        <row r="629088">
          <cell r="A629088" t="str">
            <v>TOP PDL BA \ AL</v>
          </cell>
        </row>
        <row r="629089">
          <cell r="A629089" t="str">
            <v>TOP PDL BA \ AL</v>
          </cell>
        </row>
        <row r="629090">
          <cell r="A629090" t="str">
            <v>TOP PDL BA \ AL</v>
          </cell>
        </row>
        <row r="629091">
          <cell r="A629091" t="str">
            <v>TOP PDL BA \ AL</v>
          </cell>
        </row>
        <row r="629092">
          <cell r="A629092" t="str">
            <v>TOP PDL BA \ AL</v>
          </cell>
        </row>
        <row r="629093">
          <cell r="A629093" t="str">
            <v>TOP PDL BA \ AL</v>
          </cell>
        </row>
        <row r="629094">
          <cell r="A629094" t="str">
            <v>TOP PDL BA \ AL</v>
          </cell>
        </row>
        <row r="629095">
          <cell r="A629095" t="str">
            <v>TOP PDL BA \ AL</v>
          </cell>
        </row>
        <row r="629096">
          <cell r="A629096" t="str">
            <v>TOP PDL BA \ AL</v>
          </cell>
        </row>
        <row r="629097">
          <cell r="A629097" t="str">
            <v>TOP PDL BA \ AL</v>
          </cell>
        </row>
        <row r="629098">
          <cell r="A629098" t="str">
            <v>TOP PDL BA \ AL</v>
          </cell>
        </row>
        <row r="629099">
          <cell r="A629099" t="str">
            <v>TOP PDL BA \ AL</v>
          </cell>
        </row>
        <row r="629100">
          <cell r="A629100" t="str">
            <v>TOP PDL BA \ AL</v>
          </cell>
        </row>
        <row r="629101">
          <cell r="A629101" t="str">
            <v>TOP PDL BA \ AL</v>
          </cell>
        </row>
        <row r="629102">
          <cell r="A629102" t="str">
            <v>TOP PDL BA \ AL</v>
          </cell>
        </row>
        <row r="629103">
          <cell r="A629103" t="str">
            <v>TOP PDL BA \ AL</v>
          </cell>
        </row>
        <row r="629104">
          <cell r="A629104" t="str">
            <v>TOP PDL BA \ AL</v>
          </cell>
        </row>
        <row r="629105">
          <cell r="A629105" t="str">
            <v>TOP PDL BA \ AL</v>
          </cell>
        </row>
        <row r="629106">
          <cell r="A629106" t="str">
            <v>TOP PDL BA \ AL</v>
          </cell>
        </row>
        <row r="629107">
          <cell r="A629107" t="str">
            <v>TOP PDL BA \ AL</v>
          </cell>
        </row>
        <row r="629108">
          <cell r="A629108" t="str">
            <v>TOP PDL BA \ AL</v>
          </cell>
        </row>
        <row r="629109">
          <cell r="A629109" t="str">
            <v>TOP PDL BA \ AL</v>
          </cell>
        </row>
        <row r="629110">
          <cell r="A629110" t="str">
            <v>TOP PDL BA \ AL</v>
          </cell>
        </row>
        <row r="629111">
          <cell r="A629111" t="str">
            <v>TOP PDL BA \ AL</v>
          </cell>
        </row>
        <row r="629112">
          <cell r="A629112" t="str">
            <v>TOP PDL BA \ AL</v>
          </cell>
        </row>
        <row r="629113">
          <cell r="A629113" t="str">
            <v>TOP PDL BA \ AL</v>
          </cell>
        </row>
        <row r="629114">
          <cell r="A629114" t="str">
            <v>TOP PDL BA \ AL</v>
          </cell>
        </row>
        <row r="629115">
          <cell r="A629115" t="str">
            <v>TOP PDL BA \ AL</v>
          </cell>
        </row>
        <row r="629116">
          <cell r="A629116" t="str">
            <v>TOP PDL BA \ AL</v>
          </cell>
        </row>
        <row r="629117">
          <cell r="A629117" t="str">
            <v>TOP PDL BA \ AL</v>
          </cell>
        </row>
        <row r="629118">
          <cell r="A629118" t="str">
            <v>TOP PDL BA \ AL</v>
          </cell>
        </row>
        <row r="629119">
          <cell r="A629119" t="str">
            <v>TOP PDL BA \ AL</v>
          </cell>
        </row>
        <row r="629120">
          <cell r="A629120" t="str">
            <v>TOP PDL BA \ AL</v>
          </cell>
        </row>
        <row r="629121">
          <cell r="A629121" t="str">
            <v>TOP PDL BA \ AL</v>
          </cell>
        </row>
        <row r="629122">
          <cell r="A629122" t="str">
            <v>TOP PDL BA \ AL</v>
          </cell>
        </row>
        <row r="629123">
          <cell r="A629123" t="str">
            <v>TOP PDL BA \ AL</v>
          </cell>
        </row>
        <row r="629124">
          <cell r="A629124" t="str">
            <v>TOP PDL BA \ AL</v>
          </cell>
        </row>
        <row r="629125">
          <cell r="A629125" t="str">
            <v>TOP PDL BA \ AL</v>
          </cell>
        </row>
        <row r="629126">
          <cell r="A629126" t="str">
            <v>TOP PDL BA \ AL</v>
          </cell>
        </row>
        <row r="629127">
          <cell r="A629127" t="str">
            <v>TOP PDL BA \ AL</v>
          </cell>
        </row>
        <row r="629128">
          <cell r="A629128" t="str">
            <v>TOP PDL BA \ AL</v>
          </cell>
        </row>
        <row r="629129">
          <cell r="A629129" t="str">
            <v>TOP PDL BA \ AL</v>
          </cell>
        </row>
        <row r="629130">
          <cell r="A629130" t="str">
            <v>TOP PDL BA \ AL</v>
          </cell>
        </row>
        <row r="629131">
          <cell r="A629131" t="str">
            <v>TOP PDL BA \ AL</v>
          </cell>
        </row>
        <row r="629132">
          <cell r="A629132" t="str">
            <v>TOP PDL BA \ AL</v>
          </cell>
        </row>
        <row r="629133">
          <cell r="A629133" t="str">
            <v>TOP PDL BA \ AL</v>
          </cell>
        </row>
        <row r="629134">
          <cell r="A629134" t="str">
            <v>TOP PDL BA \ AL</v>
          </cell>
        </row>
        <row r="629135">
          <cell r="A629135" t="str">
            <v>TOP PDL BA \ AL</v>
          </cell>
        </row>
        <row r="629136">
          <cell r="A629136" t="str">
            <v>TOP PDL BA \ AL</v>
          </cell>
        </row>
        <row r="629137">
          <cell r="A629137" t="str">
            <v>TOP PDL BA \ AL</v>
          </cell>
        </row>
        <row r="629138">
          <cell r="A629138" t="str">
            <v>TOP PDL BA \ AL</v>
          </cell>
        </row>
        <row r="629139">
          <cell r="A629139" t="str">
            <v>TOP PDL BA \ AL</v>
          </cell>
        </row>
        <row r="629140">
          <cell r="A629140" t="str">
            <v>TOP PDL BA \ AL</v>
          </cell>
        </row>
        <row r="629141">
          <cell r="A629141" t="str">
            <v>TOP PDL BA \ AL</v>
          </cell>
        </row>
        <row r="629142">
          <cell r="A629142" t="str">
            <v>TOP PDL BA \ AL</v>
          </cell>
        </row>
        <row r="629143">
          <cell r="A629143" t="str">
            <v>TOP PDL BA \ AL</v>
          </cell>
        </row>
        <row r="629144">
          <cell r="A629144" t="str">
            <v>TOP PDL BA \ AL</v>
          </cell>
        </row>
        <row r="629145">
          <cell r="A629145" t="str">
            <v>TOP PDL BA \ AL</v>
          </cell>
        </row>
        <row r="629146">
          <cell r="A629146" t="str">
            <v>TOP PDL BA \ AL</v>
          </cell>
        </row>
        <row r="629147">
          <cell r="A629147" t="str">
            <v>TOP PDL BA \ AL</v>
          </cell>
        </row>
        <row r="629148">
          <cell r="A629148" t="str">
            <v>TOP PDL BA \ AL</v>
          </cell>
        </row>
        <row r="629149">
          <cell r="A629149" t="str">
            <v>TOP PDL BA \ AL</v>
          </cell>
        </row>
        <row r="629150">
          <cell r="A629150" t="str">
            <v>TOP PDL BA \ AL</v>
          </cell>
        </row>
        <row r="629151">
          <cell r="A629151" t="str">
            <v>TOP PDL BA \ AL</v>
          </cell>
        </row>
        <row r="629152">
          <cell r="A629152" t="str">
            <v>TOP PDL BA \ AL</v>
          </cell>
        </row>
        <row r="629153">
          <cell r="A629153" t="str">
            <v>TOP PDL BA \ AL</v>
          </cell>
        </row>
        <row r="629154">
          <cell r="A629154" t="str">
            <v>TOP PDL BA \ AL</v>
          </cell>
        </row>
        <row r="629155">
          <cell r="A629155" t="str">
            <v>TOP PDL BA \ AL</v>
          </cell>
        </row>
        <row r="629156">
          <cell r="A629156" t="str">
            <v>TOP PDL BA \ AL</v>
          </cell>
        </row>
        <row r="629157">
          <cell r="A629157" t="str">
            <v>TOP PDL BA \ AL</v>
          </cell>
        </row>
        <row r="629158">
          <cell r="A629158" t="str">
            <v>TOP PDL BA \ AL</v>
          </cell>
        </row>
        <row r="629159">
          <cell r="A629159" t="str">
            <v>TOP PDL BA \ AL</v>
          </cell>
        </row>
        <row r="629160">
          <cell r="A629160" t="str">
            <v>TOP PDL BA \ AL</v>
          </cell>
        </row>
        <row r="629161">
          <cell r="A629161" t="str">
            <v>TOP PDL BA \ AL</v>
          </cell>
        </row>
        <row r="629162">
          <cell r="A629162" t="str">
            <v>TOP PDL BA \ AL</v>
          </cell>
        </row>
        <row r="629163">
          <cell r="A629163" t="str">
            <v>TOP PDL BA \ AL</v>
          </cell>
        </row>
        <row r="629164">
          <cell r="A629164" t="str">
            <v>TOP PDL BA \ AL</v>
          </cell>
        </row>
        <row r="629165">
          <cell r="A629165" t="str">
            <v>TOP PDL BA \ AL</v>
          </cell>
        </row>
        <row r="629166">
          <cell r="A629166" t="str">
            <v>TOP PDL BA \ AL</v>
          </cell>
        </row>
        <row r="629167">
          <cell r="A629167" t="str">
            <v>TOP PDL BA \ AL</v>
          </cell>
        </row>
        <row r="629168">
          <cell r="A629168" t="str">
            <v>TOP PDL BA \ AL</v>
          </cell>
        </row>
        <row r="629169">
          <cell r="A629169" t="str">
            <v>TOP PDL BA \ AL</v>
          </cell>
        </row>
        <row r="629170">
          <cell r="A629170" t="str">
            <v>TOP PDL BA \ AL</v>
          </cell>
        </row>
        <row r="629171">
          <cell r="A629171" t="str">
            <v>TOP PDL BA \ AL</v>
          </cell>
        </row>
        <row r="629172">
          <cell r="A629172" t="str">
            <v>TOP PDL BA \ AL</v>
          </cell>
        </row>
        <row r="629173">
          <cell r="A629173" t="str">
            <v>TOP PDL BA \ AL</v>
          </cell>
        </row>
        <row r="629174">
          <cell r="A629174" t="str">
            <v>TOP PDL BA \ AL</v>
          </cell>
        </row>
        <row r="629175">
          <cell r="A629175" t="str">
            <v>TOP PDL BA \ AL</v>
          </cell>
        </row>
        <row r="629176">
          <cell r="A629176" t="str">
            <v>TOP PDL BA \ AL</v>
          </cell>
        </row>
        <row r="629177">
          <cell r="A629177" t="str">
            <v>TOP PDL BA \ AL</v>
          </cell>
        </row>
        <row r="629178">
          <cell r="A629178" t="str">
            <v>TOP PDL BA \ AL</v>
          </cell>
        </row>
        <row r="629179">
          <cell r="A629179" t="str">
            <v>TOP PDL BA \ AL</v>
          </cell>
        </row>
        <row r="629180">
          <cell r="A629180" t="str">
            <v>TOP PDL BA \ AL</v>
          </cell>
        </row>
        <row r="629181">
          <cell r="A629181" t="str">
            <v>TOP PDL BA \ AL</v>
          </cell>
        </row>
        <row r="629182">
          <cell r="A629182" t="str">
            <v>TOP PDL BA \ AL</v>
          </cell>
        </row>
        <row r="629183">
          <cell r="A629183" t="str">
            <v>TOP PDL BA \ AL</v>
          </cell>
        </row>
        <row r="629184">
          <cell r="A629184" t="str">
            <v>TOP PDL BA \ AL</v>
          </cell>
        </row>
        <row r="629185">
          <cell r="A629185" t="str">
            <v>TOP PDL BA \ AL</v>
          </cell>
        </row>
        <row r="629186">
          <cell r="A629186" t="str">
            <v>TOP PDL BA \ AL</v>
          </cell>
        </row>
        <row r="629187">
          <cell r="A629187" t="str">
            <v>TOP PDL BA \ AL</v>
          </cell>
        </row>
        <row r="629188">
          <cell r="A629188" t="str">
            <v>TOP PDL BA \ AL</v>
          </cell>
        </row>
        <row r="629189">
          <cell r="A629189" t="str">
            <v>TOP PDL BA \ AL</v>
          </cell>
        </row>
        <row r="629190">
          <cell r="A629190" t="str">
            <v>TOP PDL BA \ AL</v>
          </cell>
        </row>
        <row r="629191">
          <cell r="A629191" t="str">
            <v>TOP PDL BA \ AL</v>
          </cell>
        </row>
        <row r="629192">
          <cell r="A629192" t="str">
            <v>TOP PDL BA \ AL</v>
          </cell>
        </row>
        <row r="629193">
          <cell r="A629193" t="str">
            <v>TOP PDL BA \ AL</v>
          </cell>
        </row>
        <row r="629194">
          <cell r="A629194" t="str">
            <v>TOP PDL BA \ AL</v>
          </cell>
        </row>
        <row r="629195">
          <cell r="A629195" t="str">
            <v>TOP PDL BA \ AL</v>
          </cell>
        </row>
        <row r="629196">
          <cell r="A629196" t="str">
            <v>TOP PDL BA \ AL</v>
          </cell>
        </row>
        <row r="629197">
          <cell r="A629197" t="str">
            <v>TOP PDL BA \ AL</v>
          </cell>
        </row>
        <row r="629198">
          <cell r="A629198" t="str">
            <v>TOP PDL BA \ AL</v>
          </cell>
        </row>
        <row r="629199">
          <cell r="A629199" t="str">
            <v>TOP PDL BA \ AL</v>
          </cell>
        </row>
        <row r="629200">
          <cell r="A629200" t="str">
            <v>TOP PDL BA \ AL</v>
          </cell>
        </row>
        <row r="629201">
          <cell r="A629201" t="str">
            <v>TOP PDL BA \ AL</v>
          </cell>
        </row>
        <row r="629202">
          <cell r="A629202" t="str">
            <v>TOP PDL BA \ AL</v>
          </cell>
        </row>
        <row r="629203">
          <cell r="A629203" t="str">
            <v>TOP PDL BA \ AL</v>
          </cell>
        </row>
        <row r="629204">
          <cell r="A629204" t="str">
            <v>TOP PDL BA \ AL</v>
          </cell>
        </row>
        <row r="629205">
          <cell r="A629205" t="str">
            <v>TOP PDL BA \ AL</v>
          </cell>
        </row>
        <row r="629206">
          <cell r="A629206" t="str">
            <v>TOP PDL BA \ AL</v>
          </cell>
        </row>
        <row r="629207">
          <cell r="A629207" t="str">
            <v>TOP PDL BA \ AL</v>
          </cell>
        </row>
        <row r="629208">
          <cell r="A629208" t="str">
            <v>TOP PDL BA \ AL</v>
          </cell>
        </row>
        <row r="629209">
          <cell r="A629209" t="str">
            <v>TOP PDL BA \ AL</v>
          </cell>
        </row>
        <row r="629210">
          <cell r="A629210" t="str">
            <v>TOP PDL BA \ AL</v>
          </cell>
        </row>
        <row r="629211">
          <cell r="A629211" t="str">
            <v>TOP PDL BA \ AL</v>
          </cell>
        </row>
        <row r="629212">
          <cell r="A629212" t="str">
            <v>TOP PDL BA \ AL</v>
          </cell>
        </row>
        <row r="629213">
          <cell r="A629213" t="str">
            <v>TOP PDL BA \ AL</v>
          </cell>
        </row>
        <row r="629214">
          <cell r="A629214" t="str">
            <v>TOP PDL BA \ AL</v>
          </cell>
        </row>
        <row r="629215">
          <cell r="A629215" t="str">
            <v>TOP PDL BA \ AL</v>
          </cell>
        </row>
        <row r="629216">
          <cell r="A629216" t="str">
            <v>TOP PDL BA \ AL</v>
          </cell>
        </row>
        <row r="629217">
          <cell r="A629217" t="str">
            <v>TOP PDL BA \ AL</v>
          </cell>
        </row>
        <row r="629218">
          <cell r="A629218" t="str">
            <v>TOP PDL BA \ AL</v>
          </cell>
        </row>
        <row r="629219">
          <cell r="A629219" t="str">
            <v>TOP PDL BA \ AL</v>
          </cell>
        </row>
        <row r="629220">
          <cell r="A629220" t="str">
            <v>TOP PDL BA \ AL</v>
          </cell>
        </row>
        <row r="629221">
          <cell r="A629221" t="str">
            <v>TOP PDL BA \ AL</v>
          </cell>
        </row>
        <row r="629222">
          <cell r="A629222" t="str">
            <v>TOP PDL BA \ AL</v>
          </cell>
        </row>
        <row r="629223">
          <cell r="A629223" t="str">
            <v>TOP PDL BA \ AL</v>
          </cell>
        </row>
        <row r="629224">
          <cell r="A629224" t="str">
            <v>TOP PDL BA \ AL</v>
          </cell>
        </row>
        <row r="629225">
          <cell r="A629225" t="str">
            <v>TOP PDL BA \ AL</v>
          </cell>
        </row>
        <row r="629226">
          <cell r="A629226" t="str">
            <v>TOP PDL BA \ AL</v>
          </cell>
        </row>
        <row r="629227">
          <cell r="A629227" t="str">
            <v>TOP PDL BA \ AL</v>
          </cell>
        </row>
        <row r="629228">
          <cell r="A629228" t="str">
            <v>TOP PDL BA \ AL</v>
          </cell>
        </row>
        <row r="629229">
          <cell r="A629229" t="str">
            <v>TOP PDL BA \ AL</v>
          </cell>
        </row>
        <row r="629230">
          <cell r="A629230" t="str">
            <v>TOP PDL BA \ AL</v>
          </cell>
        </row>
        <row r="629231">
          <cell r="A629231" t="str">
            <v>TOP PDL BA \ AL</v>
          </cell>
        </row>
        <row r="629232">
          <cell r="A629232" t="str">
            <v>TOP PDL BA \ AL</v>
          </cell>
        </row>
        <row r="629233">
          <cell r="A629233" t="str">
            <v>TOP PDL BA \ AL</v>
          </cell>
        </row>
        <row r="629234">
          <cell r="A629234" t="str">
            <v>TOP PDL BA \ AL</v>
          </cell>
        </row>
        <row r="629235">
          <cell r="A629235" t="str">
            <v>TOP PDL BA \ AL</v>
          </cell>
        </row>
        <row r="629236">
          <cell r="A629236" t="str">
            <v>TOP PDL BA \ AL</v>
          </cell>
        </row>
        <row r="629237">
          <cell r="A629237" t="str">
            <v>TOP PDL BA \ AL</v>
          </cell>
        </row>
        <row r="629238">
          <cell r="A629238" t="str">
            <v>TOP PDL BA \ AL</v>
          </cell>
        </row>
        <row r="629239">
          <cell r="A629239" t="str">
            <v>TOP PDL BA \ AL</v>
          </cell>
        </row>
        <row r="629240">
          <cell r="A629240" t="str">
            <v>TOP PDL BA \ AL</v>
          </cell>
        </row>
        <row r="629241">
          <cell r="A629241" t="str">
            <v>TOP PDL BA \ AL</v>
          </cell>
        </row>
        <row r="629242">
          <cell r="A629242" t="str">
            <v>TOP PDL BA \ AL</v>
          </cell>
        </row>
        <row r="629243">
          <cell r="A629243" t="str">
            <v>TOP PDL BA \ AL</v>
          </cell>
        </row>
        <row r="629244">
          <cell r="A629244" t="str">
            <v>TOP PDL BA \ AL</v>
          </cell>
        </row>
        <row r="629245">
          <cell r="A629245" t="str">
            <v>TOP PDL BA \ AL</v>
          </cell>
        </row>
        <row r="629246">
          <cell r="A629246" t="str">
            <v>TOP PDL BA \ AL</v>
          </cell>
        </row>
        <row r="629247">
          <cell r="A629247" t="str">
            <v>TOP PDL BA \ AL</v>
          </cell>
        </row>
        <row r="629248">
          <cell r="A629248" t="str">
            <v>TOP PDL BA \ AL</v>
          </cell>
        </row>
        <row r="629249">
          <cell r="A629249" t="str">
            <v>TOP PDL BA \ AL</v>
          </cell>
        </row>
        <row r="629250">
          <cell r="A629250" t="str">
            <v>TOP PDL BA \ AL</v>
          </cell>
        </row>
        <row r="629251">
          <cell r="A629251" t="str">
            <v>TOP PDL BA \ AL</v>
          </cell>
        </row>
        <row r="629252">
          <cell r="A629252" t="str">
            <v>TOP PDL BA \ AL</v>
          </cell>
        </row>
        <row r="629253">
          <cell r="A629253" t="str">
            <v>TOP PDL BA \ AL</v>
          </cell>
        </row>
        <row r="629254">
          <cell r="A629254" t="str">
            <v>TOP PDL BA \ AL</v>
          </cell>
        </row>
        <row r="629255">
          <cell r="A629255" t="str">
            <v>TOP PDL BA \ AL</v>
          </cell>
        </row>
        <row r="629256">
          <cell r="A629256" t="str">
            <v>TOP PDL BA \ AL</v>
          </cell>
        </row>
        <row r="629257">
          <cell r="A629257" t="str">
            <v>TOP PDL BA \ AL</v>
          </cell>
        </row>
        <row r="629258">
          <cell r="A629258" t="str">
            <v>TOP PDL BA \ AL</v>
          </cell>
        </row>
        <row r="629259">
          <cell r="A629259" t="str">
            <v>TOP PDL BA \ AL</v>
          </cell>
        </row>
        <row r="629260">
          <cell r="A629260" t="str">
            <v>TOP PDL BA \ AL</v>
          </cell>
        </row>
        <row r="629261">
          <cell r="A629261" t="str">
            <v>TOP PDL BA \ AL</v>
          </cell>
        </row>
        <row r="629262">
          <cell r="A629262" t="str">
            <v>TOP PDL BA \ AL</v>
          </cell>
        </row>
        <row r="629263">
          <cell r="A629263" t="str">
            <v>TOP PDL BA \ AL</v>
          </cell>
        </row>
        <row r="629264">
          <cell r="A629264" t="str">
            <v>TOP PDL BA \ AL</v>
          </cell>
        </row>
        <row r="629265">
          <cell r="A629265" t="str">
            <v>TOP PDL BA \ AL</v>
          </cell>
        </row>
        <row r="629266">
          <cell r="A629266" t="str">
            <v>TOP PDL BA \ AL</v>
          </cell>
        </row>
        <row r="629267">
          <cell r="A629267" t="str">
            <v>TOP PDL BA \ AL</v>
          </cell>
        </row>
        <row r="629268">
          <cell r="A629268" t="str">
            <v>TOP PDL BA \ AL</v>
          </cell>
        </row>
        <row r="629269">
          <cell r="A629269" t="str">
            <v>TOP PDL BA \ AL</v>
          </cell>
        </row>
        <row r="629270">
          <cell r="A629270" t="str">
            <v>TOP PDL BA \ AL</v>
          </cell>
        </row>
        <row r="629271">
          <cell r="A629271" t="str">
            <v>TOP PDL BA \ AL</v>
          </cell>
        </row>
        <row r="629272">
          <cell r="A629272" t="str">
            <v>TOP PDL BA \ AL</v>
          </cell>
        </row>
        <row r="629273">
          <cell r="A629273" t="str">
            <v>TOP PDL BA \ AL</v>
          </cell>
        </row>
        <row r="629274">
          <cell r="A629274" t="str">
            <v>TOP PDL BA \ AL</v>
          </cell>
        </row>
        <row r="629275">
          <cell r="A629275" t="str">
            <v>TOP PDL BA \ AL</v>
          </cell>
        </row>
        <row r="629276">
          <cell r="A629276" t="str">
            <v>TOP PDL BA \ AL</v>
          </cell>
        </row>
        <row r="629277">
          <cell r="A629277" t="str">
            <v>TOP PDL BA \ AL</v>
          </cell>
        </row>
        <row r="629278">
          <cell r="A629278" t="str">
            <v>TOP PDL BA \ AL</v>
          </cell>
        </row>
        <row r="629279">
          <cell r="A629279" t="str">
            <v>TOP PDL BA \ AL</v>
          </cell>
        </row>
        <row r="629280">
          <cell r="A629280" t="str">
            <v>TOP PDL BA \ AL</v>
          </cell>
        </row>
        <row r="629281">
          <cell r="A629281" t="str">
            <v>TOP PDL BA \ AL</v>
          </cell>
        </row>
        <row r="629282">
          <cell r="A629282" t="str">
            <v>TOP PDL BA \ AL</v>
          </cell>
        </row>
        <row r="629283">
          <cell r="A629283" t="str">
            <v>TOP PDL BA \ AL</v>
          </cell>
        </row>
        <row r="629284">
          <cell r="A629284" t="str">
            <v>TOP PDL BA \ AL</v>
          </cell>
        </row>
        <row r="629285">
          <cell r="A629285" t="str">
            <v>TOP PDL BA \ AL</v>
          </cell>
        </row>
        <row r="629286">
          <cell r="A629286" t="str">
            <v>TOP PDL BA \ AL</v>
          </cell>
        </row>
        <row r="629287">
          <cell r="A629287" t="str">
            <v>TOP PDL BA \ AL</v>
          </cell>
        </row>
        <row r="629288">
          <cell r="A629288" t="str">
            <v>TOP PDL BA \ AL</v>
          </cell>
        </row>
        <row r="629289">
          <cell r="A629289" t="str">
            <v>TOP PDL BA \ AL</v>
          </cell>
        </row>
        <row r="629290">
          <cell r="A629290" t="str">
            <v>TOP PDL BA \ AL</v>
          </cell>
        </row>
        <row r="629291">
          <cell r="A629291" t="str">
            <v>TOP PDL BA \ AL</v>
          </cell>
        </row>
        <row r="629292">
          <cell r="A629292" t="str">
            <v>TOP PDL BA \ AL</v>
          </cell>
        </row>
        <row r="629293">
          <cell r="A629293" t="str">
            <v>TOP PDL BA \ AL</v>
          </cell>
        </row>
        <row r="629294">
          <cell r="A629294" t="str">
            <v>TOP PDL BA \ AL</v>
          </cell>
        </row>
        <row r="629295">
          <cell r="A629295" t="str">
            <v>TOP PDL BA \ AL</v>
          </cell>
        </row>
        <row r="629296">
          <cell r="A629296" t="str">
            <v>TOP PDL BA \ AL</v>
          </cell>
        </row>
        <row r="629297">
          <cell r="A629297" t="str">
            <v>TOP PDL BA \ AL</v>
          </cell>
        </row>
        <row r="629298">
          <cell r="A629298" t="str">
            <v>TOP PDL BA \ AL</v>
          </cell>
        </row>
        <row r="629299">
          <cell r="A629299" t="str">
            <v>TOP PDL BA \ AL</v>
          </cell>
        </row>
        <row r="629300">
          <cell r="A629300" t="str">
            <v>TOP PDL BA \ AL</v>
          </cell>
        </row>
        <row r="629301">
          <cell r="A629301" t="str">
            <v>TOP PDL BA \ AL</v>
          </cell>
        </row>
        <row r="629302">
          <cell r="A629302" t="str">
            <v>TOP PDL BA \ AL</v>
          </cell>
        </row>
        <row r="629303">
          <cell r="A629303" t="str">
            <v>TOP PDL BA \ AL</v>
          </cell>
        </row>
        <row r="629304">
          <cell r="A629304" t="str">
            <v>TOP PDL BA \ AL</v>
          </cell>
        </row>
        <row r="629305">
          <cell r="A629305" t="str">
            <v>TOP PDL BA \ AL</v>
          </cell>
        </row>
        <row r="629306">
          <cell r="A629306" t="str">
            <v>TOP PDL BA \ AL</v>
          </cell>
        </row>
        <row r="629307">
          <cell r="A629307" t="str">
            <v>TOP PDL BA \ AL</v>
          </cell>
        </row>
        <row r="629308">
          <cell r="A629308" t="str">
            <v>TOP PDL BA \ AL</v>
          </cell>
        </row>
        <row r="629309">
          <cell r="A629309" t="str">
            <v>TOP PDL BA \ AL</v>
          </cell>
        </row>
        <row r="629310">
          <cell r="A629310" t="str">
            <v>TOP PDL BA \ AL</v>
          </cell>
        </row>
        <row r="629311">
          <cell r="A629311" t="str">
            <v>TOP PDL BA \ AL</v>
          </cell>
        </row>
        <row r="629312">
          <cell r="A629312" t="str">
            <v>TOP PDL BA \ AL</v>
          </cell>
        </row>
        <row r="629313">
          <cell r="A629313" t="str">
            <v>TOP PDL BA \ AL</v>
          </cell>
        </row>
        <row r="629314">
          <cell r="A629314" t="str">
            <v>TOP PDL BA \ AL</v>
          </cell>
        </row>
        <row r="629315">
          <cell r="A629315" t="str">
            <v>TOP PDL BA \ AL</v>
          </cell>
        </row>
        <row r="629316">
          <cell r="A629316" t="str">
            <v>TOP PDL BA \ AL</v>
          </cell>
        </row>
        <row r="629317">
          <cell r="A629317" t="str">
            <v>TOP PDL BA \ AL</v>
          </cell>
        </row>
        <row r="629318">
          <cell r="A629318" t="str">
            <v>TOP PDL BA \ AL</v>
          </cell>
        </row>
        <row r="629319">
          <cell r="A629319" t="str">
            <v>TOP PDL BA \ AL</v>
          </cell>
        </row>
        <row r="629320">
          <cell r="A629320" t="str">
            <v>TOP PDL BA \ AL</v>
          </cell>
        </row>
        <row r="629321">
          <cell r="A629321" t="str">
            <v>TOP PDL BA \ AL</v>
          </cell>
        </row>
        <row r="629322">
          <cell r="A629322" t="str">
            <v>TOP PDL BA \ AL</v>
          </cell>
        </row>
        <row r="629323">
          <cell r="A629323" t="str">
            <v>TOP PDL BA \ AL</v>
          </cell>
        </row>
        <row r="629324">
          <cell r="A629324" t="str">
            <v>TOP PDL BA \ AL</v>
          </cell>
        </row>
        <row r="629325">
          <cell r="A629325" t="str">
            <v>TOP PDL BA \ AL</v>
          </cell>
        </row>
        <row r="629326">
          <cell r="A629326" t="str">
            <v>TOP PDL BA \ AL</v>
          </cell>
        </row>
        <row r="629327">
          <cell r="A629327" t="str">
            <v>TOP PDL BA \ AL</v>
          </cell>
        </row>
        <row r="629328">
          <cell r="A629328" t="str">
            <v>TOP PDL BA \ AL</v>
          </cell>
        </row>
        <row r="629329">
          <cell r="A629329" t="str">
            <v>TOP PDL BA \ AL</v>
          </cell>
        </row>
        <row r="629330">
          <cell r="A629330" t="str">
            <v>TOP PDL BA \ AL</v>
          </cell>
        </row>
        <row r="629331">
          <cell r="A629331" t="str">
            <v>TOP PDL BA \ AL</v>
          </cell>
        </row>
        <row r="629332">
          <cell r="A629332" t="str">
            <v>TOP PDL BA \ AL</v>
          </cell>
        </row>
        <row r="629333">
          <cell r="A629333" t="str">
            <v>TOP PDL BA \ AL</v>
          </cell>
        </row>
        <row r="629334">
          <cell r="A629334" t="str">
            <v>TOP PDL BA \ AL</v>
          </cell>
        </row>
        <row r="629335">
          <cell r="A629335" t="str">
            <v>TOP PDL BA \ AL</v>
          </cell>
        </row>
        <row r="629336">
          <cell r="A629336" t="str">
            <v>TOP PDL BA \ AL</v>
          </cell>
        </row>
        <row r="629337">
          <cell r="A629337" t="str">
            <v>TOP PDL BA \ AL</v>
          </cell>
        </row>
        <row r="629338">
          <cell r="A629338" t="str">
            <v>TOP PDL BA \ AL</v>
          </cell>
        </row>
        <row r="629339">
          <cell r="A629339" t="str">
            <v>TOP PDL BA \ AL</v>
          </cell>
        </row>
        <row r="629340">
          <cell r="A629340" t="str">
            <v>TOP PDL BA \ AL</v>
          </cell>
        </row>
        <row r="629341">
          <cell r="A629341" t="str">
            <v>TOP PDL BA \ AL</v>
          </cell>
        </row>
        <row r="629342">
          <cell r="A629342" t="str">
            <v>TOP PDL BA \ AL</v>
          </cell>
        </row>
        <row r="629343">
          <cell r="A629343" t="str">
            <v>TOP PDL BA \ AL</v>
          </cell>
        </row>
        <row r="629344">
          <cell r="A629344" t="str">
            <v>TOP PDL BA \ AL</v>
          </cell>
        </row>
        <row r="629345">
          <cell r="A629345" t="str">
            <v>TOP PDL BA \ AL</v>
          </cell>
        </row>
        <row r="629346">
          <cell r="A629346" t="str">
            <v>TOP PDL BA \ AL</v>
          </cell>
        </row>
        <row r="629347">
          <cell r="A629347" t="str">
            <v>TOP PDL BA \ AL</v>
          </cell>
        </row>
        <row r="629348">
          <cell r="A629348" t="str">
            <v>TOP PDL BA \ AL</v>
          </cell>
        </row>
        <row r="629349">
          <cell r="A629349" t="str">
            <v>TOP PDL BA \ AL</v>
          </cell>
        </row>
        <row r="629350">
          <cell r="A629350" t="str">
            <v>TOP PDL BA \ AL</v>
          </cell>
        </row>
        <row r="629351">
          <cell r="A629351" t="str">
            <v>TOP PDL BA \ AL</v>
          </cell>
        </row>
        <row r="629352">
          <cell r="A629352" t="str">
            <v>TOP PDL BA \ AL</v>
          </cell>
        </row>
        <row r="629353">
          <cell r="A629353" t="str">
            <v>TOP PDL BA \ AL</v>
          </cell>
        </row>
        <row r="629354">
          <cell r="A629354" t="str">
            <v>TOP PDL BA \ AL</v>
          </cell>
        </row>
        <row r="629355">
          <cell r="A629355" t="str">
            <v>TOP PDL BA \ AL</v>
          </cell>
        </row>
        <row r="629356">
          <cell r="A629356" t="str">
            <v>TOP PDL BA \ AL</v>
          </cell>
        </row>
        <row r="629357">
          <cell r="A629357" t="str">
            <v>TOP PDL BA \ AL</v>
          </cell>
        </row>
        <row r="629358">
          <cell r="A629358" t="str">
            <v>TOP PDL BA \ AL</v>
          </cell>
        </row>
        <row r="629359">
          <cell r="A629359" t="str">
            <v>TOP PDL BA \ AL</v>
          </cell>
        </row>
        <row r="629360">
          <cell r="A629360" t="str">
            <v>TOP PDL BA \ AL</v>
          </cell>
        </row>
        <row r="629361">
          <cell r="A629361" t="str">
            <v>TOP PDL BA \ AL</v>
          </cell>
        </row>
        <row r="629362">
          <cell r="A629362" t="str">
            <v>TOP PDL BA \ AL</v>
          </cell>
        </row>
        <row r="629363">
          <cell r="A629363" t="str">
            <v>TOP PDL BA \ AL</v>
          </cell>
        </row>
        <row r="629364">
          <cell r="A629364" t="str">
            <v>TOP PDL BA \ AL</v>
          </cell>
        </row>
        <row r="629365">
          <cell r="A629365" t="str">
            <v>TOP PDL BA \ AL</v>
          </cell>
        </row>
        <row r="629366">
          <cell r="A629366" t="str">
            <v>TOP PDL BA \ AL</v>
          </cell>
        </row>
        <row r="629367">
          <cell r="A629367" t="str">
            <v>TOP PDL BA \ AL</v>
          </cell>
        </row>
        <row r="629368">
          <cell r="A629368" t="str">
            <v>TOP PDL BA \ AL</v>
          </cell>
        </row>
        <row r="629369">
          <cell r="A629369" t="str">
            <v>TOP PDL BA \ AL</v>
          </cell>
        </row>
        <row r="629370">
          <cell r="A629370" t="str">
            <v>TOP PDL BA \ AL</v>
          </cell>
        </row>
        <row r="629371">
          <cell r="A629371" t="str">
            <v>TOP PDL BA \ AL</v>
          </cell>
        </row>
        <row r="629372">
          <cell r="A629372" t="str">
            <v>TOP PDL BA \ AL</v>
          </cell>
        </row>
        <row r="629373">
          <cell r="A629373" t="str">
            <v>TOP PDL BA \ AL</v>
          </cell>
        </row>
        <row r="629374">
          <cell r="A629374" t="str">
            <v>TOP PDL BA \ AL</v>
          </cell>
        </row>
        <row r="629375">
          <cell r="A629375" t="str">
            <v>TOP PDL BA \ AL</v>
          </cell>
        </row>
        <row r="629376">
          <cell r="A629376" t="str">
            <v>TOP PDL BA \ AL</v>
          </cell>
        </row>
        <row r="629377">
          <cell r="A629377" t="str">
            <v>TOP PDL BA \ AL</v>
          </cell>
        </row>
        <row r="629378">
          <cell r="A629378" t="str">
            <v>TOP PDL BA \ AL</v>
          </cell>
        </row>
        <row r="629379">
          <cell r="A629379" t="str">
            <v>TOP PDL BA \ AL</v>
          </cell>
        </row>
        <row r="629380">
          <cell r="A629380" t="str">
            <v>TOP PDL BA \ AL</v>
          </cell>
        </row>
        <row r="629381">
          <cell r="A629381" t="str">
            <v>TOP PDL BA \ AL</v>
          </cell>
        </row>
        <row r="629382">
          <cell r="A629382" t="str">
            <v>TOP PDL BA \ AL</v>
          </cell>
        </row>
        <row r="629383">
          <cell r="A629383" t="str">
            <v>TOP PDL BA \ AL</v>
          </cell>
        </row>
        <row r="629384">
          <cell r="A629384" t="str">
            <v>TOP PDL BA \ AL</v>
          </cell>
        </row>
        <row r="629385">
          <cell r="A629385" t="str">
            <v>TOP PDL BA \ AL</v>
          </cell>
        </row>
        <row r="629386">
          <cell r="A629386" t="str">
            <v>TOP PDL BA \ AL</v>
          </cell>
        </row>
        <row r="629387">
          <cell r="A629387" t="str">
            <v>TOP PDL BA \ AL</v>
          </cell>
        </row>
        <row r="629388">
          <cell r="A629388" t="str">
            <v>TOP PDL BA \ AL</v>
          </cell>
        </row>
        <row r="629389">
          <cell r="A629389" t="str">
            <v>TOP PDL BA \ AL</v>
          </cell>
        </row>
        <row r="629390">
          <cell r="A629390" t="str">
            <v>TOP PDL BA \ AL</v>
          </cell>
        </row>
        <row r="629391">
          <cell r="A629391" t="str">
            <v>TOP PDL BA \ AL</v>
          </cell>
        </row>
        <row r="629392">
          <cell r="A629392" t="str">
            <v>TOP PDL BA \ AL</v>
          </cell>
        </row>
        <row r="629393">
          <cell r="A629393" t="str">
            <v>TOP PDL BA \ AL</v>
          </cell>
        </row>
        <row r="629394">
          <cell r="A629394" t="str">
            <v>TOP PDL BA \ AL</v>
          </cell>
        </row>
        <row r="629395">
          <cell r="A629395" t="str">
            <v>TOP PDL BA \ AL</v>
          </cell>
        </row>
        <row r="629396">
          <cell r="A629396" t="str">
            <v>TOP PDL BA \ AL</v>
          </cell>
        </row>
        <row r="629397">
          <cell r="A629397" t="str">
            <v>TOP PDL BA \ AL</v>
          </cell>
        </row>
        <row r="629398">
          <cell r="A629398" t="str">
            <v>TOP PDL BA \ AL</v>
          </cell>
        </row>
        <row r="629399">
          <cell r="A629399" t="str">
            <v>TOP PDL BA \ AL</v>
          </cell>
        </row>
        <row r="629400">
          <cell r="A629400" t="str">
            <v>TOP PDL BA \ AL</v>
          </cell>
        </row>
        <row r="629401">
          <cell r="A629401" t="str">
            <v>TOP PDL BA \ AL</v>
          </cell>
        </row>
        <row r="629402">
          <cell r="A629402" t="str">
            <v>TOP PDL BA \ AL</v>
          </cell>
        </row>
        <row r="629403">
          <cell r="A629403" t="str">
            <v>TOP PDL BA \ AL</v>
          </cell>
        </row>
        <row r="629404">
          <cell r="A629404" t="str">
            <v>TOP PDL BA \ AL</v>
          </cell>
        </row>
        <row r="629405">
          <cell r="A629405" t="str">
            <v>TOP PDL BA \ AL</v>
          </cell>
        </row>
        <row r="629406">
          <cell r="A629406" t="str">
            <v>TOP PDL BA \ AL</v>
          </cell>
        </row>
        <row r="629407">
          <cell r="A629407" t="str">
            <v>TOP PDL BA \ AL</v>
          </cell>
        </row>
        <row r="629408">
          <cell r="A629408" t="str">
            <v>TOP PDL BA \ AL</v>
          </cell>
        </row>
        <row r="629409">
          <cell r="A629409" t="str">
            <v>TOP PDL BA \ AL</v>
          </cell>
        </row>
        <row r="629410">
          <cell r="A629410" t="str">
            <v>TOP PDL BA \ AL</v>
          </cell>
        </row>
        <row r="629411">
          <cell r="A629411" t="str">
            <v>TOP PDL BA \ AL</v>
          </cell>
        </row>
        <row r="629412">
          <cell r="A629412" t="str">
            <v>TOP PDL BA \ AL</v>
          </cell>
        </row>
        <row r="629413">
          <cell r="A629413" t="str">
            <v>TOP PDL BA \ AL</v>
          </cell>
        </row>
        <row r="629414">
          <cell r="A629414" t="str">
            <v>TOP PDL BA \ AL</v>
          </cell>
        </row>
        <row r="629415">
          <cell r="A629415" t="str">
            <v>TOP PDL BA \ AL</v>
          </cell>
        </row>
        <row r="629416">
          <cell r="A629416" t="str">
            <v>TOP PDL BA \ AL</v>
          </cell>
        </row>
        <row r="629417">
          <cell r="A629417" t="str">
            <v>TOP PDL BA \ AL</v>
          </cell>
        </row>
        <row r="629418">
          <cell r="A629418" t="str">
            <v>TOP PDL BA \ AL</v>
          </cell>
        </row>
        <row r="629419">
          <cell r="A629419" t="str">
            <v>TOP PDL BA \ AL</v>
          </cell>
        </row>
        <row r="629420">
          <cell r="A629420" t="str">
            <v>TOP PDL BA \ AL</v>
          </cell>
        </row>
        <row r="629421">
          <cell r="A629421" t="str">
            <v>TOP PDL BA \ AL</v>
          </cell>
        </row>
        <row r="629422">
          <cell r="A629422" t="str">
            <v>TOP PDL BA \ AL</v>
          </cell>
        </row>
        <row r="629423">
          <cell r="A629423" t="str">
            <v>TOP PDL BA \ AL</v>
          </cell>
        </row>
        <row r="629424">
          <cell r="A629424" t="str">
            <v>TOP PDL BA \ AL</v>
          </cell>
        </row>
        <row r="629425">
          <cell r="A629425" t="str">
            <v>TOP PDL BA \ AL</v>
          </cell>
        </row>
        <row r="629426">
          <cell r="A629426" t="str">
            <v>TOP PDL BA \ AL</v>
          </cell>
        </row>
        <row r="629427">
          <cell r="A629427" t="str">
            <v>TOP PDL BA \ AL</v>
          </cell>
        </row>
        <row r="629428">
          <cell r="A629428" t="str">
            <v>TOP PDL BA \ AL</v>
          </cell>
        </row>
        <row r="629429">
          <cell r="A629429" t="str">
            <v>TOP PDL BA \ AL</v>
          </cell>
        </row>
        <row r="629430">
          <cell r="A629430" t="str">
            <v>TOP PDL BA \ AL</v>
          </cell>
        </row>
        <row r="629431">
          <cell r="A629431" t="str">
            <v>TOP PDL BA \ AL</v>
          </cell>
        </row>
        <row r="629432">
          <cell r="A629432" t="str">
            <v>TOP PDL BA \ AL</v>
          </cell>
        </row>
        <row r="629433">
          <cell r="A629433" t="str">
            <v>TOP PDL BA \ AL</v>
          </cell>
        </row>
        <row r="629434">
          <cell r="A629434" t="str">
            <v>TOP PDL BA \ AL</v>
          </cell>
        </row>
        <row r="629435">
          <cell r="A629435" t="str">
            <v>TOP PDL BA \ AL</v>
          </cell>
        </row>
        <row r="629436">
          <cell r="A629436" t="str">
            <v>TOP PDL BA \ AL</v>
          </cell>
        </row>
        <row r="629437">
          <cell r="A629437" t="str">
            <v>TOP PDL BA \ AL</v>
          </cell>
        </row>
        <row r="629438">
          <cell r="A629438" t="str">
            <v>TOP PDL BA \ AL</v>
          </cell>
        </row>
        <row r="629439">
          <cell r="A629439" t="str">
            <v>TOP PDL BA \ AL</v>
          </cell>
        </row>
        <row r="629440">
          <cell r="A629440" t="str">
            <v>TOP PDL BA \ AL</v>
          </cell>
        </row>
        <row r="629441">
          <cell r="A629441" t="str">
            <v>TOP PDL BA \ AL</v>
          </cell>
        </row>
        <row r="629442">
          <cell r="A629442" t="str">
            <v>TOP PDL BA \ AL</v>
          </cell>
        </row>
        <row r="629443">
          <cell r="A629443" t="str">
            <v>TOP PDL BA \ AL</v>
          </cell>
        </row>
        <row r="629444">
          <cell r="A629444" t="str">
            <v>TOP PDL BA \ AL</v>
          </cell>
        </row>
        <row r="629445">
          <cell r="A629445" t="str">
            <v>TOP PDL BA \ AL</v>
          </cell>
        </row>
        <row r="629446">
          <cell r="A629446" t="str">
            <v>TOP PDL BA \ AL</v>
          </cell>
        </row>
        <row r="629447">
          <cell r="A629447" t="str">
            <v>TOP PDL BA \ AL</v>
          </cell>
        </row>
        <row r="629448">
          <cell r="A629448" t="str">
            <v>TOP PDL BA \ AL</v>
          </cell>
        </row>
        <row r="629449">
          <cell r="A629449" t="str">
            <v>TOP PDL BA \ AL</v>
          </cell>
        </row>
        <row r="629450">
          <cell r="A629450" t="str">
            <v>TOP PDL BA \ AL</v>
          </cell>
        </row>
        <row r="629451">
          <cell r="A629451" t="str">
            <v>TOP PDL BA \ AL</v>
          </cell>
        </row>
        <row r="629452">
          <cell r="A629452" t="str">
            <v>TOP PDL BA \ AL</v>
          </cell>
        </row>
        <row r="629453">
          <cell r="A629453" t="str">
            <v>TOP PDL BA \ AL</v>
          </cell>
        </row>
        <row r="629454">
          <cell r="A629454" t="str">
            <v>TOP PDL BA \ AL</v>
          </cell>
        </row>
        <row r="629455">
          <cell r="A629455" t="str">
            <v>TOP PDL BA \ AL</v>
          </cell>
        </row>
        <row r="629456">
          <cell r="A629456" t="str">
            <v>TOP PDL BA \ AL</v>
          </cell>
        </row>
        <row r="629457">
          <cell r="A629457" t="str">
            <v>TOP PDL BA \ AL</v>
          </cell>
        </row>
        <row r="629458">
          <cell r="A629458" t="str">
            <v>TOP PDL BA \ AL</v>
          </cell>
        </row>
        <row r="629459">
          <cell r="A629459" t="str">
            <v>TOP PDL BA \ AL</v>
          </cell>
        </row>
        <row r="629460">
          <cell r="A629460" t="str">
            <v>TOP PDL BA \ AL</v>
          </cell>
        </row>
        <row r="629461">
          <cell r="A629461" t="str">
            <v>TOP PDL BA \ AL</v>
          </cell>
        </row>
        <row r="629462">
          <cell r="A629462" t="str">
            <v>TOP PDL BA \ AL</v>
          </cell>
        </row>
        <row r="629463">
          <cell r="A629463" t="str">
            <v>TOP PDL BA \ AL</v>
          </cell>
        </row>
        <row r="629464">
          <cell r="A629464" t="str">
            <v>TOP PDL BA \ AL</v>
          </cell>
        </row>
        <row r="629465">
          <cell r="A629465" t="str">
            <v>TOP PDL BA \ AL</v>
          </cell>
        </row>
        <row r="629466">
          <cell r="A629466" t="str">
            <v>TOP PDL BA \ AL</v>
          </cell>
        </row>
        <row r="629467">
          <cell r="A629467" t="str">
            <v>TOP PDL BA \ AL</v>
          </cell>
        </row>
        <row r="629468">
          <cell r="A629468" t="str">
            <v>TOP PDL BA \ AL</v>
          </cell>
        </row>
        <row r="629469">
          <cell r="A629469" t="str">
            <v>TOP PDL BA \ AL</v>
          </cell>
        </row>
        <row r="629470">
          <cell r="A629470" t="str">
            <v>TOP PDL BA \ AL</v>
          </cell>
        </row>
        <row r="629471">
          <cell r="A629471" t="str">
            <v>TOP PDL BA \ AL</v>
          </cell>
        </row>
        <row r="629472">
          <cell r="A629472" t="str">
            <v>TOP PDL BA \ AL</v>
          </cell>
        </row>
        <row r="629473">
          <cell r="A629473" t="str">
            <v>TOP PDL BA \ AL</v>
          </cell>
        </row>
        <row r="629474">
          <cell r="A629474" t="str">
            <v>TOP PDL BA \ AL</v>
          </cell>
        </row>
        <row r="629475">
          <cell r="A629475" t="str">
            <v>TOP PDL BA \ AL</v>
          </cell>
        </row>
        <row r="629476">
          <cell r="A629476" t="str">
            <v>TOP PDL BA \ AL</v>
          </cell>
        </row>
        <row r="629477">
          <cell r="A629477" t="str">
            <v>TOP PDL BA \ AL</v>
          </cell>
        </row>
        <row r="629478">
          <cell r="A629478" t="str">
            <v>TOP PDL BA \ AL</v>
          </cell>
        </row>
        <row r="629479">
          <cell r="A629479" t="str">
            <v>TOP PDL BA \ AL</v>
          </cell>
        </row>
        <row r="629480">
          <cell r="A629480" t="str">
            <v>TOP PDL BA \ AL</v>
          </cell>
        </row>
        <row r="629481">
          <cell r="A629481" t="str">
            <v>TOP PDL BA \ AL</v>
          </cell>
        </row>
        <row r="629482">
          <cell r="A629482" t="str">
            <v>TOP PDL BA \ AL</v>
          </cell>
        </row>
        <row r="629483">
          <cell r="A629483" t="str">
            <v>TOP PDL BA \ AL</v>
          </cell>
        </row>
        <row r="629484">
          <cell r="A629484" t="str">
            <v>TOP PDL BA \ AL</v>
          </cell>
        </row>
        <row r="629485">
          <cell r="A629485" t="str">
            <v>TOP PDL BA \ AL</v>
          </cell>
        </row>
        <row r="629486">
          <cell r="A629486" t="str">
            <v>TOP PDL BA \ AL</v>
          </cell>
        </row>
        <row r="629487">
          <cell r="A629487" t="str">
            <v>TOP PDL BA \ AL</v>
          </cell>
        </row>
        <row r="629488">
          <cell r="A629488" t="str">
            <v>TOP PDL BA \ AL</v>
          </cell>
        </row>
        <row r="629489">
          <cell r="A629489" t="str">
            <v>TOP PDL BA \ AL</v>
          </cell>
        </row>
        <row r="629490">
          <cell r="A629490" t="str">
            <v>TOP PDL BA \ AL</v>
          </cell>
        </row>
        <row r="629491">
          <cell r="A629491" t="str">
            <v>TOP PDL BA \ AL</v>
          </cell>
        </row>
        <row r="629492">
          <cell r="A629492" t="str">
            <v>TOP PDL BA \ AL</v>
          </cell>
        </row>
        <row r="629493">
          <cell r="A629493" t="str">
            <v>TOP PDL BA \ AL</v>
          </cell>
        </row>
        <row r="629494">
          <cell r="A629494" t="str">
            <v>TOP PDL BA \ AL</v>
          </cell>
        </row>
        <row r="629495">
          <cell r="A629495" t="str">
            <v>TOP PDL BA \ AL</v>
          </cell>
        </row>
        <row r="629496">
          <cell r="A629496" t="str">
            <v>TOP PDL BA \ AL</v>
          </cell>
        </row>
        <row r="629497">
          <cell r="A629497" t="str">
            <v>TOP PDL BA \ AL</v>
          </cell>
        </row>
        <row r="629498">
          <cell r="A629498" t="str">
            <v>TOP PDL BA \ AL</v>
          </cell>
        </row>
        <row r="629499">
          <cell r="A629499" t="str">
            <v>TOP PDL BA \ AL</v>
          </cell>
        </row>
        <row r="629500">
          <cell r="A629500" t="str">
            <v>TOP PDL BA \ AL</v>
          </cell>
        </row>
        <row r="629501">
          <cell r="A629501" t="str">
            <v>TOP PDL BA \ AL</v>
          </cell>
        </row>
        <row r="629502">
          <cell r="A629502" t="str">
            <v>TOP PDL BA \ AL</v>
          </cell>
        </row>
        <row r="629503">
          <cell r="A629503" t="str">
            <v>TOP PDL BA \ AL</v>
          </cell>
        </row>
        <row r="629504">
          <cell r="A629504" t="str">
            <v>TOP PDL BA \ AL</v>
          </cell>
        </row>
        <row r="629505">
          <cell r="A629505" t="str">
            <v>TOP PDL BA \ AL</v>
          </cell>
        </row>
        <row r="629506">
          <cell r="A629506" t="str">
            <v>TOP PDL BA \ AL</v>
          </cell>
        </row>
        <row r="629507">
          <cell r="A629507" t="str">
            <v>TOP PDL BA \ AL</v>
          </cell>
        </row>
        <row r="629508">
          <cell r="A629508" t="str">
            <v>TOP PDL BA \ AL</v>
          </cell>
        </row>
        <row r="629509">
          <cell r="A629509" t="str">
            <v>TOP PDL BA \ AL</v>
          </cell>
        </row>
        <row r="629510">
          <cell r="A629510" t="str">
            <v>TOP PDL BA \ AL</v>
          </cell>
        </row>
        <row r="629511">
          <cell r="A629511" t="str">
            <v>TOP PDL BA \ AL</v>
          </cell>
        </row>
        <row r="629512">
          <cell r="A629512" t="str">
            <v>TOP PDL BA \ AL</v>
          </cell>
        </row>
        <row r="629513">
          <cell r="A629513" t="str">
            <v>TOP PDL BA \ AL</v>
          </cell>
        </row>
        <row r="629514">
          <cell r="A629514" t="str">
            <v>TOP PDL BA \ AL</v>
          </cell>
        </row>
        <row r="629515">
          <cell r="A629515" t="str">
            <v>TOP PDL BA \ AL</v>
          </cell>
        </row>
        <row r="629516">
          <cell r="A629516" t="str">
            <v>TOP PDL BA \ AL</v>
          </cell>
        </row>
        <row r="629517">
          <cell r="A629517" t="str">
            <v>TOP PDL BA \ AL</v>
          </cell>
        </row>
        <row r="629518">
          <cell r="A629518" t="str">
            <v>TOP PDL BA \ AL</v>
          </cell>
        </row>
        <row r="629519">
          <cell r="A629519" t="str">
            <v>TOP PDL BA \ AL</v>
          </cell>
        </row>
        <row r="629520">
          <cell r="A629520" t="str">
            <v>TOP PDL BA \ AL</v>
          </cell>
        </row>
        <row r="629521">
          <cell r="A629521" t="str">
            <v>TOP PDL BA \ AL</v>
          </cell>
        </row>
        <row r="629522">
          <cell r="A629522" t="str">
            <v>TOP PDL BA \ AL</v>
          </cell>
        </row>
        <row r="629523">
          <cell r="A629523" t="str">
            <v>TOP PDL BA \ AL</v>
          </cell>
        </row>
        <row r="629524">
          <cell r="A629524" t="str">
            <v>TOP PDL BA \ AL</v>
          </cell>
        </row>
        <row r="629525">
          <cell r="A629525" t="str">
            <v>TOP PDL BA \ AL</v>
          </cell>
        </row>
        <row r="629526">
          <cell r="A629526" t="str">
            <v>TOP PDL BA \ AL</v>
          </cell>
        </row>
        <row r="629527">
          <cell r="A629527" t="str">
            <v>TOP PDL BA \ AL</v>
          </cell>
        </row>
        <row r="629528">
          <cell r="A629528" t="str">
            <v>TOP PDL BA \ AL</v>
          </cell>
        </row>
        <row r="629529">
          <cell r="A629529" t="str">
            <v>TOP PDL BA \ AL</v>
          </cell>
        </row>
        <row r="629530">
          <cell r="A629530" t="str">
            <v>TOP PDL BA \ AL</v>
          </cell>
        </row>
        <row r="629531">
          <cell r="A629531" t="str">
            <v>TOP PDL BA \ AL</v>
          </cell>
        </row>
        <row r="629532">
          <cell r="A629532" t="str">
            <v>TOP PDL BA \ AL</v>
          </cell>
        </row>
        <row r="629533">
          <cell r="A629533" t="str">
            <v>TOP PDL BA \ AL</v>
          </cell>
        </row>
        <row r="629534">
          <cell r="A629534" t="str">
            <v>TOP PDL BA \ AL</v>
          </cell>
        </row>
        <row r="629535">
          <cell r="A629535" t="str">
            <v>TOP PDL BA \ AL</v>
          </cell>
        </row>
        <row r="629536">
          <cell r="A629536" t="str">
            <v>TOP PDL BA \ AL</v>
          </cell>
        </row>
        <row r="629537">
          <cell r="A629537" t="str">
            <v>TOP PDL BA \ AL</v>
          </cell>
        </row>
        <row r="629538">
          <cell r="A629538" t="str">
            <v>TOP PDL BA \ AL</v>
          </cell>
        </row>
        <row r="629539">
          <cell r="A629539" t="str">
            <v>TOP PDL BA \ AL</v>
          </cell>
        </row>
        <row r="629540">
          <cell r="A629540" t="str">
            <v>TOP PDL BA \ AL</v>
          </cell>
        </row>
        <row r="629541">
          <cell r="A629541" t="str">
            <v>TOP PDL BA \ AL</v>
          </cell>
        </row>
        <row r="629542">
          <cell r="A629542" t="str">
            <v>TOP PDL BA \ AL</v>
          </cell>
        </row>
        <row r="629543">
          <cell r="A629543" t="str">
            <v>TOP PDL BA \ AL</v>
          </cell>
        </row>
        <row r="629544">
          <cell r="A629544" t="str">
            <v>TOP PDL BA \ AL</v>
          </cell>
        </row>
        <row r="629545">
          <cell r="A629545" t="str">
            <v>TOP PDL BA \ AL</v>
          </cell>
        </row>
        <row r="629546">
          <cell r="A629546" t="str">
            <v>TOP PDL BA \ AL</v>
          </cell>
        </row>
        <row r="629547">
          <cell r="A629547" t="str">
            <v>TOP PDL BA \ AL</v>
          </cell>
        </row>
        <row r="629548">
          <cell r="A629548" t="str">
            <v>TOP PDL BA \ AL</v>
          </cell>
        </row>
        <row r="629549">
          <cell r="A629549" t="str">
            <v>TOP PDL BA \ AL</v>
          </cell>
        </row>
        <row r="629550">
          <cell r="A629550" t="str">
            <v>TOP PDL BA \ AL</v>
          </cell>
        </row>
        <row r="629551">
          <cell r="A629551" t="str">
            <v>TOP PDL BA \ AL</v>
          </cell>
        </row>
        <row r="629552">
          <cell r="A629552" t="str">
            <v>TOP PDL BA \ AL</v>
          </cell>
        </row>
        <row r="629553">
          <cell r="A629553" t="str">
            <v>TOP PDL BA \ AL</v>
          </cell>
        </row>
        <row r="629554">
          <cell r="A629554" t="str">
            <v>TOP PDL BA \ AL</v>
          </cell>
        </row>
        <row r="629555">
          <cell r="A629555" t="str">
            <v>TOP PDL BA \ AL</v>
          </cell>
        </row>
        <row r="629556">
          <cell r="A629556" t="str">
            <v>TOP PDL BA \ AL</v>
          </cell>
        </row>
        <row r="629557">
          <cell r="A629557" t="str">
            <v>TOP PDL BA \ AL</v>
          </cell>
        </row>
        <row r="629558">
          <cell r="A629558" t="str">
            <v>TOP PDL BA \ AL</v>
          </cell>
        </row>
        <row r="629559">
          <cell r="A629559" t="str">
            <v>TOP PDL BA \ AL</v>
          </cell>
        </row>
        <row r="629560">
          <cell r="A629560" t="str">
            <v>TOP PDL BA \ AL</v>
          </cell>
        </row>
        <row r="629561">
          <cell r="A629561" t="str">
            <v>TOP PDL BA \ AL</v>
          </cell>
        </row>
        <row r="629562">
          <cell r="A629562" t="str">
            <v>TOP PDL BA \ AL</v>
          </cell>
        </row>
        <row r="629563">
          <cell r="A629563" t="str">
            <v>TOP PDL BA \ AL</v>
          </cell>
        </row>
        <row r="629564">
          <cell r="A629564" t="str">
            <v>TOP PDL BA \ AL</v>
          </cell>
        </row>
        <row r="629565">
          <cell r="A629565" t="str">
            <v>TOP PDL BA \ AL</v>
          </cell>
        </row>
        <row r="629566">
          <cell r="A629566" t="str">
            <v>TOP PDL BA \ AL</v>
          </cell>
        </row>
        <row r="629567">
          <cell r="A629567" t="str">
            <v>TOP PDL BA \ AL</v>
          </cell>
        </row>
        <row r="629568">
          <cell r="A629568" t="str">
            <v>TOP PDL BA \ AL</v>
          </cell>
        </row>
        <row r="629569">
          <cell r="A629569" t="str">
            <v>TOP PDL BA \ AL</v>
          </cell>
        </row>
        <row r="629570">
          <cell r="A629570" t="str">
            <v>TOP PDL BA \ AL</v>
          </cell>
        </row>
        <row r="629571">
          <cell r="A629571" t="str">
            <v>TOP PDL BA \ AL</v>
          </cell>
        </row>
        <row r="629572">
          <cell r="A629572" t="str">
            <v>TOP PDL BA \ AL</v>
          </cell>
        </row>
        <row r="629573">
          <cell r="A629573" t="str">
            <v>TOP PDL BA \ AL</v>
          </cell>
        </row>
        <row r="629574">
          <cell r="A629574" t="str">
            <v>TOP PDL BA \ AL</v>
          </cell>
        </row>
        <row r="629575">
          <cell r="A629575" t="str">
            <v>TOP PDL BA \ AL</v>
          </cell>
        </row>
        <row r="629576">
          <cell r="A629576" t="str">
            <v>TOP PDL BA \ AL</v>
          </cell>
        </row>
        <row r="629577">
          <cell r="A629577" t="str">
            <v>TOP PDL BA \ AL</v>
          </cell>
        </row>
        <row r="629578">
          <cell r="A629578" t="str">
            <v>TOP PDL BA \ AL</v>
          </cell>
        </row>
        <row r="629579">
          <cell r="A629579" t="str">
            <v>TOP PDL BA \ AL</v>
          </cell>
        </row>
        <row r="629580">
          <cell r="A629580" t="str">
            <v>TOP PDL BA \ AL</v>
          </cell>
        </row>
        <row r="629581">
          <cell r="A629581" t="str">
            <v>TOP PDL BA \ AL</v>
          </cell>
        </row>
        <row r="629582">
          <cell r="A629582" t="str">
            <v>TOP PDL BA \ AL</v>
          </cell>
        </row>
        <row r="629583">
          <cell r="A629583" t="str">
            <v>TOP PDL BA \ AL</v>
          </cell>
        </row>
        <row r="629584">
          <cell r="A629584" t="str">
            <v>TOP PDL BA \ AL</v>
          </cell>
        </row>
        <row r="629585">
          <cell r="A629585" t="str">
            <v>TOP PDL BA \ AL</v>
          </cell>
        </row>
        <row r="629586">
          <cell r="A629586" t="str">
            <v>TOP PDL BA \ AL</v>
          </cell>
        </row>
        <row r="629587">
          <cell r="A629587" t="str">
            <v>TOP PDL BA \ AL</v>
          </cell>
        </row>
        <row r="629588">
          <cell r="A629588" t="str">
            <v>TOP PDL BA \ AL</v>
          </cell>
        </row>
        <row r="629589">
          <cell r="A629589" t="str">
            <v>TOP PDL BA \ AL</v>
          </cell>
        </row>
        <row r="629590">
          <cell r="A629590" t="str">
            <v>TOP PDL BA \ AL</v>
          </cell>
        </row>
        <row r="629591">
          <cell r="A629591" t="str">
            <v>TOP PDL BA \ AL</v>
          </cell>
        </row>
        <row r="629592">
          <cell r="A629592" t="str">
            <v>TOP PDL BA \ AL</v>
          </cell>
        </row>
        <row r="629593">
          <cell r="A629593" t="str">
            <v>TOP PDL BA \ AL</v>
          </cell>
        </row>
        <row r="629594">
          <cell r="A629594" t="str">
            <v>TOP PDL BA \ AL</v>
          </cell>
        </row>
        <row r="629595">
          <cell r="A629595" t="str">
            <v>TOP PDL BA \ AL</v>
          </cell>
        </row>
        <row r="629596">
          <cell r="A629596" t="str">
            <v>TOP PDL BA \ AL</v>
          </cell>
        </row>
        <row r="629597">
          <cell r="A629597" t="str">
            <v>TOP PDL BA \ AL</v>
          </cell>
        </row>
        <row r="629598">
          <cell r="A629598" t="str">
            <v>TOP PDL BA \ AL</v>
          </cell>
        </row>
        <row r="629599">
          <cell r="A629599" t="str">
            <v>TOP PDL BA \ AL</v>
          </cell>
        </row>
        <row r="629600">
          <cell r="A629600" t="str">
            <v>TOP PDL BA \ AL</v>
          </cell>
        </row>
        <row r="629601">
          <cell r="A629601" t="str">
            <v>TOP PDL BA \ AL</v>
          </cell>
        </row>
        <row r="629602">
          <cell r="A629602" t="str">
            <v>TOP PDL BA \ AL</v>
          </cell>
        </row>
        <row r="629603">
          <cell r="A629603" t="str">
            <v>TOP PDL BA \ AL</v>
          </cell>
        </row>
        <row r="629604">
          <cell r="A629604" t="str">
            <v>TOP PDL BA \ AL</v>
          </cell>
        </row>
        <row r="629605">
          <cell r="A629605" t="str">
            <v>TOP PDL BA \ AL</v>
          </cell>
        </row>
        <row r="629606">
          <cell r="A629606" t="str">
            <v>TOP PDL BA \ AL</v>
          </cell>
        </row>
        <row r="629607">
          <cell r="A629607" t="str">
            <v>TOP PDL BA \ AL</v>
          </cell>
        </row>
        <row r="629608">
          <cell r="A629608" t="str">
            <v>TOP PDL BA \ AL</v>
          </cell>
        </row>
        <row r="629609">
          <cell r="A629609" t="str">
            <v>TOP PDL BA \ AL</v>
          </cell>
        </row>
        <row r="629610">
          <cell r="A629610" t="str">
            <v>TOP PDL BA \ AL</v>
          </cell>
        </row>
        <row r="629611">
          <cell r="A629611" t="str">
            <v>TOP PDL BA \ AL</v>
          </cell>
        </row>
        <row r="629612">
          <cell r="A629612" t="str">
            <v>TOP PDL BA \ AL</v>
          </cell>
        </row>
        <row r="629613">
          <cell r="A629613" t="str">
            <v>TOP PDL BA \ AL</v>
          </cell>
        </row>
        <row r="629614">
          <cell r="A629614" t="str">
            <v>TOP PDL BA \ AL</v>
          </cell>
        </row>
        <row r="629615">
          <cell r="A629615" t="str">
            <v>TOP PDL BA \ AL</v>
          </cell>
        </row>
        <row r="629616">
          <cell r="A629616" t="str">
            <v>TOP PDL BA \ AL</v>
          </cell>
        </row>
        <row r="629617">
          <cell r="A629617" t="str">
            <v>TOP PDL BA \ AL</v>
          </cell>
        </row>
        <row r="629618">
          <cell r="A629618" t="str">
            <v>TOP PDL BA \ AL</v>
          </cell>
        </row>
        <row r="629619">
          <cell r="A629619" t="str">
            <v>TOP PDL BA \ AL</v>
          </cell>
        </row>
        <row r="629620">
          <cell r="A629620" t="str">
            <v>TOP PDL BA \ AL</v>
          </cell>
        </row>
        <row r="629621">
          <cell r="A629621" t="str">
            <v>TOP PDL BA \ AL</v>
          </cell>
        </row>
        <row r="629622">
          <cell r="A629622" t="str">
            <v>TOP PDL BA \ AL</v>
          </cell>
        </row>
        <row r="629623">
          <cell r="A629623" t="str">
            <v>TOP PDL BA \ AL</v>
          </cell>
        </row>
        <row r="629624">
          <cell r="A629624" t="str">
            <v>TOP PDL BA \ AL</v>
          </cell>
        </row>
        <row r="629625">
          <cell r="A629625" t="str">
            <v>TOP PDL BA \ AL</v>
          </cell>
        </row>
        <row r="629626">
          <cell r="A629626" t="str">
            <v>TOP PDL BA \ AL</v>
          </cell>
        </row>
        <row r="629627">
          <cell r="A629627" t="str">
            <v>TOP PDL BA \ AL</v>
          </cell>
        </row>
        <row r="629628">
          <cell r="A629628" t="str">
            <v>TOP PDL BA \ AL</v>
          </cell>
        </row>
        <row r="629629">
          <cell r="A629629" t="str">
            <v>TOP PDL BA \ AL</v>
          </cell>
        </row>
        <row r="629630">
          <cell r="A629630" t="str">
            <v>TOP PDL BA \ AL</v>
          </cell>
        </row>
        <row r="629631">
          <cell r="A629631" t="str">
            <v>TOP PDL BA \ AL</v>
          </cell>
        </row>
        <row r="629632">
          <cell r="A629632" t="str">
            <v>TOP PDL BA \ AL</v>
          </cell>
        </row>
        <row r="629633">
          <cell r="A629633" t="str">
            <v>TOP PDL BA \ AL</v>
          </cell>
        </row>
        <row r="629634">
          <cell r="A629634" t="str">
            <v>TOP PDL BA \ AL</v>
          </cell>
        </row>
        <row r="629635">
          <cell r="A629635" t="str">
            <v>TOP PDL BA \ AL</v>
          </cell>
        </row>
        <row r="629636">
          <cell r="A629636" t="str">
            <v>TOP PDL BA \ AL</v>
          </cell>
        </row>
        <row r="629637">
          <cell r="A629637" t="str">
            <v>TOP PDL BA \ AL</v>
          </cell>
        </row>
        <row r="629638">
          <cell r="A629638" t="str">
            <v>TOP PDL BA \ AL</v>
          </cell>
        </row>
        <row r="629639">
          <cell r="A629639" t="str">
            <v>TOP PDL BA \ AL</v>
          </cell>
        </row>
        <row r="629640">
          <cell r="A629640" t="str">
            <v>TOP PDL BA \ AL</v>
          </cell>
        </row>
        <row r="629641">
          <cell r="A629641" t="str">
            <v>TOP PDL BA \ AL</v>
          </cell>
        </row>
        <row r="629642">
          <cell r="A629642" t="str">
            <v>TOP PDL BA \ AL</v>
          </cell>
        </row>
        <row r="629643">
          <cell r="A629643" t="str">
            <v>TOP PDL BA \ AL</v>
          </cell>
        </row>
        <row r="629644">
          <cell r="A629644" t="str">
            <v>TOP PDL BA \ AL</v>
          </cell>
        </row>
        <row r="629645">
          <cell r="A629645" t="str">
            <v>TOP PDL BA \ AL</v>
          </cell>
        </row>
        <row r="629646">
          <cell r="A629646" t="str">
            <v>TOP PDL BA \ AL</v>
          </cell>
        </row>
        <row r="629647">
          <cell r="A629647" t="str">
            <v>TOP PDL BA \ AL</v>
          </cell>
        </row>
        <row r="629648">
          <cell r="A629648" t="str">
            <v>TOP PDL BA \ AL</v>
          </cell>
        </row>
        <row r="629649">
          <cell r="A629649" t="str">
            <v>TOP PDL BA \ AL</v>
          </cell>
        </row>
        <row r="629650">
          <cell r="A629650" t="str">
            <v>TOP PDL BA \ AL</v>
          </cell>
        </row>
        <row r="629651">
          <cell r="A629651" t="str">
            <v>TOP PDL BA \ AL</v>
          </cell>
        </row>
        <row r="629652">
          <cell r="A629652" t="str">
            <v>TOP PDL BA \ AL</v>
          </cell>
        </row>
        <row r="629653">
          <cell r="A629653" t="str">
            <v>TOP PDL BA \ AL</v>
          </cell>
        </row>
        <row r="629654">
          <cell r="A629654" t="str">
            <v>TOP PDL BA \ AL</v>
          </cell>
        </row>
        <row r="629655">
          <cell r="A629655" t="str">
            <v>TOP PDL BA \ AL</v>
          </cell>
        </row>
        <row r="629656">
          <cell r="A629656" t="str">
            <v>TOP PDL BA \ AL</v>
          </cell>
        </row>
        <row r="629657">
          <cell r="A629657" t="str">
            <v>TOP PDL BA \ AL</v>
          </cell>
        </row>
        <row r="629658">
          <cell r="A629658" t="str">
            <v>TOP PDL BA \ AL</v>
          </cell>
        </row>
        <row r="629659">
          <cell r="A629659" t="str">
            <v>TOP PDL BA \ AL</v>
          </cell>
        </row>
        <row r="629660">
          <cell r="A629660" t="str">
            <v>TOP PDL BA \ AL</v>
          </cell>
        </row>
        <row r="629661">
          <cell r="A629661" t="str">
            <v>TOP PDL BA \ AL</v>
          </cell>
        </row>
        <row r="629662">
          <cell r="A629662" t="str">
            <v>TOP PDL BA \ AL</v>
          </cell>
        </row>
        <row r="629663">
          <cell r="A629663" t="str">
            <v>TOP PDL BA \ AL</v>
          </cell>
        </row>
        <row r="629664">
          <cell r="A629664" t="str">
            <v>TOP PDL BA \ AL</v>
          </cell>
        </row>
        <row r="629665">
          <cell r="A629665" t="str">
            <v>TOP PDL BA \ AL</v>
          </cell>
        </row>
        <row r="629666">
          <cell r="A629666" t="str">
            <v>TOP PDL BA \ AL</v>
          </cell>
        </row>
        <row r="629667">
          <cell r="A629667" t="str">
            <v>TOP PDL BA \ AL</v>
          </cell>
        </row>
        <row r="629668">
          <cell r="A629668" t="str">
            <v>TOP PDL BA \ AL</v>
          </cell>
        </row>
        <row r="629669">
          <cell r="A629669" t="str">
            <v>TOP PDL BA \ AL</v>
          </cell>
        </row>
        <row r="629670">
          <cell r="A629670" t="str">
            <v>TOP PDL BA \ AL</v>
          </cell>
        </row>
        <row r="629671">
          <cell r="A629671" t="str">
            <v>TOP PDL BA \ AL</v>
          </cell>
        </row>
        <row r="629672">
          <cell r="A629672" t="str">
            <v>TOP PDL BA \ AL</v>
          </cell>
        </row>
        <row r="629673">
          <cell r="A629673" t="str">
            <v>TOP PDL BA \ AL</v>
          </cell>
        </row>
        <row r="629674">
          <cell r="A629674" t="str">
            <v>TOP PDL BA \ AL</v>
          </cell>
        </row>
        <row r="629675">
          <cell r="A629675" t="str">
            <v>TOP PDL BA \ AL</v>
          </cell>
        </row>
        <row r="629676">
          <cell r="A629676" t="str">
            <v>TOP PDL BA \ AL</v>
          </cell>
        </row>
        <row r="629677">
          <cell r="A629677" t="str">
            <v>TOP PDL BA \ AL</v>
          </cell>
        </row>
        <row r="629678">
          <cell r="A629678" t="str">
            <v>TOP PDL BA \ AL</v>
          </cell>
        </row>
        <row r="629679">
          <cell r="A629679" t="str">
            <v>TOP PDL BA \ AL</v>
          </cell>
        </row>
        <row r="629680">
          <cell r="A629680" t="str">
            <v>TOP PDL BA \ AL</v>
          </cell>
        </row>
        <row r="629681">
          <cell r="A629681" t="str">
            <v>TOP PDL BA \ AL</v>
          </cell>
        </row>
        <row r="629682">
          <cell r="A629682" t="str">
            <v>TOP PDL BA \ AL</v>
          </cell>
        </row>
        <row r="629683">
          <cell r="A629683" t="str">
            <v>TOP PDL BA \ AL</v>
          </cell>
        </row>
        <row r="629684">
          <cell r="A629684" t="str">
            <v>TOP PDL BA \ AL</v>
          </cell>
        </row>
        <row r="629685">
          <cell r="A629685" t="str">
            <v>TOP PDL BA \ AL</v>
          </cell>
        </row>
        <row r="629686">
          <cell r="A629686" t="str">
            <v>TOP PDL BA \ AL</v>
          </cell>
        </row>
        <row r="629687">
          <cell r="A629687" t="str">
            <v>TOP PDL BA \ AL</v>
          </cell>
        </row>
        <row r="629688">
          <cell r="A629688" t="str">
            <v>TOP PDL BA \ AL</v>
          </cell>
        </row>
        <row r="629689">
          <cell r="A629689" t="str">
            <v>TOP PDL BA \ AL</v>
          </cell>
        </row>
        <row r="629690">
          <cell r="A629690" t="str">
            <v>TOP PDL BA \ AL</v>
          </cell>
        </row>
        <row r="629691">
          <cell r="A629691" t="str">
            <v>TOP PDL BA \ AL</v>
          </cell>
        </row>
        <row r="629692">
          <cell r="A629692" t="str">
            <v>TOP PDL BA \ AL</v>
          </cell>
        </row>
        <row r="629693">
          <cell r="A629693" t="str">
            <v>TOP PDL BA \ AL</v>
          </cell>
        </row>
        <row r="629694">
          <cell r="A629694" t="str">
            <v>TOP PDL BA \ AL</v>
          </cell>
        </row>
        <row r="629695">
          <cell r="A629695" t="str">
            <v>TOP PDL BA \ AL</v>
          </cell>
        </row>
        <row r="629696">
          <cell r="A629696" t="str">
            <v>TOP PDL BA \ AL</v>
          </cell>
        </row>
        <row r="629697">
          <cell r="A629697" t="str">
            <v>TOP PDL BA \ AL</v>
          </cell>
        </row>
        <row r="629698">
          <cell r="A629698" t="str">
            <v>TOP PDL BA \ AL</v>
          </cell>
        </row>
        <row r="629699">
          <cell r="A629699" t="str">
            <v>TOP PDL BA \ AL</v>
          </cell>
        </row>
        <row r="629700">
          <cell r="A629700" t="str">
            <v>TOP PDL BA \ AL</v>
          </cell>
        </row>
        <row r="629701">
          <cell r="A629701" t="str">
            <v>TOP PDL BA \ AL</v>
          </cell>
        </row>
        <row r="629702">
          <cell r="A629702" t="str">
            <v>TOP PDL BA \ AL</v>
          </cell>
        </row>
        <row r="629703">
          <cell r="A629703" t="str">
            <v>TOP PDL BA \ AL</v>
          </cell>
        </row>
        <row r="629704">
          <cell r="A629704" t="str">
            <v>TOP PDL BA \ AL</v>
          </cell>
        </row>
        <row r="629705">
          <cell r="A629705" t="str">
            <v>TOP PDL BA \ AL</v>
          </cell>
        </row>
        <row r="629706">
          <cell r="A629706" t="str">
            <v>TOP PDL BA \ AL</v>
          </cell>
        </row>
        <row r="629707">
          <cell r="A629707" t="str">
            <v>TOP PDL BA \ AL</v>
          </cell>
        </row>
        <row r="629708">
          <cell r="A629708" t="str">
            <v>TOP PDL BA \ AL</v>
          </cell>
        </row>
        <row r="629709">
          <cell r="A629709" t="str">
            <v>TOP PDL BA \ AL</v>
          </cell>
        </row>
        <row r="629710">
          <cell r="A629710" t="str">
            <v>TOP PDL BA \ AL</v>
          </cell>
        </row>
        <row r="629711">
          <cell r="A629711" t="str">
            <v>TOP PDL BA \ AL</v>
          </cell>
        </row>
        <row r="629712">
          <cell r="A629712" t="str">
            <v>TOP PDL BA \ AL</v>
          </cell>
        </row>
        <row r="629713">
          <cell r="A629713" t="str">
            <v>TOP PDL BA \ AL</v>
          </cell>
        </row>
        <row r="629714">
          <cell r="A629714" t="str">
            <v>TOP PDL BA \ AL</v>
          </cell>
        </row>
        <row r="629715">
          <cell r="A629715" t="str">
            <v>TOP PDL BA \ AL</v>
          </cell>
        </row>
        <row r="629716">
          <cell r="A629716" t="str">
            <v>TOP PDL BA \ AL</v>
          </cell>
        </row>
        <row r="629717">
          <cell r="A629717" t="str">
            <v>TOP PDL BA \ AL</v>
          </cell>
        </row>
        <row r="629718">
          <cell r="A629718" t="str">
            <v>TOP PDL BA \ AL</v>
          </cell>
        </row>
        <row r="629719">
          <cell r="A629719" t="str">
            <v>TOP PDL BA \ AL</v>
          </cell>
        </row>
        <row r="629720">
          <cell r="A629720" t="str">
            <v>TOP PDL BA \ AL</v>
          </cell>
        </row>
        <row r="629721">
          <cell r="A629721" t="str">
            <v>TOP PDL BA \ AL</v>
          </cell>
        </row>
        <row r="629722">
          <cell r="A629722" t="str">
            <v>TOP PDL BA \ AL</v>
          </cell>
        </row>
        <row r="629723">
          <cell r="A629723" t="str">
            <v>TOP PDL BA \ AL</v>
          </cell>
        </row>
        <row r="629724">
          <cell r="A629724" t="str">
            <v>TOP PDL BA \ AL</v>
          </cell>
        </row>
        <row r="629725">
          <cell r="A629725" t="str">
            <v>TOP PDL BA \ AL</v>
          </cell>
        </row>
        <row r="629726">
          <cell r="A629726" t="str">
            <v>TOP PDL BA \ AL</v>
          </cell>
        </row>
        <row r="629727">
          <cell r="A629727" t="str">
            <v>TOP PDL BA \ AL</v>
          </cell>
        </row>
        <row r="629728">
          <cell r="A629728" t="str">
            <v>TOP PDL BA \ AL</v>
          </cell>
        </row>
        <row r="629729">
          <cell r="A629729" t="str">
            <v>TOP PDL BA \ AL</v>
          </cell>
        </row>
        <row r="629730">
          <cell r="A629730" t="str">
            <v>TOP PDL BA \ AL</v>
          </cell>
        </row>
        <row r="629731">
          <cell r="A629731" t="str">
            <v>TOP PDL BA \ AL</v>
          </cell>
        </row>
        <row r="629732">
          <cell r="A629732" t="str">
            <v>TOP PDL BA \ AL</v>
          </cell>
        </row>
        <row r="629733">
          <cell r="A629733" t="str">
            <v>TOP PDL BA \ AL</v>
          </cell>
        </row>
        <row r="629734">
          <cell r="A629734" t="str">
            <v>TOP PDL BA \ AL</v>
          </cell>
        </row>
        <row r="629735">
          <cell r="A629735" t="str">
            <v>TOP PDL BA \ AL</v>
          </cell>
        </row>
        <row r="629736">
          <cell r="A629736" t="str">
            <v>TOP PDL BA \ AL</v>
          </cell>
        </row>
        <row r="629737">
          <cell r="A629737" t="str">
            <v>TOP PDL BA \ AL</v>
          </cell>
        </row>
        <row r="629738">
          <cell r="A629738" t="str">
            <v>TOP PDL BA \ AL</v>
          </cell>
        </row>
        <row r="629739">
          <cell r="A629739" t="str">
            <v>TOP PDL BA \ AL</v>
          </cell>
        </row>
        <row r="629740">
          <cell r="A629740" t="str">
            <v>TOP PDL BA \ AL</v>
          </cell>
        </row>
        <row r="629741">
          <cell r="A629741" t="str">
            <v>TOP PDL BA \ AL</v>
          </cell>
        </row>
        <row r="629742">
          <cell r="A629742" t="str">
            <v>TOP PDL BA \ AL</v>
          </cell>
        </row>
        <row r="629743">
          <cell r="A629743" t="str">
            <v>TOP PDL BA \ AL</v>
          </cell>
        </row>
        <row r="629744">
          <cell r="A629744" t="str">
            <v>TOP PDL BA \ AL</v>
          </cell>
        </row>
        <row r="629745">
          <cell r="A629745" t="str">
            <v>TOP PDL BA \ AL</v>
          </cell>
        </row>
        <row r="629746">
          <cell r="A629746" t="str">
            <v>TOP PDL BA \ AL</v>
          </cell>
        </row>
        <row r="629747">
          <cell r="A629747" t="str">
            <v>TOP PDL BA \ AL</v>
          </cell>
        </row>
        <row r="629748">
          <cell r="A629748" t="str">
            <v>TOP PDL BA \ AL</v>
          </cell>
        </row>
        <row r="629749">
          <cell r="A629749" t="str">
            <v>TOP PDL BA \ AL</v>
          </cell>
        </row>
        <row r="629750">
          <cell r="A629750" t="str">
            <v>TOP PDL BA \ AL</v>
          </cell>
        </row>
        <row r="629751">
          <cell r="A629751" t="str">
            <v>TOP PDL BA \ AL</v>
          </cell>
        </row>
        <row r="629752">
          <cell r="A629752" t="str">
            <v>TOP PDL BA \ AL</v>
          </cell>
        </row>
        <row r="629753">
          <cell r="A629753" t="str">
            <v>TOP PDL BA \ AL</v>
          </cell>
        </row>
        <row r="629754">
          <cell r="A629754" t="str">
            <v>TOP PDL BA \ AL</v>
          </cell>
        </row>
        <row r="629755">
          <cell r="A629755" t="str">
            <v>TOP PDL BA \ AL</v>
          </cell>
        </row>
        <row r="629756">
          <cell r="A629756" t="str">
            <v>TOP PDL BA \ AL</v>
          </cell>
        </row>
        <row r="629757">
          <cell r="A629757" t="str">
            <v>TOP PDL BA \ AL</v>
          </cell>
        </row>
        <row r="629758">
          <cell r="A629758" t="str">
            <v>TOP PDL BA \ AL</v>
          </cell>
        </row>
        <row r="629759">
          <cell r="A629759" t="str">
            <v>TOP PDL BA \ AL</v>
          </cell>
        </row>
        <row r="629760">
          <cell r="A629760" t="str">
            <v>TOP PDL BA \ AL</v>
          </cell>
        </row>
        <row r="629761">
          <cell r="A629761" t="str">
            <v>TOP PDL BA \ AL</v>
          </cell>
        </row>
        <row r="629762">
          <cell r="A629762" t="str">
            <v>TOP PDL BA \ AL</v>
          </cell>
        </row>
        <row r="629763">
          <cell r="A629763" t="str">
            <v>TOP PDL BA \ AL</v>
          </cell>
        </row>
        <row r="629764">
          <cell r="A629764" t="str">
            <v>TOP PDL BA \ AL</v>
          </cell>
        </row>
        <row r="629765">
          <cell r="A629765" t="str">
            <v>TOP PDL BA \ AL</v>
          </cell>
        </row>
        <row r="629766">
          <cell r="A629766" t="str">
            <v>TOP PDL BA \ AL</v>
          </cell>
        </row>
        <row r="629767">
          <cell r="A629767" t="str">
            <v>TOP PDL BA \ AL</v>
          </cell>
        </row>
        <row r="629768">
          <cell r="A629768" t="str">
            <v>TOP PDL BA \ AL</v>
          </cell>
        </row>
        <row r="629769">
          <cell r="A629769" t="str">
            <v>TOP PDL BA \ AL</v>
          </cell>
        </row>
        <row r="629770">
          <cell r="A629770" t="str">
            <v>TOP PDL BA \ AL</v>
          </cell>
        </row>
        <row r="629771">
          <cell r="A629771" t="str">
            <v>TOP PDL BA \ AL</v>
          </cell>
        </row>
        <row r="629772">
          <cell r="A629772" t="str">
            <v>TOP PDL BA \ AL</v>
          </cell>
        </row>
        <row r="629773">
          <cell r="A629773" t="str">
            <v>TOP PDL BA \ AL</v>
          </cell>
        </row>
        <row r="629774">
          <cell r="A629774" t="str">
            <v>TOP PDL BA \ AL</v>
          </cell>
        </row>
        <row r="629775">
          <cell r="A629775" t="str">
            <v>TOP PDL BA \ AL</v>
          </cell>
        </row>
        <row r="629776">
          <cell r="A629776" t="str">
            <v>TOP PDL BA \ AL</v>
          </cell>
        </row>
        <row r="629777">
          <cell r="A629777" t="str">
            <v>TOP PDL BA \ AL</v>
          </cell>
        </row>
        <row r="629778">
          <cell r="A629778" t="str">
            <v>TOP PDL BA \ AL</v>
          </cell>
        </row>
        <row r="629779">
          <cell r="A629779" t="str">
            <v>TOP PDL BA \ AL</v>
          </cell>
        </row>
        <row r="629780">
          <cell r="A629780" t="str">
            <v>TOP PDL BA \ AL</v>
          </cell>
        </row>
        <row r="629781">
          <cell r="A629781" t="str">
            <v>TOP PDL BA \ AL</v>
          </cell>
        </row>
        <row r="629782">
          <cell r="A629782" t="str">
            <v>TOP PDL BA \ AL</v>
          </cell>
        </row>
        <row r="629783">
          <cell r="A629783" t="str">
            <v>TOP PDL BA \ AL</v>
          </cell>
        </row>
        <row r="629784">
          <cell r="A629784" t="str">
            <v>TOP PDL BA \ AL</v>
          </cell>
        </row>
        <row r="629785">
          <cell r="A629785" t="str">
            <v>TOP PDL BA \ AL</v>
          </cell>
        </row>
        <row r="629786">
          <cell r="A629786" t="str">
            <v>TOP PDL BA \ AL</v>
          </cell>
        </row>
        <row r="629787">
          <cell r="A629787" t="str">
            <v>TOP PDL BA \ AL</v>
          </cell>
        </row>
        <row r="629788">
          <cell r="A629788" t="str">
            <v>TOP PDL BA \ AL</v>
          </cell>
        </row>
        <row r="629789">
          <cell r="A629789" t="str">
            <v>TOP PDL BA \ AL</v>
          </cell>
        </row>
        <row r="629790">
          <cell r="A629790" t="str">
            <v>TOP PDL BA \ AL</v>
          </cell>
        </row>
        <row r="629791">
          <cell r="A629791" t="str">
            <v>TOP PDL BA \ AL</v>
          </cell>
        </row>
        <row r="629792">
          <cell r="A629792" t="str">
            <v>TOP PDL BA \ AL</v>
          </cell>
        </row>
        <row r="629793">
          <cell r="A629793" t="str">
            <v>TOP PDL BA \ AL</v>
          </cell>
        </row>
        <row r="629794">
          <cell r="A629794" t="str">
            <v>TOP PDL BA \ AL</v>
          </cell>
        </row>
        <row r="629795">
          <cell r="A629795" t="str">
            <v>TOP PDL BA \ AL</v>
          </cell>
        </row>
        <row r="629796">
          <cell r="A629796" t="str">
            <v>TOP PDL BA \ AL</v>
          </cell>
        </row>
        <row r="629797">
          <cell r="A629797" t="str">
            <v>TOP PDL BA \ AL</v>
          </cell>
        </row>
        <row r="629798">
          <cell r="A629798" t="str">
            <v>TOP PDL BA \ AL</v>
          </cell>
        </row>
        <row r="629799">
          <cell r="A629799" t="str">
            <v>TOP PDL BA \ AL</v>
          </cell>
        </row>
        <row r="629800">
          <cell r="A629800" t="str">
            <v>TOP PDL BA \ AL</v>
          </cell>
        </row>
        <row r="629801">
          <cell r="A629801" t="str">
            <v>TOP PDL BA \ AL</v>
          </cell>
        </row>
        <row r="629802">
          <cell r="A629802" t="str">
            <v>TOP PDL BA \ AL</v>
          </cell>
        </row>
        <row r="629803">
          <cell r="A629803" t="str">
            <v>TOP PDL BA \ AL</v>
          </cell>
        </row>
        <row r="629804">
          <cell r="A629804" t="str">
            <v>TOP PDL BA \ AL</v>
          </cell>
        </row>
        <row r="629805">
          <cell r="A629805" t="str">
            <v>TOP PDL BA \ AL</v>
          </cell>
        </row>
        <row r="629806">
          <cell r="A629806" t="str">
            <v>TOP PDL BA \ AL</v>
          </cell>
        </row>
        <row r="629807">
          <cell r="A629807" t="str">
            <v>TOP PDL BA \ AL</v>
          </cell>
        </row>
        <row r="629808">
          <cell r="A629808" t="str">
            <v>TOP PDL BA \ AL</v>
          </cell>
        </row>
        <row r="629809">
          <cell r="A629809" t="str">
            <v>TOP PDL BA \ AL</v>
          </cell>
        </row>
        <row r="629810">
          <cell r="A629810" t="str">
            <v>TOP PDL BA \ AL</v>
          </cell>
        </row>
        <row r="629811">
          <cell r="A629811" t="str">
            <v>TOP PDL BA \ AL</v>
          </cell>
        </row>
        <row r="629812">
          <cell r="A629812" t="str">
            <v>TOP PDL BA \ AL</v>
          </cell>
        </row>
        <row r="629813">
          <cell r="A629813" t="str">
            <v>TOP PDL BA \ AL</v>
          </cell>
        </row>
        <row r="629814">
          <cell r="A629814" t="str">
            <v>TOP PDL BA \ AL</v>
          </cell>
        </row>
        <row r="629815">
          <cell r="A629815" t="str">
            <v>TOP PDL BA \ AL</v>
          </cell>
        </row>
        <row r="629816">
          <cell r="A629816" t="str">
            <v>TOP PDL BA \ AL</v>
          </cell>
        </row>
        <row r="629817">
          <cell r="A629817" t="str">
            <v>TOP PDL BA \ AL</v>
          </cell>
        </row>
        <row r="629818">
          <cell r="A629818" t="str">
            <v>TOP PDL BA \ AL</v>
          </cell>
        </row>
        <row r="629819">
          <cell r="A629819" t="str">
            <v>TOP PDL BA \ AL</v>
          </cell>
        </row>
        <row r="629820">
          <cell r="A629820" t="str">
            <v>TOP PDL BA \ AL</v>
          </cell>
        </row>
        <row r="629821">
          <cell r="A629821" t="str">
            <v>TOP PDL BA \ AL</v>
          </cell>
        </row>
        <row r="629822">
          <cell r="A629822" t="str">
            <v>TOP PDL BA \ AL</v>
          </cell>
        </row>
        <row r="629823">
          <cell r="A629823" t="str">
            <v>TOP PDL BA \ AL</v>
          </cell>
        </row>
        <row r="629824">
          <cell r="A629824" t="str">
            <v>TOP PDL BA \ AL</v>
          </cell>
        </row>
        <row r="629825">
          <cell r="A629825" t="str">
            <v>TOP PDL BA \ AL</v>
          </cell>
        </row>
        <row r="629826">
          <cell r="A629826" t="str">
            <v>TOP PDL BA \ AL</v>
          </cell>
        </row>
        <row r="629827">
          <cell r="A629827" t="str">
            <v>TOP PDL BA \ AL</v>
          </cell>
        </row>
        <row r="629828">
          <cell r="A629828" t="str">
            <v>TOP PDL BA \ AL</v>
          </cell>
        </row>
        <row r="629829">
          <cell r="A629829" t="str">
            <v>TOP PDL BA \ AL</v>
          </cell>
        </row>
        <row r="629830">
          <cell r="A629830" t="str">
            <v>TOP PDL BA \ AL</v>
          </cell>
        </row>
        <row r="629831">
          <cell r="A629831" t="str">
            <v>TOP PDL BA \ AL</v>
          </cell>
        </row>
        <row r="629832">
          <cell r="A629832" t="str">
            <v>TOP PDL BA \ AL</v>
          </cell>
        </row>
        <row r="629833">
          <cell r="A629833" t="str">
            <v>TOP PDL BA \ AL</v>
          </cell>
        </row>
        <row r="629834">
          <cell r="A629834" t="str">
            <v>TOP PDL BA \ AL</v>
          </cell>
        </row>
        <row r="629835">
          <cell r="A629835" t="str">
            <v>TOP PDL BA \ AL</v>
          </cell>
        </row>
        <row r="629836">
          <cell r="A629836" t="str">
            <v>TOP PDL BA \ AL</v>
          </cell>
        </row>
        <row r="629837">
          <cell r="A629837" t="str">
            <v>TOP PDL BA \ AL</v>
          </cell>
        </row>
        <row r="629838">
          <cell r="A629838" t="str">
            <v>TOP PDL BA \ AL</v>
          </cell>
        </row>
        <row r="629839">
          <cell r="A629839" t="str">
            <v>TOP PDL BA \ AL</v>
          </cell>
        </row>
        <row r="629840">
          <cell r="A629840" t="str">
            <v>TOP PDL BA \ AL</v>
          </cell>
        </row>
        <row r="629841">
          <cell r="A629841" t="str">
            <v>TOP PDL BA \ AL</v>
          </cell>
        </row>
        <row r="629842">
          <cell r="A629842" t="str">
            <v>TOP PDL BA \ AL</v>
          </cell>
        </row>
        <row r="629843">
          <cell r="A629843" t="str">
            <v>TOP PDL BA \ AL</v>
          </cell>
        </row>
        <row r="629844">
          <cell r="A629844" t="str">
            <v>TOP PDL BA \ AL</v>
          </cell>
        </row>
        <row r="629845">
          <cell r="A629845" t="str">
            <v>TOP PDL BA \ AL</v>
          </cell>
        </row>
        <row r="629846">
          <cell r="A629846" t="str">
            <v>TOP PDL BA \ AL</v>
          </cell>
        </row>
        <row r="629847">
          <cell r="A629847" t="str">
            <v>TOP PDL BA \ AL</v>
          </cell>
        </row>
        <row r="629848">
          <cell r="A629848" t="str">
            <v>TOP PDL BA \ AL</v>
          </cell>
        </row>
        <row r="629849">
          <cell r="A629849" t="str">
            <v>TOP PDL BA \ AL</v>
          </cell>
        </row>
        <row r="629850">
          <cell r="A629850" t="str">
            <v>TOP PDL BA \ AL</v>
          </cell>
        </row>
        <row r="629851">
          <cell r="A629851" t="str">
            <v>TOP PDL BA \ AL</v>
          </cell>
        </row>
        <row r="629852">
          <cell r="A629852" t="str">
            <v>TOP PDL BA \ AL</v>
          </cell>
        </row>
        <row r="629853">
          <cell r="A629853" t="str">
            <v>TOP PDL BA \ AL</v>
          </cell>
        </row>
        <row r="629854">
          <cell r="A629854" t="str">
            <v>TOP PDL BA \ AL</v>
          </cell>
        </row>
        <row r="629855">
          <cell r="A629855" t="str">
            <v>TOP PDL BA \ AL</v>
          </cell>
        </row>
        <row r="629856">
          <cell r="A629856" t="str">
            <v>TOP PDL BA \ AL</v>
          </cell>
        </row>
        <row r="629857">
          <cell r="A629857" t="str">
            <v>TOP PDL BA \ AL</v>
          </cell>
        </row>
        <row r="629858">
          <cell r="A629858" t="str">
            <v>TOP PDL BA \ AL</v>
          </cell>
        </row>
        <row r="629859">
          <cell r="A629859" t="str">
            <v>TOP PDL BA \ AL</v>
          </cell>
        </row>
        <row r="629860">
          <cell r="A629860" t="str">
            <v>TOP PDL BA \ AL</v>
          </cell>
        </row>
        <row r="629861">
          <cell r="A629861" t="str">
            <v>TOP PDL BA \ AL</v>
          </cell>
        </row>
        <row r="629862">
          <cell r="A629862" t="str">
            <v>TOP PDL BA \ AL</v>
          </cell>
        </row>
        <row r="629863">
          <cell r="A629863" t="str">
            <v>TOP PDL BA \ AL</v>
          </cell>
        </row>
        <row r="629864">
          <cell r="A629864" t="str">
            <v>TOP PDL BA \ AL</v>
          </cell>
        </row>
        <row r="629865">
          <cell r="A629865" t="str">
            <v>TOP PDL BA \ AL</v>
          </cell>
        </row>
        <row r="629866">
          <cell r="A629866" t="str">
            <v>TOP PDL BA \ AL</v>
          </cell>
        </row>
        <row r="629867">
          <cell r="A629867" t="str">
            <v>TOP PDL BA \ AL</v>
          </cell>
        </row>
        <row r="629868">
          <cell r="A629868" t="str">
            <v>TOP PDL BA \ AL</v>
          </cell>
        </row>
        <row r="629869">
          <cell r="A629869" t="str">
            <v>TOP PDL BA \ AL</v>
          </cell>
        </row>
        <row r="629870">
          <cell r="A629870" t="str">
            <v>TOP PDL BA \ AL</v>
          </cell>
        </row>
        <row r="629871">
          <cell r="A629871" t="str">
            <v>TOP PDL BA \ AL</v>
          </cell>
        </row>
        <row r="629872">
          <cell r="A629872" t="str">
            <v>TOP PDL BA \ AL</v>
          </cell>
        </row>
        <row r="629873">
          <cell r="A629873" t="str">
            <v>TOP PDL BA \ AL</v>
          </cell>
        </row>
        <row r="629874">
          <cell r="A629874" t="str">
            <v>TOP PDL BA \ AL</v>
          </cell>
        </row>
        <row r="629875">
          <cell r="A629875" t="str">
            <v>TOP PDL BA \ AL</v>
          </cell>
        </row>
        <row r="629876">
          <cell r="A629876" t="str">
            <v>TOP PDL BA \ AL</v>
          </cell>
        </row>
        <row r="629877">
          <cell r="A629877" t="str">
            <v>TOP PDL BA \ AL</v>
          </cell>
        </row>
        <row r="629878">
          <cell r="A629878" t="str">
            <v>TOP PDL BA \ AL</v>
          </cell>
        </row>
        <row r="629879">
          <cell r="A629879" t="str">
            <v>TOP PDL BA \ AL</v>
          </cell>
        </row>
        <row r="629880">
          <cell r="A629880" t="str">
            <v>TOP PDL BA \ AL</v>
          </cell>
        </row>
        <row r="629881">
          <cell r="A629881" t="str">
            <v>TOP PDL BA \ AL</v>
          </cell>
        </row>
        <row r="629882">
          <cell r="A629882" t="str">
            <v>TOP PDL BA \ AL</v>
          </cell>
        </row>
        <row r="629883">
          <cell r="A629883" t="str">
            <v>TOP PDL BA \ AL</v>
          </cell>
        </row>
        <row r="629884">
          <cell r="A629884" t="str">
            <v>TOP PDL BA \ AL</v>
          </cell>
        </row>
        <row r="629885">
          <cell r="A629885" t="str">
            <v>TOP PDL BA \ AL</v>
          </cell>
        </row>
        <row r="629886">
          <cell r="A629886" t="str">
            <v>TOP PDL BA \ AL</v>
          </cell>
        </row>
        <row r="629887">
          <cell r="A629887" t="str">
            <v>TOP PDL BA \ AL</v>
          </cell>
        </row>
        <row r="629888">
          <cell r="A629888" t="str">
            <v>TOP PDL BA \ AL</v>
          </cell>
        </row>
        <row r="629889">
          <cell r="A629889" t="str">
            <v>TOP PDL BA \ AL</v>
          </cell>
        </row>
        <row r="629890">
          <cell r="A629890" t="str">
            <v>TOP PDL BA \ AL</v>
          </cell>
        </row>
        <row r="629891">
          <cell r="A629891" t="str">
            <v>TOP PDL BA \ AL</v>
          </cell>
        </row>
        <row r="629892">
          <cell r="A629892" t="str">
            <v>TOP PDL BA \ AL</v>
          </cell>
        </row>
        <row r="629893">
          <cell r="A629893" t="str">
            <v>TOP PDL BA \ AL</v>
          </cell>
        </row>
        <row r="629894">
          <cell r="A629894" t="str">
            <v>TOP PDL BA \ AL</v>
          </cell>
        </row>
        <row r="629895">
          <cell r="A629895" t="str">
            <v>TOP PDL BA \ AL</v>
          </cell>
        </row>
        <row r="629896">
          <cell r="A629896" t="str">
            <v>TOP PDL BA \ AL</v>
          </cell>
        </row>
        <row r="629897">
          <cell r="A629897" t="str">
            <v>TOP PDL BA \ AL</v>
          </cell>
        </row>
        <row r="629898">
          <cell r="A629898" t="str">
            <v>TOP PDL BA \ AL</v>
          </cell>
        </row>
        <row r="629899">
          <cell r="A629899" t="str">
            <v>TOP PDL BA \ AL</v>
          </cell>
        </row>
        <row r="629900">
          <cell r="A629900" t="str">
            <v>TOP PDL BA \ AL</v>
          </cell>
        </row>
        <row r="629901">
          <cell r="A629901" t="str">
            <v>TOP PDL BA \ AL</v>
          </cell>
        </row>
        <row r="629902">
          <cell r="A629902" t="str">
            <v>TOP PDL BA \ AL</v>
          </cell>
        </row>
        <row r="629903">
          <cell r="A629903" t="str">
            <v>TOP PDL BA \ AL</v>
          </cell>
        </row>
        <row r="629904">
          <cell r="A629904" t="str">
            <v>TOP PDL BA \ AL</v>
          </cell>
        </row>
        <row r="629905">
          <cell r="A629905" t="str">
            <v>TOP PDL BA \ AL</v>
          </cell>
        </row>
        <row r="629906">
          <cell r="A629906" t="str">
            <v>TOP PDL BA \ AL</v>
          </cell>
        </row>
        <row r="629907">
          <cell r="A629907" t="str">
            <v>TOP PDL BA \ AL</v>
          </cell>
        </row>
        <row r="629908">
          <cell r="A629908" t="str">
            <v>TOP PDL BA \ AL</v>
          </cell>
        </row>
        <row r="629909">
          <cell r="A629909" t="str">
            <v>TOP PDL BA \ AL</v>
          </cell>
        </row>
        <row r="629910">
          <cell r="A629910" t="str">
            <v>TOP PDL BA \ AL</v>
          </cell>
        </row>
        <row r="629911">
          <cell r="A629911" t="str">
            <v>TOP PDL BA \ AL</v>
          </cell>
        </row>
        <row r="629912">
          <cell r="A629912" t="str">
            <v>TOP PDL BA \ AL</v>
          </cell>
        </row>
        <row r="629913">
          <cell r="A629913" t="str">
            <v>TOP PDL BA \ AL</v>
          </cell>
        </row>
        <row r="629914">
          <cell r="A629914" t="str">
            <v>TOP PDL BA \ AL</v>
          </cell>
        </row>
        <row r="629915">
          <cell r="A629915" t="str">
            <v>TOP PDL BA \ AL</v>
          </cell>
        </row>
        <row r="629916">
          <cell r="A629916" t="str">
            <v>TOP PDL BA \ AL</v>
          </cell>
        </row>
        <row r="629917">
          <cell r="A629917" t="str">
            <v>TOP PDL BA \ AL</v>
          </cell>
        </row>
        <row r="629918">
          <cell r="A629918" t="str">
            <v>TOP PDL BA \ AL</v>
          </cell>
        </row>
        <row r="629919">
          <cell r="A629919" t="str">
            <v>TOP PDL BA \ AL</v>
          </cell>
        </row>
        <row r="629920">
          <cell r="A629920" t="str">
            <v>TOP PDL BA \ AL</v>
          </cell>
        </row>
        <row r="629921">
          <cell r="A629921" t="str">
            <v>TOP PDL BA \ AL</v>
          </cell>
        </row>
        <row r="629922">
          <cell r="A629922" t="str">
            <v>TOP PDL BA \ AL</v>
          </cell>
        </row>
        <row r="629923">
          <cell r="A629923" t="str">
            <v>TOP PDL BA \ AL</v>
          </cell>
        </row>
        <row r="629924">
          <cell r="A629924" t="str">
            <v>TOP PDL BA \ AL</v>
          </cell>
        </row>
        <row r="629925">
          <cell r="A629925" t="str">
            <v>TOP PDL BA \ AL</v>
          </cell>
        </row>
        <row r="629926">
          <cell r="A629926" t="str">
            <v>TOP PDL BA \ AL</v>
          </cell>
        </row>
        <row r="629927">
          <cell r="A629927" t="str">
            <v>TOP PDL BA \ AL</v>
          </cell>
        </row>
        <row r="629928">
          <cell r="A629928" t="str">
            <v>TOP PDL BA \ AL</v>
          </cell>
        </row>
        <row r="629929">
          <cell r="A629929" t="str">
            <v>TOP PDL BA \ AL</v>
          </cell>
        </row>
        <row r="629930">
          <cell r="A629930" t="str">
            <v>TOP PDL BA \ AL</v>
          </cell>
        </row>
        <row r="629931">
          <cell r="A629931" t="str">
            <v>TOP PDL BA \ AL</v>
          </cell>
        </row>
        <row r="629932">
          <cell r="A629932" t="str">
            <v>TOP PDL BA \ AL</v>
          </cell>
        </row>
        <row r="629933">
          <cell r="A629933" t="str">
            <v>TOP PDL BA \ AL</v>
          </cell>
        </row>
        <row r="629934">
          <cell r="A629934" t="str">
            <v>TOP PDL BA \ AL</v>
          </cell>
        </row>
        <row r="629935">
          <cell r="A629935" t="str">
            <v>TOP PDL BA \ AL</v>
          </cell>
        </row>
        <row r="629936">
          <cell r="A629936" t="str">
            <v>TOP PDL BA \ AL</v>
          </cell>
        </row>
        <row r="629937">
          <cell r="A629937" t="str">
            <v>TOP PDL BA \ AL</v>
          </cell>
        </row>
        <row r="629938">
          <cell r="A629938" t="str">
            <v>TOP PDL BA \ AL</v>
          </cell>
        </row>
        <row r="629939">
          <cell r="A629939" t="str">
            <v>TOP PDL BA \ AL</v>
          </cell>
        </row>
        <row r="629940">
          <cell r="A629940" t="str">
            <v>TOP PDL BA \ AL</v>
          </cell>
        </row>
        <row r="629941">
          <cell r="A629941" t="str">
            <v>TOP PDL BA \ AL</v>
          </cell>
        </row>
        <row r="629942">
          <cell r="A629942" t="str">
            <v>TOP PDL BA \ AL</v>
          </cell>
        </row>
        <row r="629943">
          <cell r="A629943" t="str">
            <v>TOP PDL BA \ AL</v>
          </cell>
        </row>
        <row r="629944">
          <cell r="A629944" t="str">
            <v>TOP PDL BA \ AL</v>
          </cell>
        </row>
        <row r="629945">
          <cell r="A629945" t="str">
            <v>TOP PDL BA \ AL</v>
          </cell>
        </row>
        <row r="629946">
          <cell r="A629946" t="str">
            <v>TOP PDL BA \ AL</v>
          </cell>
        </row>
        <row r="629947">
          <cell r="A629947" t="str">
            <v>TOP PDL BA \ AL</v>
          </cell>
        </row>
        <row r="629948">
          <cell r="A629948" t="str">
            <v>TOP PDL BA \ AL</v>
          </cell>
        </row>
        <row r="629949">
          <cell r="A629949" t="str">
            <v>TOP PDL BA \ AL</v>
          </cell>
        </row>
        <row r="629950">
          <cell r="A629950" t="str">
            <v>TOP PDL BA \ AL</v>
          </cell>
        </row>
        <row r="629951">
          <cell r="A629951" t="str">
            <v>TOP PDL BA \ AL</v>
          </cell>
        </row>
        <row r="629952">
          <cell r="A629952" t="str">
            <v>TOP PDL BA \ AL</v>
          </cell>
        </row>
        <row r="629953">
          <cell r="A629953" t="str">
            <v>TOP PDL BA \ AL</v>
          </cell>
        </row>
        <row r="629954">
          <cell r="A629954" t="str">
            <v>TOP PDL BA \ AL</v>
          </cell>
        </row>
        <row r="629955">
          <cell r="A629955" t="str">
            <v>TOP PDL BA \ AL</v>
          </cell>
        </row>
        <row r="629956">
          <cell r="A629956" t="str">
            <v>TOP PDL BA \ AL</v>
          </cell>
        </row>
        <row r="629957">
          <cell r="A629957" t="str">
            <v>TOP PDL BA \ AL</v>
          </cell>
        </row>
        <row r="629958">
          <cell r="A629958" t="str">
            <v>TOP PDL BA \ AL</v>
          </cell>
        </row>
        <row r="629959">
          <cell r="A629959" t="str">
            <v>TOP PDL BA \ AL</v>
          </cell>
        </row>
        <row r="629960">
          <cell r="A629960" t="str">
            <v>TOP PDL BA \ AL</v>
          </cell>
        </row>
        <row r="629961">
          <cell r="A629961" t="str">
            <v>TOP PDL BA \ AL</v>
          </cell>
        </row>
        <row r="629962">
          <cell r="A629962" t="str">
            <v>TOP PDL BA \ AL</v>
          </cell>
        </row>
        <row r="629963">
          <cell r="A629963" t="str">
            <v>TOP PDL BA \ AL</v>
          </cell>
        </row>
        <row r="629964">
          <cell r="A629964" t="str">
            <v>TOP PDL BA \ AL</v>
          </cell>
        </row>
        <row r="629965">
          <cell r="A629965" t="str">
            <v>TOP PDL BA \ AL</v>
          </cell>
        </row>
        <row r="629966">
          <cell r="A629966" t="str">
            <v>TOP PDL BA \ AL</v>
          </cell>
        </row>
        <row r="629967">
          <cell r="A629967" t="str">
            <v>TOP PDL BA \ AL</v>
          </cell>
        </row>
        <row r="629968">
          <cell r="A629968" t="str">
            <v>TOP PDL BA \ AL</v>
          </cell>
        </row>
        <row r="629969">
          <cell r="A629969" t="str">
            <v>TOP PDL BA \ AL</v>
          </cell>
        </row>
        <row r="629970">
          <cell r="A629970" t="str">
            <v>TOP PDL BA \ AL</v>
          </cell>
        </row>
        <row r="629971">
          <cell r="A629971" t="str">
            <v>TOP PDL BA \ AL</v>
          </cell>
        </row>
        <row r="629972">
          <cell r="A629972" t="str">
            <v>TOP PDL BA \ AL</v>
          </cell>
        </row>
        <row r="629973">
          <cell r="A629973" t="str">
            <v>TOP PDL BA \ AL</v>
          </cell>
        </row>
        <row r="629974">
          <cell r="A629974" t="str">
            <v>TOP PDL BA \ AL</v>
          </cell>
        </row>
        <row r="629975">
          <cell r="A629975" t="str">
            <v>TOP PDL BA \ AL</v>
          </cell>
        </row>
        <row r="629976">
          <cell r="A629976" t="str">
            <v>TOP PDL BA \ AL</v>
          </cell>
        </row>
        <row r="629977">
          <cell r="A629977" t="str">
            <v>TOP PDL BA \ AL</v>
          </cell>
        </row>
        <row r="629978">
          <cell r="A629978" t="str">
            <v>TOP PDL BA \ AL</v>
          </cell>
        </row>
        <row r="629979">
          <cell r="A629979" t="str">
            <v>TOP PDL BA \ AL</v>
          </cell>
        </row>
        <row r="629980">
          <cell r="A629980" t="str">
            <v>TOP PDL BA \ AL</v>
          </cell>
        </row>
        <row r="629981">
          <cell r="A629981" t="str">
            <v>TOP PDL BA \ AL</v>
          </cell>
        </row>
        <row r="629982">
          <cell r="A629982" t="str">
            <v>TOP PDL BA \ AL</v>
          </cell>
        </row>
        <row r="629983">
          <cell r="A629983" t="str">
            <v>TOP PDL BA \ AL</v>
          </cell>
        </row>
        <row r="629984">
          <cell r="A629984" t="str">
            <v>TOP PDL BA \ AL</v>
          </cell>
        </row>
        <row r="629985">
          <cell r="A629985" t="str">
            <v>TOP PDL BA \ AL</v>
          </cell>
        </row>
        <row r="629986">
          <cell r="A629986" t="str">
            <v>TOP PDL BA \ AL</v>
          </cell>
        </row>
        <row r="629987">
          <cell r="A629987" t="str">
            <v>TOP PDL BA \ AL</v>
          </cell>
        </row>
        <row r="629988">
          <cell r="A629988" t="str">
            <v>TOP PDL BA \ AL</v>
          </cell>
        </row>
        <row r="629989">
          <cell r="A629989" t="str">
            <v>TOP PDL BA \ AL</v>
          </cell>
        </row>
        <row r="629990">
          <cell r="A629990" t="str">
            <v>TOP PDL BA \ AL</v>
          </cell>
        </row>
        <row r="629991">
          <cell r="A629991" t="str">
            <v>TOP PDL BA \ AL</v>
          </cell>
        </row>
        <row r="629992">
          <cell r="A629992" t="str">
            <v>TOP PDL BA \ AL</v>
          </cell>
        </row>
        <row r="629993">
          <cell r="A629993" t="str">
            <v>TOP PDL BA \ AL</v>
          </cell>
        </row>
        <row r="629994">
          <cell r="A629994" t="str">
            <v>TOP PDL BA \ AL</v>
          </cell>
        </row>
        <row r="629995">
          <cell r="A629995" t="str">
            <v>TOP PDL BA \ AL</v>
          </cell>
        </row>
        <row r="629996">
          <cell r="A629996" t="str">
            <v>TOP PDL BA \ AL</v>
          </cell>
        </row>
        <row r="629997">
          <cell r="A629997" t="str">
            <v>TOP PDL BA \ AL</v>
          </cell>
        </row>
        <row r="629998">
          <cell r="A629998" t="str">
            <v>TOP PDL BA \ AL</v>
          </cell>
        </row>
        <row r="629999">
          <cell r="A629999" t="str">
            <v>TOP PDL BA \ AL</v>
          </cell>
        </row>
        <row r="630000">
          <cell r="A630000" t="str">
            <v>TOP PDL BA \ AL</v>
          </cell>
        </row>
        <row r="630001">
          <cell r="A630001" t="str">
            <v>TOP PDL BA \ AL</v>
          </cell>
        </row>
        <row r="630002">
          <cell r="A630002" t="str">
            <v>TOP PDL BA \ AL</v>
          </cell>
        </row>
        <row r="630003">
          <cell r="A630003" t="str">
            <v>TOP PDL BA \ AL</v>
          </cell>
        </row>
        <row r="630004">
          <cell r="A630004" t="str">
            <v>TOP PDL BA \ AL</v>
          </cell>
        </row>
        <row r="630005">
          <cell r="A630005" t="str">
            <v>TOP PDL BA \ AL</v>
          </cell>
        </row>
        <row r="630006">
          <cell r="A630006" t="str">
            <v>TOP PDL BA \ AL</v>
          </cell>
        </row>
        <row r="630007">
          <cell r="A630007" t="str">
            <v>TOP PDL BA \ AL</v>
          </cell>
        </row>
        <row r="630008">
          <cell r="A630008" t="str">
            <v>TOP PDL BA \ AL</v>
          </cell>
        </row>
        <row r="630009">
          <cell r="A630009" t="str">
            <v>TOP PDL BA \ AL</v>
          </cell>
        </row>
        <row r="630010">
          <cell r="A630010" t="str">
            <v>TOP PDL BA \ AL</v>
          </cell>
        </row>
        <row r="630011">
          <cell r="A630011" t="str">
            <v>TOP PDL BA \ AL</v>
          </cell>
        </row>
        <row r="630012">
          <cell r="A630012" t="str">
            <v>TOP PDL BA \ AL</v>
          </cell>
        </row>
        <row r="630013">
          <cell r="A630013" t="str">
            <v>TOP PDL BA \ AL</v>
          </cell>
        </row>
        <row r="630014">
          <cell r="A630014" t="str">
            <v>TOP PDL BA \ AL</v>
          </cell>
        </row>
        <row r="630015">
          <cell r="A630015" t="str">
            <v>TOP PDL BA \ AL</v>
          </cell>
        </row>
        <row r="630016">
          <cell r="A630016" t="str">
            <v>TOP PDL BA \ AL</v>
          </cell>
        </row>
        <row r="630017">
          <cell r="A630017" t="str">
            <v>TOP PDL BA \ AL</v>
          </cell>
        </row>
        <row r="630018">
          <cell r="A630018" t="str">
            <v>TOP PDL BA \ AL</v>
          </cell>
        </row>
        <row r="630019">
          <cell r="A630019" t="str">
            <v>TOP PDL BA \ AL</v>
          </cell>
        </row>
        <row r="630020">
          <cell r="A630020" t="str">
            <v>TOP PDL BA \ AL</v>
          </cell>
        </row>
        <row r="630021">
          <cell r="A630021" t="str">
            <v>TOP PDL BA \ AL</v>
          </cell>
        </row>
        <row r="630022">
          <cell r="A630022" t="str">
            <v>TOP PDL BA \ AL</v>
          </cell>
        </row>
        <row r="630023">
          <cell r="A630023" t="str">
            <v>TOP PDL BA \ AL</v>
          </cell>
        </row>
        <row r="630024">
          <cell r="A630024" t="str">
            <v>TOP PDL BA \ AL</v>
          </cell>
        </row>
        <row r="630025">
          <cell r="A630025" t="str">
            <v>TOP PDL BA \ AL</v>
          </cell>
        </row>
        <row r="630026">
          <cell r="A630026" t="str">
            <v>TOP PDL BA \ AL</v>
          </cell>
        </row>
        <row r="630027">
          <cell r="A630027" t="str">
            <v>TOP PDL BA \ AL</v>
          </cell>
        </row>
        <row r="630028">
          <cell r="A630028" t="str">
            <v>TOP PDL BA \ AL</v>
          </cell>
        </row>
        <row r="630029">
          <cell r="A630029" t="str">
            <v>TOP PDL BA \ AL</v>
          </cell>
        </row>
        <row r="630030">
          <cell r="A630030" t="str">
            <v>TOP PDL BA \ AL</v>
          </cell>
        </row>
        <row r="630031">
          <cell r="A630031" t="str">
            <v>TOP PDL BA \ AL</v>
          </cell>
        </row>
        <row r="630032">
          <cell r="A630032" t="str">
            <v>TOP PDL BA \ AL</v>
          </cell>
        </row>
        <row r="630033">
          <cell r="A630033" t="str">
            <v>TOP PDL BA \ AL</v>
          </cell>
        </row>
        <row r="630034">
          <cell r="A630034" t="str">
            <v>TOP PDL BA \ AL</v>
          </cell>
        </row>
        <row r="630035">
          <cell r="A630035" t="str">
            <v>TOP PDL BA \ AL</v>
          </cell>
        </row>
        <row r="630036">
          <cell r="A630036" t="str">
            <v>TOP PDL BA \ AL</v>
          </cell>
        </row>
        <row r="630037">
          <cell r="A630037" t="str">
            <v>TOP PDL BA \ AL</v>
          </cell>
        </row>
        <row r="630038">
          <cell r="A630038" t="str">
            <v>TOP PDL BA \ AL</v>
          </cell>
        </row>
        <row r="630039">
          <cell r="A630039" t="str">
            <v>TOP PDL BA \ AL</v>
          </cell>
        </row>
        <row r="630040">
          <cell r="A630040" t="str">
            <v>TOP PDL BA \ AL</v>
          </cell>
        </row>
        <row r="630041">
          <cell r="A630041" t="str">
            <v>TOP PDL BA \ AL</v>
          </cell>
        </row>
        <row r="630042">
          <cell r="A630042" t="str">
            <v>TOP PDL BA \ AL</v>
          </cell>
        </row>
        <row r="630043">
          <cell r="A630043" t="str">
            <v>TOP PDL BA \ AL</v>
          </cell>
        </row>
        <row r="630044">
          <cell r="A630044" t="str">
            <v>TOP PDL BA \ AL</v>
          </cell>
        </row>
        <row r="630045">
          <cell r="A630045" t="str">
            <v>TOP PDL BA \ AL</v>
          </cell>
        </row>
        <row r="630046">
          <cell r="A630046" t="str">
            <v>TOP PDL BA \ AL</v>
          </cell>
        </row>
        <row r="630047">
          <cell r="A630047" t="str">
            <v>TOP PDL BA \ AL</v>
          </cell>
        </row>
        <row r="630048">
          <cell r="A630048" t="str">
            <v>TOP PDL BA \ AL</v>
          </cell>
        </row>
        <row r="630049">
          <cell r="A630049" t="str">
            <v>TOP PDL BA \ AL</v>
          </cell>
        </row>
        <row r="630050">
          <cell r="A630050" t="str">
            <v>TOP PDL BA \ AL</v>
          </cell>
        </row>
        <row r="630051">
          <cell r="A630051" t="str">
            <v>TOP PDL BA \ AL</v>
          </cell>
        </row>
        <row r="630052">
          <cell r="A630052" t="str">
            <v>TOP PDL BA \ AL</v>
          </cell>
        </row>
        <row r="630053">
          <cell r="A630053" t="str">
            <v>TOP PDL BA \ AL</v>
          </cell>
        </row>
        <row r="630054">
          <cell r="A630054" t="str">
            <v>TOP PDL BA \ AL</v>
          </cell>
        </row>
        <row r="630055">
          <cell r="A630055" t="str">
            <v>TOP PDL BA \ AL</v>
          </cell>
        </row>
        <row r="630056">
          <cell r="A630056" t="str">
            <v>TOP PDL BA \ AL</v>
          </cell>
        </row>
        <row r="630057">
          <cell r="A630057" t="str">
            <v>TOP PDL BA \ AL</v>
          </cell>
        </row>
        <row r="630058">
          <cell r="A630058" t="str">
            <v>TOP PDL BA \ AL</v>
          </cell>
        </row>
        <row r="630059">
          <cell r="A630059" t="str">
            <v>TOP PDL BA \ AL</v>
          </cell>
        </row>
        <row r="630060">
          <cell r="A630060" t="str">
            <v>TOP PDL BA \ AL</v>
          </cell>
        </row>
        <row r="630061">
          <cell r="A630061" t="str">
            <v>TOP PDL BA \ AL</v>
          </cell>
        </row>
        <row r="630062">
          <cell r="A630062" t="str">
            <v>TOP PDL BA \ AL</v>
          </cell>
        </row>
        <row r="630063">
          <cell r="A630063" t="str">
            <v>TOP PDL BA \ AL</v>
          </cell>
        </row>
        <row r="630064">
          <cell r="A630064" t="str">
            <v>TOP PDL BA \ AL</v>
          </cell>
        </row>
        <row r="630065">
          <cell r="A630065" t="str">
            <v>TOP PDL BA \ AL</v>
          </cell>
        </row>
        <row r="630066">
          <cell r="A630066" t="str">
            <v>TOP PDL BA \ AL</v>
          </cell>
        </row>
        <row r="630067">
          <cell r="A630067" t="str">
            <v>TOP PDL BA \ AL</v>
          </cell>
        </row>
        <row r="630068">
          <cell r="A630068" t="str">
            <v>TOP PDL BA \ AL</v>
          </cell>
        </row>
        <row r="630069">
          <cell r="A630069" t="str">
            <v>TOP PDL BA \ PE</v>
          </cell>
        </row>
        <row r="630070">
          <cell r="A630070" t="str">
            <v>TOP PDL BA \ PE</v>
          </cell>
        </row>
        <row r="630071">
          <cell r="A630071" t="str">
            <v>TOP PDL BA \ PE</v>
          </cell>
        </row>
        <row r="630072">
          <cell r="A630072" t="str">
            <v>TOP PDL BA \ PE</v>
          </cell>
        </row>
        <row r="630073">
          <cell r="A630073" t="str">
            <v>TOP PDL BA \ PE</v>
          </cell>
        </row>
        <row r="630074">
          <cell r="A630074" t="str">
            <v>TOP PDL BA \ PE</v>
          </cell>
        </row>
        <row r="630075">
          <cell r="A630075" t="str">
            <v>TOP PDL BA \ PE</v>
          </cell>
        </row>
        <row r="630076">
          <cell r="A630076" t="str">
            <v>TOP PDL BA \ PE</v>
          </cell>
        </row>
        <row r="630077">
          <cell r="A630077" t="str">
            <v>TOP PDL BA \ PE</v>
          </cell>
        </row>
        <row r="630078">
          <cell r="A630078" t="str">
            <v>TOP PDL BA \ PE</v>
          </cell>
        </row>
        <row r="630079">
          <cell r="A630079" t="str">
            <v>TOP PDL BA \ PE</v>
          </cell>
        </row>
        <row r="630080">
          <cell r="A630080" t="str">
            <v>TOP PDL BA \ PE</v>
          </cell>
        </row>
        <row r="630081">
          <cell r="A630081" t="str">
            <v>TOP PDL BA \ PE</v>
          </cell>
        </row>
        <row r="630082">
          <cell r="A630082" t="str">
            <v>TOP PDL BA \ PE</v>
          </cell>
        </row>
        <row r="630083">
          <cell r="A630083" t="str">
            <v>TOP PDL BA \ PE</v>
          </cell>
        </row>
        <row r="630084">
          <cell r="A630084" t="str">
            <v>TOP PDL BA \ PE</v>
          </cell>
        </row>
        <row r="630085">
          <cell r="A630085" t="str">
            <v>TOP PDL BA \ PE</v>
          </cell>
        </row>
        <row r="630086">
          <cell r="A630086" t="str">
            <v>TOP PDL BA \ PE</v>
          </cell>
        </row>
        <row r="630087">
          <cell r="A630087" t="str">
            <v>TOP PDL BA \ PE</v>
          </cell>
        </row>
        <row r="630088">
          <cell r="A630088" t="str">
            <v>TOP PDL BA \ PE</v>
          </cell>
        </row>
        <row r="630089">
          <cell r="A630089" t="str">
            <v>TOP PDL BA \ PE</v>
          </cell>
        </row>
        <row r="630090">
          <cell r="A630090" t="str">
            <v>TOP PDL BA \ PE</v>
          </cell>
        </row>
        <row r="630091">
          <cell r="A630091" t="str">
            <v>TOP PDL BA \ PE</v>
          </cell>
        </row>
        <row r="630092">
          <cell r="A630092" t="str">
            <v>TOP PDL BA \ PE</v>
          </cell>
        </row>
        <row r="630093">
          <cell r="A630093" t="str">
            <v>TOP PDL BA \ PE</v>
          </cell>
        </row>
        <row r="630094">
          <cell r="A630094" t="str">
            <v>TOP PDL BA \ PE</v>
          </cell>
        </row>
        <row r="630095">
          <cell r="A630095" t="str">
            <v>TOP PDL BA \ PE</v>
          </cell>
        </row>
        <row r="630096">
          <cell r="A630096" t="str">
            <v>TOP PDL BA \ PE</v>
          </cell>
        </row>
        <row r="630097">
          <cell r="A630097" t="str">
            <v>TOP PDL BA \ PE</v>
          </cell>
        </row>
        <row r="630098">
          <cell r="A630098" t="str">
            <v>TOP PDL BA \ PE</v>
          </cell>
        </row>
        <row r="630099">
          <cell r="A630099" t="str">
            <v>TOP PDL BA \ PE</v>
          </cell>
        </row>
        <row r="630100">
          <cell r="A630100" t="str">
            <v>TOP PDL BA \ PE</v>
          </cell>
        </row>
        <row r="630101">
          <cell r="A630101" t="str">
            <v>TOP PDL BA \ PE</v>
          </cell>
        </row>
        <row r="630102">
          <cell r="A630102" t="str">
            <v>TOP PDL BA \ PE</v>
          </cell>
        </row>
        <row r="630103">
          <cell r="A630103" t="str">
            <v>TOP PDL BA \ PE</v>
          </cell>
        </row>
        <row r="630104">
          <cell r="A630104" t="str">
            <v>TOP PDL BA \ PE</v>
          </cell>
        </row>
        <row r="630105">
          <cell r="A630105" t="str">
            <v>TOP PDL BA \ PE</v>
          </cell>
        </row>
        <row r="630106">
          <cell r="A630106" t="str">
            <v>TOP PDL BA \ PE</v>
          </cell>
        </row>
        <row r="630107">
          <cell r="A630107" t="str">
            <v>TOP PDL BA \ PE</v>
          </cell>
        </row>
        <row r="630108">
          <cell r="A630108" t="str">
            <v>TOP PDL BA \ PE</v>
          </cell>
        </row>
        <row r="630109">
          <cell r="A630109" t="str">
            <v>TOP PDL BA \ PE</v>
          </cell>
        </row>
        <row r="630110">
          <cell r="A630110" t="str">
            <v>TOP PDL BA \ PE</v>
          </cell>
        </row>
        <row r="630111">
          <cell r="A630111" t="str">
            <v>TOP PDL BA \ PE</v>
          </cell>
        </row>
        <row r="630112">
          <cell r="A630112" t="str">
            <v>TOP PDL BA \ PE</v>
          </cell>
        </row>
        <row r="630113">
          <cell r="A630113" t="str">
            <v>TOP PDL BA \ PE</v>
          </cell>
        </row>
        <row r="630114">
          <cell r="A630114" t="str">
            <v>TOP PDL BA \ PE</v>
          </cell>
        </row>
        <row r="630115">
          <cell r="A630115" t="str">
            <v>TOP PDL BA \ PE</v>
          </cell>
        </row>
        <row r="630116">
          <cell r="A630116" t="str">
            <v>TOP PDL BA \ PE</v>
          </cell>
        </row>
        <row r="630117">
          <cell r="A630117" t="str">
            <v>TOP PDL BA \ PE</v>
          </cell>
        </row>
        <row r="630118">
          <cell r="A630118" t="str">
            <v>TOP PDL BA \ PE</v>
          </cell>
        </row>
        <row r="630119">
          <cell r="A630119" t="str">
            <v>TOP PDL BA \ PE</v>
          </cell>
        </row>
        <row r="630120">
          <cell r="A630120" t="str">
            <v>TOP PDL BA \ PE</v>
          </cell>
        </row>
        <row r="630121">
          <cell r="A630121" t="str">
            <v>TOP PDL BA \ PE</v>
          </cell>
        </row>
        <row r="630122">
          <cell r="A630122" t="str">
            <v>TOP PDL BA \ PE</v>
          </cell>
        </row>
        <row r="630123">
          <cell r="A630123" t="str">
            <v>TOP PDL BA \ PE</v>
          </cell>
        </row>
        <row r="630124">
          <cell r="A630124" t="str">
            <v>TOP PDL BA \ PE</v>
          </cell>
        </row>
        <row r="630125">
          <cell r="A630125" t="str">
            <v>TOP PDL BA \ PE</v>
          </cell>
        </row>
        <row r="630126">
          <cell r="A630126" t="str">
            <v>TOP PDL BA \ PE</v>
          </cell>
        </row>
        <row r="630127">
          <cell r="A630127" t="str">
            <v>TOP PDL BA \ PE</v>
          </cell>
        </row>
        <row r="630128">
          <cell r="A630128" t="str">
            <v>TOP PDL BA \ PE</v>
          </cell>
        </row>
        <row r="630129">
          <cell r="A630129" t="str">
            <v>TOP PDL BA \ PE</v>
          </cell>
        </row>
        <row r="630130">
          <cell r="A630130" t="str">
            <v>TOP PDL BA \ PE</v>
          </cell>
        </row>
        <row r="630131">
          <cell r="A630131" t="str">
            <v>TOP PDL BA \ PE</v>
          </cell>
        </row>
        <row r="630132">
          <cell r="A630132" t="str">
            <v>TOP PDL BA \ PE</v>
          </cell>
        </row>
        <row r="630133">
          <cell r="A630133" t="str">
            <v>TOP PDL BA \ PE</v>
          </cell>
        </row>
        <row r="630134">
          <cell r="A630134" t="str">
            <v>TOP PDL BA \ PE</v>
          </cell>
        </row>
        <row r="630135">
          <cell r="A630135" t="str">
            <v>TOP PDL BA \ PE</v>
          </cell>
        </row>
        <row r="630136">
          <cell r="A630136" t="str">
            <v>TOP PDL BA \ PE</v>
          </cell>
        </row>
        <row r="630137">
          <cell r="A630137" t="str">
            <v>TOP PDL BA \ PE</v>
          </cell>
        </row>
        <row r="630138">
          <cell r="A630138" t="str">
            <v>TOP PDL BA \ PE</v>
          </cell>
        </row>
        <row r="630139">
          <cell r="A630139" t="str">
            <v>TOP PDL BA \ PE</v>
          </cell>
        </row>
        <row r="630140">
          <cell r="A630140" t="str">
            <v>TOP PDL BA \ PE</v>
          </cell>
        </row>
        <row r="630141">
          <cell r="A630141" t="str">
            <v>TOP PDL BA \ PE</v>
          </cell>
        </row>
        <row r="630142">
          <cell r="A630142" t="str">
            <v>TOP PDL BA \ PE</v>
          </cell>
        </row>
        <row r="630143">
          <cell r="A630143" t="str">
            <v>TOP PDL BA \ PE</v>
          </cell>
        </row>
        <row r="630144">
          <cell r="A630144" t="str">
            <v>TOP PDL BA \ PE</v>
          </cell>
        </row>
        <row r="630145">
          <cell r="A630145" t="str">
            <v>TOP PDL BA \ PE</v>
          </cell>
        </row>
        <row r="630146">
          <cell r="A630146" t="str">
            <v>TOP PDL BA \ PE</v>
          </cell>
        </row>
        <row r="630147">
          <cell r="A630147" t="str">
            <v>TOP PDL BA \ PE</v>
          </cell>
        </row>
        <row r="630148">
          <cell r="A630148" t="str">
            <v>TOP PDL BA \ PE</v>
          </cell>
        </row>
        <row r="630149">
          <cell r="A630149" t="str">
            <v>TOP PDL BA \ PE</v>
          </cell>
        </row>
        <row r="630150">
          <cell r="A630150" t="str">
            <v>TOP PDL BA \ PE</v>
          </cell>
        </row>
        <row r="630151">
          <cell r="A630151" t="str">
            <v>TOP PDL BA \ PE</v>
          </cell>
        </row>
        <row r="630152">
          <cell r="A630152" t="str">
            <v>TOP PDL BA \ PE</v>
          </cell>
        </row>
        <row r="630153">
          <cell r="A630153" t="str">
            <v>TOP PDL BA \ PE</v>
          </cell>
        </row>
        <row r="630154">
          <cell r="A630154" t="str">
            <v>TOP PDL BA \ PE</v>
          </cell>
        </row>
        <row r="630155">
          <cell r="A630155" t="str">
            <v>TOP PDL BA \ PE</v>
          </cell>
        </row>
        <row r="630156">
          <cell r="A630156" t="str">
            <v>TOP PDL BA \ PE</v>
          </cell>
        </row>
        <row r="630157">
          <cell r="A630157" t="str">
            <v>TOP PDL BA \ PE</v>
          </cell>
        </row>
        <row r="630158">
          <cell r="A630158" t="str">
            <v>TOP PDL BA \ PE</v>
          </cell>
        </row>
        <row r="630159">
          <cell r="A630159" t="str">
            <v>TOP PDL BA \ PE</v>
          </cell>
        </row>
        <row r="630160">
          <cell r="A630160" t="str">
            <v>TOP PDL BA \ PE</v>
          </cell>
        </row>
        <row r="630161">
          <cell r="A630161" t="str">
            <v>TOP PDL BA \ PE</v>
          </cell>
        </row>
        <row r="630162">
          <cell r="A630162" t="str">
            <v>TOP PDL BA \ PE</v>
          </cell>
        </row>
        <row r="630163">
          <cell r="A630163" t="str">
            <v>TOP PDL BA \ PE</v>
          </cell>
        </row>
        <row r="630164">
          <cell r="A630164" t="str">
            <v>TOP PDL BA \ PE</v>
          </cell>
        </row>
        <row r="630165">
          <cell r="A630165" t="str">
            <v>TOP PDL BA \ PE</v>
          </cell>
        </row>
        <row r="630166">
          <cell r="A630166" t="str">
            <v>TOP PDL BA \ PE</v>
          </cell>
        </row>
        <row r="630167">
          <cell r="A630167" t="str">
            <v>TOP PDL BA \ PE</v>
          </cell>
        </row>
        <row r="630168">
          <cell r="A630168" t="str">
            <v>TOP PDL BA \ PE</v>
          </cell>
        </row>
        <row r="630169">
          <cell r="A630169" t="str">
            <v>TOP PDL BA \ PE</v>
          </cell>
        </row>
        <row r="630170">
          <cell r="A630170" t="str">
            <v>TOP PDL BA \ PE</v>
          </cell>
        </row>
        <row r="630171">
          <cell r="A630171" t="str">
            <v>TOP PDL BA \ PE</v>
          </cell>
        </row>
        <row r="630172">
          <cell r="A630172" t="str">
            <v>TOP PDL BA \ PE</v>
          </cell>
        </row>
        <row r="630173">
          <cell r="A630173" t="str">
            <v>TOP PDL BA \ PE</v>
          </cell>
        </row>
        <row r="630174">
          <cell r="A630174" t="str">
            <v>TOP PDL BA \ PE</v>
          </cell>
        </row>
        <row r="630175">
          <cell r="A630175" t="str">
            <v>TOP PDL BA \ PE</v>
          </cell>
        </row>
        <row r="630176">
          <cell r="A630176" t="str">
            <v>TOP PDL BA \ PE</v>
          </cell>
        </row>
        <row r="630177">
          <cell r="A630177" t="str">
            <v>TOP PDL BA \ PE</v>
          </cell>
        </row>
        <row r="630178">
          <cell r="A630178" t="str">
            <v>TOP PDL BA \ PE</v>
          </cell>
        </row>
        <row r="630179">
          <cell r="A630179" t="str">
            <v>TOP PDL BA \ PE</v>
          </cell>
        </row>
        <row r="630180">
          <cell r="A630180" t="str">
            <v>TOP PDL BA \ PE</v>
          </cell>
        </row>
        <row r="630181">
          <cell r="A630181" t="str">
            <v>TOP PDL BA \ PE</v>
          </cell>
        </row>
        <row r="630182">
          <cell r="A630182" t="str">
            <v>TOP PDL BA \ PE</v>
          </cell>
        </row>
        <row r="630183">
          <cell r="A630183" t="str">
            <v>TOP PDL BA \ PE</v>
          </cell>
        </row>
        <row r="630184">
          <cell r="A630184" t="str">
            <v>TOP PDL BA \ PE</v>
          </cell>
        </row>
        <row r="630185">
          <cell r="A630185" t="str">
            <v>TOP PDL BA \ PE</v>
          </cell>
        </row>
        <row r="630186">
          <cell r="A630186" t="str">
            <v>TOP PDL BA \ PE</v>
          </cell>
        </row>
        <row r="630187">
          <cell r="A630187" t="str">
            <v>TOP PDL BA \ PE</v>
          </cell>
        </row>
        <row r="630188">
          <cell r="A630188" t="str">
            <v>TOP PDL BA \ PE</v>
          </cell>
        </row>
        <row r="630189">
          <cell r="A630189" t="str">
            <v>TOP PDL BA \ PE</v>
          </cell>
        </row>
        <row r="630190">
          <cell r="A630190" t="str">
            <v>TOP PDL BA \ PE</v>
          </cell>
        </row>
        <row r="630191">
          <cell r="A630191" t="str">
            <v>TOP PDL BA \ PE</v>
          </cell>
        </row>
        <row r="630192">
          <cell r="A630192" t="str">
            <v>TOP PDL BA \ PE</v>
          </cell>
        </row>
        <row r="630193">
          <cell r="A630193" t="str">
            <v>TOP PDL BA \ PE</v>
          </cell>
        </row>
        <row r="630194">
          <cell r="A630194" t="str">
            <v>TOP PDL BA \ PE</v>
          </cell>
        </row>
        <row r="630195">
          <cell r="A630195" t="str">
            <v>TOP PDL BA \ PE</v>
          </cell>
        </row>
        <row r="630196">
          <cell r="A630196" t="str">
            <v>TOP PDL BA \ PE</v>
          </cell>
        </row>
        <row r="630197">
          <cell r="A630197" t="str">
            <v>TOP PDL BA \ PE</v>
          </cell>
        </row>
        <row r="630198">
          <cell r="A630198" t="str">
            <v>TOP PDL BA \ PE</v>
          </cell>
        </row>
        <row r="630199">
          <cell r="A630199" t="str">
            <v>TOP PDL BA \ PE</v>
          </cell>
        </row>
        <row r="630200">
          <cell r="A630200" t="str">
            <v>TOP PDL BA \ PE</v>
          </cell>
        </row>
        <row r="630201">
          <cell r="A630201" t="str">
            <v>TOP PDL BA \ PE</v>
          </cell>
        </row>
        <row r="630202">
          <cell r="A630202" t="str">
            <v>TOP PDL BA \ PE</v>
          </cell>
        </row>
        <row r="630203">
          <cell r="A630203" t="str">
            <v>TOP PDL BA \ PE</v>
          </cell>
        </row>
        <row r="630204">
          <cell r="A630204" t="str">
            <v>TOP PDL BA \ PE</v>
          </cell>
        </row>
        <row r="630205">
          <cell r="A630205" t="str">
            <v>TOP PDL BA \ PE</v>
          </cell>
        </row>
        <row r="630206">
          <cell r="A630206" t="str">
            <v>TOP PDL BA \ PE</v>
          </cell>
        </row>
        <row r="630207">
          <cell r="A630207" t="str">
            <v>TOP PDL BA \ PE</v>
          </cell>
        </row>
        <row r="630208">
          <cell r="A630208" t="str">
            <v>TOP PDL BA \ PE</v>
          </cell>
        </row>
        <row r="630209">
          <cell r="A630209" t="str">
            <v>TOP PDL BA \ PE</v>
          </cell>
        </row>
        <row r="630210">
          <cell r="A630210" t="str">
            <v>TOP PDL BA \ PE</v>
          </cell>
        </row>
        <row r="630211">
          <cell r="A630211" t="str">
            <v>TOP PDL BA \ PE</v>
          </cell>
        </row>
        <row r="630212">
          <cell r="A630212" t="str">
            <v>TOP PDL BA \ PE</v>
          </cell>
        </row>
        <row r="630213">
          <cell r="A630213" t="str">
            <v>TOP PDL BA \ PE</v>
          </cell>
        </row>
        <row r="630214">
          <cell r="A630214" t="str">
            <v>TOP PDL BA \ PE</v>
          </cell>
        </row>
        <row r="630215">
          <cell r="A630215" t="str">
            <v>TOP PDL BA \ PE</v>
          </cell>
        </row>
        <row r="630216">
          <cell r="A630216" t="str">
            <v>TOP PDL BA \ PE</v>
          </cell>
        </row>
        <row r="630217">
          <cell r="A630217" t="str">
            <v>TOP PDL BA \ PE</v>
          </cell>
        </row>
        <row r="630218">
          <cell r="A630218" t="str">
            <v>TOP PDL BA \ PE</v>
          </cell>
        </row>
        <row r="630219">
          <cell r="A630219" t="str">
            <v>TOP PDL BA \ PE</v>
          </cell>
        </row>
        <row r="630220">
          <cell r="A630220" t="str">
            <v>TOP PDL BA \ PE</v>
          </cell>
        </row>
        <row r="630221">
          <cell r="A630221" t="str">
            <v>TOP PDL BA \ PE</v>
          </cell>
        </row>
        <row r="630222">
          <cell r="A630222" t="str">
            <v>TOP PDL BA \ PE</v>
          </cell>
        </row>
        <row r="630223">
          <cell r="A630223" t="str">
            <v>TOP PDL BA \ PE</v>
          </cell>
        </row>
        <row r="630224">
          <cell r="A630224" t="str">
            <v>TOP PDL BA \ PE</v>
          </cell>
        </row>
        <row r="630225">
          <cell r="A630225" t="str">
            <v>TOP PDL BA \ PE</v>
          </cell>
        </row>
        <row r="630226">
          <cell r="A630226" t="str">
            <v>TOP PDL BA \ PE</v>
          </cell>
        </row>
        <row r="630227">
          <cell r="A630227" t="str">
            <v>TOP PDL BA \ PE</v>
          </cell>
        </row>
        <row r="630228">
          <cell r="A630228" t="str">
            <v>TOP PDL BA \ PE</v>
          </cell>
        </row>
        <row r="630229">
          <cell r="A630229" t="str">
            <v>TOP PDL BA \ PE</v>
          </cell>
        </row>
        <row r="630230">
          <cell r="A630230" t="str">
            <v>TOP PDL BA \ PE</v>
          </cell>
        </row>
        <row r="630231">
          <cell r="A630231" t="str">
            <v>TOP PDL BA \ PE</v>
          </cell>
        </row>
        <row r="630232">
          <cell r="A630232" t="str">
            <v>TOP PDL BA \ PE</v>
          </cell>
        </row>
        <row r="630233">
          <cell r="A630233" t="str">
            <v>TOP PDL BA \ PE</v>
          </cell>
        </row>
        <row r="630234">
          <cell r="A630234" t="str">
            <v>TOP PDL BA \ PE</v>
          </cell>
        </row>
        <row r="630235">
          <cell r="A630235" t="str">
            <v>TOP PDL BA \ PE</v>
          </cell>
        </row>
        <row r="630236">
          <cell r="A630236" t="str">
            <v>TOP PDL BA \ PE</v>
          </cell>
        </row>
        <row r="630237">
          <cell r="A630237" t="str">
            <v>TOP PDL BA \ PE</v>
          </cell>
        </row>
        <row r="630238">
          <cell r="A630238" t="str">
            <v>TOP PDL BA \ PE</v>
          </cell>
        </row>
        <row r="630239">
          <cell r="A630239" t="str">
            <v>TOP PDL BA \ PE</v>
          </cell>
        </row>
        <row r="630240">
          <cell r="A630240" t="str">
            <v>TOP PDL BA \ PE</v>
          </cell>
        </row>
        <row r="630241">
          <cell r="A630241" t="str">
            <v>TOP PDL BA \ PE</v>
          </cell>
        </row>
        <row r="630242">
          <cell r="A630242" t="str">
            <v>TOP PDL BA \ PE</v>
          </cell>
        </row>
        <row r="630243">
          <cell r="A630243" t="str">
            <v>TOP PDL BA \ PE</v>
          </cell>
        </row>
        <row r="630244">
          <cell r="A630244" t="str">
            <v>TOP PDL BA \ PE</v>
          </cell>
        </row>
        <row r="630245">
          <cell r="A630245" t="str">
            <v>TOP PDL BA \ PE</v>
          </cell>
        </row>
        <row r="630246">
          <cell r="A630246" t="str">
            <v>TOP PDL BA \ PE</v>
          </cell>
        </row>
        <row r="630247">
          <cell r="A630247" t="str">
            <v>TOP PDL BA \ PE</v>
          </cell>
        </row>
        <row r="630248">
          <cell r="A630248" t="str">
            <v>TOP PDL BA \ PE</v>
          </cell>
        </row>
        <row r="630249">
          <cell r="A630249" t="str">
            <v>TOP PDL BA \ PE</v>
          </cell>
        </row>
        <row r="630250">
          <cell r="A630250" t="str">
            <v>TOP PDL BA \ PE</v>
          </cell>
        </row>
        <row r="630251">
          <cell r="A630251" t="str">
            <v>TOP PDL BA \ PE</v>
          </cell>
        </row>
        <row r="630252">
          <cell r="A630252" t="str">
            <v>TOP PDL BA \ PE</v>
          </cell>
        </row>
        <row r="630253">
          <cell r="A630253" t="str">
            <v>TOP PDL BA \ PE</v>
          </cell>
        </row>
        <row r="630254">
          <cell r="A630254" t="str">
            <v>TOP PDL BA \ PE</v>
          </cell>
        </row>
        <row r="630255">
          <cell r="A630255" t="str">
            <v>TOP PDL BA \ PE</v>
          </cell>
        </row>
        <row r="630256">
          <cell r="A630256" t="str">
            <v>TOP PDL BA \ PE</v>
          </cell>
        </row>
        <row r="630257">
          <cell r="A630257" t="str">
            <v>TOP PDL BA \ PE</v>
          </cell>
        </row>
        <row r="630258">
          <cell r="A630258" t="str">
            <v>TOP PDL BA \ PE</v>
          </cell>
        </row>
        <row r="630259">
          <cell r="A630259" t="str">
            <v>TOP PDL BA \ PE</v>
          </cell>
        </row>
        <row r="630260">
          <cell r="A630260" t="str">
            <v>TOP PDL BA \ PE</v>
          </cell>
        </row>
        <row r="630261">
          <cell r="A630261" t="str">
            <v>TOP PDL BA \ PE</v>
          </cell>
        </row>
        <row r="630262">
          <cell r="A630262" t="str">
            <v>TOP PDL BA \ PE</v>
          </cell>
        </row>
        <row r="630263">
          <cell r="A630263" t="str">
            <v>TOP PDL BA \ PE</v>
          </cell>
        </row>
        <row r="630264">
          <cell r="A630264" t="str">
            <v>TOP PDL BA \ PE</v>
          </cell>
        </row>
        <row r="630265">
          <cell r="A630265" t="str">
            <v>TOP PDL BA \ PE</v>
          </cell>
        </row>
        <row r="630266">
          <cell r="A630266" t="str">
            <v>TOP PDL BA \ PE</v>
          </cell>
        </row>
        <row r="630267">
          <cell r="A630267" t="str">
            <v>TOP PDL BA \ PE</v>
          </cell>
        </row>
        <row r="630268">
          <cell r="A630268" t="str">
            <v>TOP PDL BA \ PE</v>
          </cell>
        </row>
        <row r="630269">
          <cell r="A630269" t="str">
            <v>TOP PDL BA \ PE</v>
          </cell>
        </row>
        <row r="630270">
          <cell r="A630270" t="str">
            <v>TOP PDL BA \ PE</v>
          </cell>
        </row>
        <row r="630271">
          <cell r="A630271" t="str">
            <v>TOP PDL BA \ PE</v>
          </cell>
        </row>
        <row r="630272">
          <cell r="A630272" t="str">
            <v>TOP PDL BA \ PE</v>
          </cell>
        </row>
        <row r="630273">
          <cell r="A630273" t="str">
            <v>TOP PDL BA \ PE</v>
          </cell>
        </row>
        <row r="630274">
          <cell r="A630274" t="str">
            <v>TOP PDL BA \ PE</v>
          </cell>
        </row>
        <row r="630275">
          <cell r="A630275" t="str">
            <v>TOP PDL BA \ PE</v>
          </cell>
        </row>
        <row r="630276">
          <cell r="A630276" t="str">
            <v>TOP PDL BA \ PE</v>
          </cell>
        </row>
        <row r="630277">
          <cell r="A630277" t="str">
            <v>TOP PDL BA \ PE</v>
          </cell>
        </row>
        <row r="630278">
          <cell r="A630278" t="str">
            <v>TOP PDL BA \ PE</v>
          </cell>
        </row>
        <row r="630279">
          <cell r="A630279" t="str">
            <v>TOP PDL BA \ PE</v>
          </cell>
        </row>
        <row r="630280">
          <cell r="A630280" t="str">
            <v>TOP PDL BA \ PE</v>
          </cell>
        </row>
        <row r="630281">
          <cell r="A630281" t="str">
            <v>TOP PDL BA \ PE</v>
          </cell>
        </row>
        <row r="630282">
          <cell r="A630282" t="str">
            <v>TOP PDL BA \ PE</v>
          </cell>
        </row>
        <row r="630283">
          <cell r="A630283" t="str">
            <v>TOP PDL BA \ PE</v>
          </cell>
        </row>
        <row r="630284">
          <cell r="A630284" t="str">
            <v>TOP PDL BA \ PE</v>
          </cell>
        </row>
        <row r="630285">
          <cell r="A630285" t="str">
            <v>TOP PDL BA \ PE</v>
          </cell>
        </row>
        <row r="630286">
          <cell r="A630286" t="str">
            <v>TOP PDL BA \ PE</v>
          </cell>
        </row>
        <row r="630287">
          <cell r="A630287" t="str">
            <v>TOP PDL BA \ PE</v>
          </cell>
        </row>
        <row r="630288">
          <cell r="A630288" t="str">
            <v>TOP PDL BA \ PE</v>
          </cell>
        </row>
        <row r="630289">
          <cell r="A630289" t="str">
            <v>TOP PDL BA \ PE</v>
          </cell>
        </row>
        <row r="630290">
          <cell r="A630290" t="str">
            <v>TOP PDL BA \ PE</v>
          </cell>
        </row>
        <row r="630291">
          <cell r="A630291" t="str">
            <v>TOP PDL BA \ PE</v>
          </cell>
        </row>
        <row r="630292">
          <cell r="A630292" t="str">
            <v>TOP PDL BA \ PE</v>
          </cell>
        </row>
        <row r="630293">
          <cell r="A630293" t="str">
            <v>TOP PDL BA \ PE</v>
          </cell>
        </row>
        <row r="630294">
          <cell r="A630294" t="str">
            <v>TOP PDL BA \ PE</v>
          </cell>
        </row>
        <row r="630295">
          <cell r="A630295" t="str">
            <v>TOP PDL BA \ PE</v>
          </cell>
        </row>
        <row r="630296">
          <cell r="A630296" t="str">
            <v>TOP PDL BA \ PE</v>
          </cell>
        </row>
        <row r="630297">
          <cell r="A630297" t="str">
            <v>TOP PDL BA \ PE</v>
          </cell>
        </row>
        <row r="630298">
          <cell r="A630298" t="str">
            <v>TOP PDL BA \ PE</v>
          </cell>
        </row>
        <row r="630299">
          <cell r="A630299" t="str">
            <v>TOP PDL BA \ PE</v>
          </cell>
        </row>
        <row r="630300">
          <cell r="A630300" t="str">
            <v>TOP PDL BA \ PE</v>
          </cell>
        </row>
        <row r="630301">
          <cell r="A630301" t="str">
            <v>TOP PDL BA \ PE</v>
          </cell>
        </row>
        <row r="630302">
          <cell r="A630302" t="str">
            <v>TOP PDL BA \ PE</v>
          </cell>
        </row>
        <row r="630303">
          <cell r="A630303" t="str">
            <v>TOP PDL BA \ PE</v>
          </cell>
        </row>
        <row r="630304">
          <cell r="A630304" t="str">
            <v>TOP PDL BA \ PE</v>
          </cell>
        </row>
        <row r="630305">
          <cell r="A630305" t="str">
            <v>TOP PDL BA \ PE</v>
          </cell>
        </row>
        <row r="630306">
          <cell r="A630306" t="str">
            <v>TOP PDL BA \ PE</v>
          </cell>
        </row>
        <row r="630307">
          <cell r="A630307" t="str">
            <v>TOP PDL BA \ PE</v>
          </cell>
        </row>
        <row r="630308">
          <cell r="A630308" t="str">
            <v>TOP PDL BA \ PE</v>
          </cell>
        </row>
        <row r="630309">
          <cell r="A630309" t="str">
            <v>TOP PDL BA \ PE</v>
          </cell>
        </row>
        <row r="630310">
          <cell r="A630310" t="str">
            <v>TOP PDL BA \ PE</v>
          </cell>
        </row>
        <row r="630311">
          <cell r="A630311" t="str">
            <v>TOP PDL BA \ PE</v>
          </cell>
        </row>
        <row r="630312">
          <cell r="A630312" t="str">
            <v>TOP PDL BA \ PE</v>
          </cell>
        </row>
        <row r="630313">
          <cell r="A630313" t="str">
            <v>TOP PDL BA \ PE</v>
          </cell>
        </row>
        <row r="630314">
          <cell r="A630314" t="str">
            <v>TOP PDL BA \ PE</v>
          </cell>
        </row>
        <row r="630315">
          <cell r="A630315" t="str">
            <v>TOP PDL BA \ PE</v>
          </cell>
        </row>
        <row r="630316">
          <cell r="A630316" t="str">
            <v>TOP PDL BA \ PE</v>
          </cell>
        </row>
        <row r="630317">
          <cell r="A630317" t="str">
            <v>TOP PDL BA \ PE</v>
          </cell>
        </row>
        <row r="630318">
          <cell r="A630318" t="str">
            <v>TOP PDL BA \ PE</v>
          </cell>
        </row>
        <row r="630319">
          <cell r="A630319" t="str">
            <v>TOP PDL BA \ PE</v>
          </cell>
        </row>
        <row r="630320">
          <cell r="A630320" t="str">
            <v>TOP PDL BA \ PE</v>
          </cell>
        </row>
        <row r="630321">
          <cell r="A630321" t="str">
            <v>TOP PDL BA \ PE</v>
          </cell>
        </row>
        <row r="630322">
          <cell r="A630322" t="str">
            <v>TOP PDL BA \ PE</v>
          </cell>
        </row>
        <row r="630323">
          <cell r="A630323" t="str">
            <v>TOP PDL BA \ PE</v>
          </cell>
        </row>
        <row r="630324">
          <cell r="A630324" t="str">
            <v>TOP PDL BA \ PE</v>
          </cell>
        </row>
        <row r="630325">
          <cell r="A630325" t="str">
            <v>TOP PDL BA \ PE</v>
          </cell>
        </row>
        <row r="630326">
          <cell r="A630326" t="str">
            <v>TOP PDL BA \ PE</v>
          </cell>
        </row>
        <row r="630327">
          <cell r="A630327" t="str">
            <v>TOP PDL BA \ PE</v>
          </cell>
        </row>
        <row r="630328">
          <cell r="A630328" t="str">
            <v>TOP PDL BA \ PE</v>
          </cell>
        </row>
        <row r="630329">
          <cell r="A630329" t="str">
            <v>TOP PDL BA \ PE</v>
          </cell>
        </row>
        <row r="630330">
          <cell r="A630330" t="str">
            <v>TOP PDL BA \ PE</v>
          </cell>
        </row>
        <row r="630331">
          <cell r="A630331" t="str">
            <v>TOP PDL BA \ PE</v>
          </cell>
        </row>
        <row r="630332">
          <cell r="A630332" t="str">
            <v>TOP PDL BA \ PE</v>
          </cell>
        </row>
        <row r="630333">
          <cell r="A630333" t="str">
            <v>TOP PDL BA \ PE</v>
          </cell>
        </row>
        <row r="630334">
          <cell r="A630334" t="str">
            <v>TOP PDL BA \ PE</v>
          </cell>
        </row>
        <row r="630335">
          <cell r="A630335" t="str">
            <v>TOP PDL BA \ PE</v>
          </cell>
        </row>
        <row r="630336">
          <cell r="A630336" t="str">
            <v>TOP PDL BA \ PE</v>
          </cell>
        </row>
        <row r="630337">
          <cell r="A630337" t="str">
            <v>TOP PDL BA \ PE</v>
          </cell>
        </row>
        <row r="630338">
          <cell r="A630338" t="str">
            <v>TOP PDL BA \ PE</v>
          </cell>
        </row>
        <row r="630339">
          <cell r="A630339" t="str">
            <v>TOP PDL BA \ PE</v>
          </cell>
        </row>
        <row r="630340">
          <cell r="A630340" t="str">
            <v>TOP PDL BA \ PE</v>
          </cell>
        </row>
        <row r="630341">
          <cell r="A630341" t="str">
            <v>TOP PDL BA \ PE</v>
          </cell>
        </row>
        <row r="630342">
          <cell r="A630342" t="str">
            <v>TOP PDL BA \ PE</v>
          </cell>
        </row>
        <row r="630343">
          <cell r="A630343" t="str">
            <v>TOP PDL BA \ PE</v>
          </cell>
        </row>
        <row r="630344">
          <cell r="A630344" t="str">
            <v>TOP PDL BA \ PE</v>
          </cell>
        </row>
        <row r="630345">
          <cell r="A630345" t="str">
            <v>TOP PDL BA \ PE</v>
          </cell>
        </row>
        <row r="630346">
          <cell r="A630346" t="str">
            <v>TOP PDL BA \ PE</v>
          </cell>
        </row>
        <row r="630347">
          <cell r="A630347" t="str">
            <v>TOP PDL BA \ PE</v>
          </cell>
        </row>
        <row r="630348">
          <cell r="A630348" t="str">
            <v>TOP PDL BA \ PE</v>
          </cell>
        </row>
        <row r="630349">
          <cell r="A630349" t="str">
            <v>TOP PDL BA \ PE</v>
          </cell>
        </row>
        <row r="630350">
          <cell r="A630350" t="str">
            <v>TOP PDL BA \ PE</v>
          </cell>
        </row>
        <row r="630351">
          <cell r="A630351" t="str">
            <v>TOP PDL BA \ PE</v>
          </cell>
        </row>
        <row r="630352">
          <cell r="A630352" t="str">
            <v>TOP PDL BA \ PE</v>
          </cell>
        </row>
        <row r="630353">
          <cell r="A630353" t="str">
            <v>TOP PDL BA \ PE</v>
          </cell>
        </row>
        <row r="630354">
          <cell r="A630354" t="str">
            <v>TOP PDL BA \ PE</v>
          </cell>
        </row>
        <row r="630355">
          <cell r="A630355" t="str">
            <v>TOP PDL BA \ PE</v>
          </cell>
        </row>
        <row r="630356">
          <cell r="A630356" t="str">
            <v>TOP PDL BA \ PE</v>
          </cell>
        </row>
        <row r="630357">
          <cell r="A630357" t="str">
            <v>TOP PDL BA \ PE</v>
          </cell>
        </row>
        <row r="630358">
          <cell r="A630358" t="str">
            <v>TOP PDL BA \ PE</v>
          </cell>
        </row>
        <row r="630359">
          <cell r="A630359" t="str">
            <v>TOP PDL BA \ PE</v>
          </cell>
        </row>
        <row r="630360">
          <cell r="A630360" t="str">
            <v>TOP PDL BA \ PE</v>
          </cell>
        </row>
        <row r="630361">
          <cell r="A630361" t="str">
            <v>TOP PDL BA \ PE</v>
          </cell>
        </row>
        <row r="630362">
          <cell r="A630362" t="str">
            <v>TOP PDL BA \ PE</v>
          </cell>
        </row>
        <row r="630363">
          <cell r="A630363" t="str">
            <v>TOP PDL BA \ PE</v>
          </cell>
        </row>
        <row r="630364">
          <cell r="A630364" t="str">
            <v>TOP PDL BA \ PE</v>
          </cell>
        </row>
        <row r="630365">
          <cell r="A630365" t="str">
            <v>TOP PDL BA \ PE</v>
          </cell>
        </row>
        <row r="630366">
          <cell r="A630366" t="str">
            <v>TOP PDL BA \ PE</v>
          </cell>
        </row>
        <row r="630367">
          <cell r="A630367" t="str">
            <v>TOP PDL BA \ PE</v>
          </cell>
        </row>
        <row r="630368">
          <cell r="A630368" t="str">
            <v>TOP PDL BA \ PE</v>
          </cell>
        </row>
        <row r="630369">
          <cell r="A630369" t="str">
            <v>TOP PDL BA \ PE</v>
          </cell>
        </row>
        <row r="630370">
          <cell r="A630370" t="str">
            <v>TOP PDL BA \ PE</v>
          </cell>
        </row>
        <row r="630371">
          <cell r="A630371" t="str">
            <v>TOP PDL BA \ PE</v>
          </cell>
        </row>
        <row r="630372">
          <cell r="A630372" t="str">
            <v>TOP PDL BA \ PE</v>
          </cell>
        </row>
        <row r="630373">
          <cell r="A630373" t="str">
            <v>TOP PDL BA \ PE</v>
          </cell>
        </row>
        <row r="630374">
          <cell r="A630374" t="str">
            <v>TOP PDL BA \ PE</v>
          </cell>
        </row>
        <row r="630375">
          <cell r="A630375" t="str">
            <v>TOP PDL BA \ PE</v>
          </cell>
        </row>
        <row r="630376">
          <cell r="A630376" t="str">
            <v>TOP PDL BA \ PE</v>
          </cell>
        </row>
        <row r="630377">
          <cell r="A630377" t="str">
            <v>TOP PDL BA \ PE</v>
          </cell>
        </row>
        <row r="630378">
          <cell r="A630378" t="str">
            <v>TOP PDL BA \ PE</v>
          </cell>
        </row>
        <row r="630379">
          <cell r="A630379" t="str">
            <v>TOP PDL BA \ PE</v>
          </cell>
        </row>
        <row r="630380">
          <cell r="A630380" t="str">
            <v>TOP PDL BA \ PE</v>
          </cell>
        </row>
        <row r="630381">
          <cell r="A630381" t="str">
            <v>TOP PDL BA \ PE</v>
          </cell>
        </row>
        <row r="630382">
          <cell r="A630382" t="str">
            <v>TOP PDL BA \ PE</v>
          </cell>
        </row>
        <row r="630383">
          <cell r="A630383" t="str">
            <v>TOP PDL BA \ PE</v>
          </cell>
        </row>
        <row r="630384">
          <cell r="A630384" t="str">
            <v>TOP PDL BA \ PE</v>
          </cell>
        </row>
        <row r="630385">
          <cell r="A630385" t="str">
            <v>TOP PDL BA \ PE</v>
          </cell>
        </row>
        <row r="630386">
          <cell r="A630386" t="str">
            <v>TOP PDL BA \ PE</v>
          </cell>
        </row>
        <row r="630387">
          <cell r="A630387" t="str">
            <v>TOP PDL BA \ PE</v>
          </cell>
        </row>
        <row r="630388">
          <cell r="A630388" t="str">
            <v>TOP PDL BA \ PE</v>
          </cell>
        </row>
        <row r="630389">
          <cell r="A630389" t="str">
            <v>TOP PDL BA \ PE</v>
          </cell>
        </row>
        <row r="630390">
          <cell r="A630390" t="str">
            <v>TOP PDL BA \ PE</v>
          </cell>
        </row>
        <row r="630391">
          <cell r="A630391" t="str">
            <v>TOP PDL BA \ PE</v>
          </cell>
        </row>
        <row r="630392">
          <cell r="A630392" t="str">
            <v>TOP PDL BA \ PE</v>
          </cell>
        </row>
        <row r="630393">
          <cell r="A630393" t="str">
            <v>TOP PDL BA \ PE</v>
          </cell>
        </row>
        <row r="630394">
          <cell r="A630394" t="str">
            <v>TOP PDL BA \ PE</v>
          </cell>
        </row>
        <row r="630395">
          <cell r="A630395" t="str">
            <v>TOP PDL BA \ PE</v>
          </cell>
        </row>
        <row r="630396">
          <cell r="A630396" t="str">
            <v>TOP PDL BA \ PE</v>
          </cell>
        </row>
        <row r="630397">
          <cell r="A630397" t="str">
            <v>TOP PDL BA \ PE</v>
          </cell>
        </row>
        <row r="630398">
          <cell r="A630398" t="str">
            <v>TOP PDL BA \ PE</v>
          </cell>
        </row>
        <row r="630399">
          <cell r="A630399" t="str">
            <v>TOP PDL BA \ PE</v>
          </cell>
        </row>
        <row r="630400">
          <cell r="A630400" t="str">
            <v>TOP PDL BA \ PE</v>
          </cell>
        </row>
        <row r="630401">
          <cell r="A630401" t="str">
            <v>TOP PDL BA \ PE</v>
          </cell>
        </row>
        <row r="630402">
          <cell r="A630402" t="str">
            <v>TOP PDL BA \ PE</v>
          </cell>
        </row>
        <row r="630403">
          <cell r="A630403" t="str">
            <v>TOP PDL BA \ PE</v>
          </cell>
        </row>
        <row r="630404">
          <cell r="A630404" t="str">
            <v>TOP PDL BA \ PE</v>
          </cell>
        </row>
        <row r="630405">
          <cell r="A630405" t="str">
            <v>TOP PDL BA \ PE</v>
          </cell>
        </row>
        <row r="630406">
          <cell r="A630406" t="str">
            <v>TOP PDL BA \ PE</v>
          </cell>
        </row>
        <row r="630407">
          <cell r="A630407" t="str">
            <v>TOP PDL BA \ PE</v>
          </cell>
        </row>
        <row r="630408">
          <cell r="A630408" t="str">
            <v>TOP PDL BA \ PE</v>
          </cell>
        </row>
        <row r="630409">
          <cell r="A630409" t="str">
            <v>TOP PDL BA \ PE</v>
          </cell>
        </row>
        <row r="630410">
          <cell r="A630410" t="str">
            <v>TOP PDL BA \ PE</v>
          </cell>
        </row>
        <row r="630411">
          <cell r="A630411" t="str">
            <v>TOP PDL BA \ PE</v>
          </cell>
        </row>
        <row r="630412">
          <cell r="A630412" t="str">
            <v>TOP PDL BA \ PE</v>
          </cell>
        </row>
        <row r="630413">
          <cell r="A630413" t="str">
            <v>TOP PDL BA \ PE</v>
          </cell>
        </row>
        <row r="630414">
          <cell r="A630414" t="str">
            <v>TOP PDL BA \ PE</v>
          </cell>
        </row>
        <row r="630415">
          <cell r="A630415" t="str">
            <v>TOP PDL BA \ PE</v>
          </cell>
        </row>
        <row r="630416">
          <cell r="A630416" t="str">
            <v>TOP PDL BA \ PE</v>
          </cell>
        </row>
        <row r="630417">
          <cell r="A630417" t="str">
            <v>TOP PDL BA \ PE</v>
          </cell>
        </row>
        <row r="630418">
          <cell r="A630418" t="str">
            <v>TOP PDL BA \ PE</v>
          </cell>
        </row>
        <row r="630419">
          <cell r="A630419" t="str">
            <v>TOP PDL BA \ PE</v>
          </cell>
        </row>
        <row r="630420">
          <cell r="A630420" t="str">
            <v>TOP PDL BA \ PE</v>
          </cell>
        </row>
        <row r="630421">
          <cell r="A630421" t="str">
            <v>TOP PDL BA \ PE</v>
          </cell>
        </row>
        <row r="630422">
          <cell r="A630422" t="str">
            <v>TOP PDL BA \ PE</v>
          </cell>
        </row>
        <row r="630423">
          <cell r="A630423" t="str">
            <v>TOP PDL BA \ PE</v>
          </cell>
        </row>
        <row r="630424">
          <cell r="A630424" t="str">
            <v>TOP PDL BA \ PE</v>
          </cell>
        </row>
        <row r="630425">
          <cell r="A630425" t="str">
            <v>TOP PDL BA \ PE</v>
          </cell>
        </row>
        <row r="630426">
          <cell r="A630426" t="str">
            <v>TOP PDL BA \ PE</v>
          </cell>
        </row>
        <row r="630427">
          <cell r="A630427" t="str">
            <v>TOP PDL BA \ PE</v>
          </cell>
        </row>
        <row r="630428">
          <cell r="A630428" t="str">
            <v>TOP PDL BA \ PE</v>
          </cell>
        </row>
        <row r="630429">
          <cell r="A630429" t="str">
            <v>TOP PDL BA \ PE</v>
          </cell>
        </row>
        <row r="630430">
          <cell r="A630430" t="str">
            <v>TOP PDL BA \ PE</v>
          </cell>
        </row>
        <row r="630431">
          <cell r="A630431" t="str">
            <v>TOP PDL BA \ PE</v>
          </cell>
        </row>
        <row r="630432">
          <cell r="A630432" t="str">
            <v>TOP PDL BA \ PE</v>
          </cell>
        </row>
        <row r="630433">
          <cell r="A630433" t="str">
            <v>TOP PDL BA \ PE</v>
          </cell>
        </row>
        <row r="630434">
          <cell r="A630434" t="str">
            <v>TOP PDL BA \ PE</v>
          </cell>
        </row>
        <row r="630435">
          <cell r="A630435" t="str">
            <v>TOP PDL BA \ PE</v>
          </cell>
        </row>
        <row r="630436">
          <cell r="A630436" t="str">
            <v>TOP PDL BA \ PE</v>
          </cell>
        </row>
        <row r="630437">
          <cell r="A630437" t="str">
            <v>TOP PDL BA \ PE</v>
          </cell>
        </row>
        <row r="630438">
          <cell r="A630438" t="str">
            <v>TOP PDL BA \ PE</v>
          </cell>
        </row>
        <row r="630439">
          <cell r="A630439" t="str">
            <v>TOP PDL BA \ PE</v>
          </cell>
        </row>
        <row r="630440">
          <cell r="A630440" t="str">
            <v>TOP PDL BA \ PE</v>
          </cell>
        </row>
        <row r="630441">
          <cell r="A630441" t="str">
            <v>TOP PDL BA \ PE</v>
          </cell>
        </row>
        <row r="630442">
          <cell r="A630442" t="str">
            <v>TOP PDL BA \ PE</v>
          </cell>
        </row>
        <row r="630443">
          <cell r="A630443" t="str">
            <v>TOP PDL BA \ PE</v>
          </cell>
        </row>
        <row r="630444">
          <cell r="A630444" t="str">
            <v>TOP PDL BA \ PE</v>
          </cell>
        </row>
        <row r="630445">
          <cell r="A630445" t="str">
            <v>TOP PDL BA \ PE</v>
          </cell>
        </row>
        <row r="630446">
          <cell r="A630446" t="str">
            <v>TOP PDL BA \ PE</v>
          </cell>
        </row>
        <row r="630447">
          <cell r="A630447" t="str">
            <v>TOP PDL BA \ PE</v>
          </cell>
        </row>
        <row r="630448">
          <cell r="A630448" t="str">
            <v>TOP PDL BA \ PE</v>
          </cell>
        </row>
        <row r="630449">
          <cell r="A630449" t="str">
            <v>TOP PDL BA \ PE</v>
          </cell>
        </row>
        <row r="630450">
          <cell r="A630450" t="str">
            <v>TOP PDL BA \ PE</v>
          </cell>
        </row>
        <row r="630451">
          <cell r="A630451" t="str">
            <v>TOP PDL BA \ PE</v>
          </cell>
        </row>
        <row r="630452">
          <cell r="A630452" t="str">
            <v>TOP PDL BA \ PE</v>
          </cell>
        </row>
        <row r="630453">
          <cell r="A630453" t="str">
            <v>TOP PDL BA \ PE</v>
          </cell>
        </row>
        <row r="630454">
          <cell r="A630454" t="str">
            <v>TOP PDL BA \ PE</v>
          </cell>
        </row>
        <row r="630455">
          <cell r="A630455" t="str">
            <v>TOP PDL BA \ PE</v>
          </cell>
        </row>
        <row r="630456">
          <cell r="A630456" t="str">
            <v>TOP PDL BA \ PE</v>
          </cell>
        </row>
        <row r="630457">
          <cell r="A630457" t="str">
            <v>TOP PDL BA \ PE</v>
          </cell>
        </row>
        <row r="630458">
          <cell r="A630458" t="str">
            <v>TOP PDL BA \ PE</v>
          </cell>
        </row>
        <row r="630459">
          <cell r="A630459" t="str">
            <v>TOP PDL BA \ PE</v>
          </cell>
        </row>
        <row r="630460">
          <cell r="A630460" t="str">
            <v>TOP PDL BA \ PE</v>
          </cell>
        </row>
        <row r="630461">
          <cell r="A630461" t="str">
            <v>TOP PDL BA \ PE</v>
          </cell>
        </row>
        <row r="630462">
          <cell r="A630462" t="str">
            <v>TOP PDL BA \ PE</v>
          </cell>
        </row>
        <row r="630463">
          <cell r="A630463" t="str">
            <v>TOP PDL BA \ PE</v>
          </cell>
        </row>
        <row r="630464">
          <cell r="A630464" t="str">
            <v>TOP PDL BA \ PE</v>
          </cell>
        </row>
        <row r="630465">
          <cell r="A630465" t="str">
            <v>TOP PDL BA \ PE</v>
          </cell>
        </row>
        <row r="630466">
          <cell r="A630466" t="str">
            <v>TOP PDL BA \ PE</v>
          </cell>
        </row>
        <row r="630467">
          <cell r="A630467" t="str">
            <v>TOP PDL BA \ PE</v>
          </cell>
        </row>
        <row r="630468">
          <cell r="A630468" t="str">
            <v>TOP PDL BA \ PE</v>
          </cell>
        </row>
        <row r="630469">
          <cell r="A630469" t="str">
            <v>TOP PDL BA \ PE</v>
          </cell>
        </row>
        <row r="630470">
          <cell r="A630470" t="str">
            <v>TOP PDL BA \ PE</v>
          </cell>
        </row>
        <row r="630471">
          <cell r="A630471" t="str">
            <v>TOP PDL BA \ PE</v>
          </cell>
        </row>
        <row r="630472">
          <cell r="A630472" t="str">
            <v>TOP PDL BA \ PE</v>
          </cell>
        </row>
        <row r="630473">
          <cell r="A630473" t="str">
            <v>TOP PDL BA \ PE</v>
          </cell>
        </row>
        <row r="630474">
          <cell r="A630474" t="str">
            <v>TOP PDL BA \ PE</v>
          </cell>
        </row>
        <row r="630475">
          <cell r="A630475" t="str">
            <v>TOP PDL BA \ PE</v>
          </cell>
        </row>
        <row r="630476">
          <cell r="A630476" t="str">
            <v>TOP PDL BA \ PE</v>
          </cell>
        </row>
        <row r="630477">
          <cell r="A630477" t="str">
            <v>TOP PDL BA \ PE</v>
          </cell>
        </row>
        <row r="630478">
          <cell r="A630478" t="str">
            <v>TOP PDL BA \ PE</v>
          </cell>
        </row>
        <row r="630479">
          <cell r="A630479" t="str">
            <v>TOP PDL BA \ PE</v>
          </cell>
        </row>
        <row r="630480">
          <cell r="A630480" t="str">
            <v>TOP PDL BA \ PE</v>
          </cell>
        </row>
        <row r="630481">
          <cell r="A630481" t="str">
            <v>TOP PDL BA \ PE</v>
          </cell>
        </row>
        <row r="630482">
          <cell r="A630482" t="str">
            <v>TOP PDL BA \ PE</v>
          </cell>
        </row>
        <row r="630483">
          <cell r="A630483" t="str">
            <v>TOP PDL BA \ PE</v>
          </cell>
        </row>
        <row r="630484">
          <cell r="A630484" t="str">
            <v>TOP PDL BA \ PE</v>
          </cell>
        </row>
        <row r="630485">
          <cell r="A630485" t="str">
            <v>TOP PDL BA \ PE</v>
          </cell>
        </row>
        <row r="630486">
          <cell r="A630486" t="str">
            <v>TOP PDL BA \ PE</v>
          </cell>
        </row>
        <row r="630487">
          <cell r="A630487" t="str">
            <v>TOP PDL BA \ PE</v>
          </cell>
        </row>
        <row r="630488">
          <cell r="A630488" t="str">
            <v>TOP PDL BA \ PE</v>
          </cell>
        </row>
        <row r="630489">
          <cell r="A630489" t="str">
            <v>TOP PDL BA \ PE</v>
          </cell>
        </row>
        <row r="630490">
          <cell r="A630490" t="str">
            <v>TOP PDL BA \ PE</v>
          </cell>
        </row>
        <row r="630491">
          <cell r="A630491" t="str">
            <v>TOP PDL BA \ PE</v>
          </cell>
        </row>
        <row r="630492">
          <cell r="A630492" t="str">
            <v>TOP PDL BA \ PE</v>
          </cell>
        </row>
        <row r="630493">
          <cell r="A630493" t="str">
            <v>TOP PDL BA \ PE</v>
          </cell>
        </row>
        <row r="630494">
          <cell r="A630494" t="str">
            <v>TOP PDL BA \ PE</v>
          </cell>
        </row>
        <row r="630495">
          <cell r="A630495" t="str">
            <v>TOP PDL BA \ PE</v>
          </cell>
        </row>
        <row r="630496">
          <cell r="A630496" t="str">
            <v>TOP PDL BA \ PE</v>
          </cell>
        </row>
        <row r="630497">
          <cell r="A630497" t="str">
            <v>TOP PDL BA \ PE</v>
          </cell>
        </row>
        <row r="630498">
          <cell r="A630498" t="str">
            <v>TOP PDL BA \ PE</v>
          </cell>
        </row>
        <row r="630499">
          <cell r="A630499" t="str">
            <v>TOP PDL BA \ PE</v>
          </cell>
        </row>
        <row r="630500">
          <cell r="A630500" t="str">
            <v>TOP PDL BA \ PE</v>
          </cell>
        </row>
        <row r="630501">
          <cell r="A630501" t="str">
            <v>TOP PDL BA \ PE</v>
          </cell>
        </row>
        <row r="630502">
          <cell r="A630502" t="str">
            <v>TOP PDL BA \ PE</v>
          </cell>
        </row>
        <row r="630503">
          <cell r="A630503" t="str">
            <v>TOP PDL BA \ PE</v>
          </cell>
        </row>
        <row r="630504">
          <cell r="A630504" t="str">
            <v>TOP PDL BA \ PE</v>
          </cell>
        </row>
        <row r="630505">
          <cell r="A630505" t="str">
            <v>TOP PDL BA \ PE</v>
          </cell>
        </row>
        <row r="630506">
          <cell r="A630506" t="str">
            <v>TOP PDL BA \ PE</v>
          </cell>
        </row>
        <row r="630507">
          <cell r="A630507" t="str">
            <v>TOP PDL BA \ PE</v>
          </cell>
        </row>
        <row r="630508">
          <cell r="A630508" t="str">
            <v>TOP PDL BA \ PE</v>
          </cell>
        </row>
        <row r="630509">
          <cell r="A630509" t="str">
            <v>TOP PDL BA \ PE</v>
          </cell>
        </row>
        <row r="630510">
          <cell r="A630510" t="str">
            <v>TOP PDL BA \ PE</v>
          </cell>
        </row>
        <row r="630511">
          <cell r="A630511" t="str">
            <v>TOP PDL BA \ PE</v>
          </cell>
        </row>
        <row r="630512">
          <cell r="A630512" t="str">
            <v>TOP PDL BA \ PE</v>
          </cell>
        </row>
        <row r="630513">
          <cell r="A630513" t="str">
            <v>TOP PDL BA \ PE</v>
          </cell>
        </row>
        <row r="630514">
          <cell r="A630514" t="str">
            <v>TOP PDL BA \ PE</v>
          </cell>
        </row>
        <row r="630515">
          <cell r="A630515" t="str">
            <v>TOP PDL BA \ PE</v>
          </cell>
        </row>
        <row r="630516">
          <cell r="A630516" t="str">
            <v>TOP PDL BA \ PE</v>
          </cell>
        </row>
        <row r="630517">
          <cell r="A630517" t="str">
            <v>TOP PDL BA \ PE</v>
          </cell>
        </row>
        <row r="630518">
          <cell r="A630518" t="str">
            <v>TOP PDL BA \ PE</v>
          </cell>
        </row>
        <row r="630519">
          <cell r="A630519" t="str">
            <v>TOP PDL BA \ PE</v>
          </cell>
        </row>
        <row r="630520">
          <cell r="A630520" t="str">
            <v>TOP PDL BA \ PE</v>
          </cell>
        </row>
        <row r="630521">
          <cell r="A630521" t="str">
            <v>TOP PDL BA \ PE</v>
          </cell>
        </row>
        <row r="630522">
          <cell r="A630522" t="str">
            <v>TOP PDL BA \ PE</v>
          </cell>
        </row>
        <row r="630523">
          <cell r="A630523" t="str">
            <v>TOP PDL BA \ PE</v>
          </cell>
        </row>
        <row r="630524">
          <cell r="A630524" t="str">
            <v>TOP PDL BA \ PE</v>
          </cell>
        </row>
        <row r="630525">
          <cell r="A630525" t="str">
            <v>TOP PDL BA \ PE</v>
          </cell>
        </row>
        <row r="630526">
          <cell r="A630526" t="str">
            <v>TOP PDL BA \ PE</v>
          </cell>
        </row>
        <row r="630527">
          <cell r="A630527" t="str">
            <v>TOP PDL BA \ PE</v>
          </cell>
        </row>
        <row r="630528">
          <cell r="A630528" t="str">
            <v>TOP PDL BA \ PE</v>
          </cell>
        </row>
        <row r="630529">
          <cell r="A630529" t="str">
            <v>TOP PDL BA \ PE</v>
          </cell>
        </row>
        <row r="630530">
          <cell r="A630530" t="str">
            <v>TOP PDL BA \ PE</v>
          </cell>
        </row>
        <row r="630531">
          <cell r="A630531" t="str">
            <v>TOP PDL BA \ PE</v>
          </cell>
        </row>
        <row r="630532">
          <cell r="A630532" t="str">
            <v>TOP PDL BA \ PE</v>
          </cell>
        </row>
        <row r="630533">
          <cell r="A630533" t="str">
            <v>TOP PDL BA \ PE</v>
          </cell>
        </row>
        <row r="630534">
          <cell r="A630534" t="str">
            <v>TOP PDL BA \ PE</v>
          </cell>
        </row>
        <row r="630535">
          <cell r="A630535" t="str">
            <v>TOP PDL BA \ PE</v>
          </cell>
        </row>
        <row r="630536">
          <cell r="A630536" t="str">
            <v>TOP PDL BA \ PE</v>
          </cell>
        </row>
        <row r="630537">
          <cell r="A630537" t="str">
            <v>TOP PDL BA \ PE</v>
          </cell>
        </row>
        <row r="630538">
          <cell r="A630538" t="str">
            <v>TOP PDL BA \ PE</v>
          </cell>
        </row>
        <row r="630539">
          <cell r="A630539" t="str">
            <v>TOP PDL BA \ PE</v>
          </cell>
        </row>
        <row r="630540">
          <cell r="A630540" t="str">
            <v>TOP PDL BA \ PE</v>
          </cell>
        </row>
        <row r="630541">
          <cell r="A630541" t="str">
            <v>TOP PDL BA \ PE</v>
          </cell>
        </row>
        <row r="630542">
          <cell r="A630542" t="str">
            <v>TOP PDL BA \ PE</v>
          </cell>
        </row>
        <row r="630543">
          <cell r="A630543" t="str">
            <v>TOP PDL BA \ PE</v>
          </cell>
        </row>
        <row r="630544">
          <cell r="A630544" t="str">
            <v>TOP PDL BA \ PE</v>
          </cell>
        </row>
        <row r="630545">
          <cell r="A630545" t="str">
            <v>TOP PDL BA \ PE</v>
          </cell>
        </row>
        <row r="630546">
          <cell r="A630546" t="str">
            <v>TOP PDL BA \ PE</v>
          </cell>
        </row>
        <row r="630547">
          <cell r="A630547" t="str">
            <v>TOP PDL BA \ PE</v>
          </cell>
        </row>
        <row r="630548">
          <cell r="A630548" t="str">
            <v>TOP PDL BA \ PE</v>
          </cell>
        </row>
        <row r="630549">
          <cell r="A630549" t="str">
            <v>TOP PDL BA \ PE</v>
          </cell>
        </row>
        <row r="630550">
          <cell r="A630550" t="str">
            <v>TOP PDL BA \ PE</v>
          </cell>
        </row>
        <row r="630551">
          <cell r="A630551" t="str">
            <v>TOP PDL BA \ PE</v>
          </cell>
        </row>
        <row r="630552">
          <cell r="A630552" t="str">
            <v>TOP PDL BA \ PE</v>
          </cell>
        </row>
        <row r="630553">
          <cell r="A630553" t="str">
            <v>TOP PDL BA \ PE</v>
          </cell>
        </row>
        <row r="630554">
          <cell r="A630554" t="str">
            <v>TOP PDL BA \ PE</v>
          </cell>
        </row>
        <row r="630555">
          <cell r="A630555" t="str">
            <v>TOP PDL BA \ PE</v>
          </cell>
        </row>
        <row r="630556">
          <cell r="A630556" t="str">
            <v>TOP PDL BA \ PE</v>
          </cell>
        </row>
        <row r="630557">
          <cell r="A630557" t="str">
            <v>TOP PDL BA \ PE</v>
          </cell>
        </row>
        <row r="630558">
          <cell r="A630558" t="str">
            <v>TOP PDL BA \ PE</v>
          </cell>
        </row>
        <row r="630559">
          <cell r="A630559" t="str">
            <v>TOP PDL BA \ PE</v>
          </cell>
        </row>
        <row r="630560">
          <cell r="A630560" t="str">
            <v>TOP PDL BA \ PE</v>
          </cell>
        </row>
        <row r="630561">
          <cell r="A630561" t="str">
            <v>TOP PDL BA \ PE</v>
          </cell>
        </row>
        <row r="630562">
          <cell r="A630562" t="str">
            <v>TOP PDL BA \ PE</v>
          </cell>
        </row>
        <row r="630563">
          <cell r="A630563" t="str">
            <v>TOP PDL BA \ PE</v>
          </cell>
        </row>
        <row r="630564">
          <cell r="A630564" t="str">
            <v>TOP PDL BA \ PE</v>
          </cell>
        </row>
        <row r="630565">
          <cell r="A630565" t="str">
            <v>TOP PDL BA \ PE</v>
          </cell>
        </row>
        <row r="630566">
          <cell r="A630566" t="str">
            <v>TOP PDL BA \ PE</v>
          </cell>
        </row>
        <row r="630567">
          <cell r="A630567" t="str">
            <v>TOP PDL BA \ PE</v>
          </cell>
        </row>
        <row r="630568">
          <cell r="A630568" t="str">
            <v>TOP PDL BA \ PE</v>
          </cell>
        </row>
        <row r="630569">
          <cell r="A630569" t="str">
            <v>TOP PDL BA \ PE</v>
          </cell>
        </row>
        <row r="630570">
          <cell r="A630570" t="str">
            <v>TOP PDL BA \ PE</v>
          </cell>
        </row>
        <row r="630571">
          <cell r="A630571" t="str">
            <v>TOP PDL BA \ PE</v>
          </cell>
        </row>
        <row r="630572">
          <cell r="A630572" t="str">
            <v>TOP PDL BA \ PE</v>
          </cell>
        </row>
        <row r="630573">
          <cell r="A630573" t="str">
            <v>TOP PDL BA \ PE</v>
          </cell>
        </row>
        <row r="630574">
          <cell r="A630574" t="str">
            <v>TOP PDL BA \ PE</v>
          </cell>
        </row>
        <row r="630575">
          <cell r="A630575" t="str">
            <v>TOP PDL BA \ PE</v>
          </cell>
        </row>
        <row r="630576">
          <cell r="A630576" t="str">
            <v>TOP PDL BA \ PE</v>
          </cell>
        </row>
        <row r="630577">
          <cell r="A630577" t="str">
            <v>TOP PDL BA \ PE</v>
          </cell>
        </row>
        <row r="630578">
          <cell r="A630578" t="str">
            <v>TOP PDL BA \ PE</v>
          </cell>
        </row>
        <row r="630579">
          <cell r="A630579" t="str">
            <v>TOP PDL BA \ PE</v>
          </cell>
        </row>
        <row r="630580">
          <cell r="A630580" t="str">
            <v>TOP PDL BA \ PE</v>
          </cell>
        </row>
        <row r="630581">
          <cell r="A630581" t="str">
            <v>TOP PDL BA \ PE</v>
          </cell>
        </row>
        <row r="630582">
          <cell r="A630582" t="str">
            <v>TOP PDL BA \ PE</v>
          </cell>
        </row>
        <row r="630583">
          <cell r="A630583" t="str">
            <v>TOP PDL BA \ PE</v>
          </cell>
        </row>
        <row r="630584">
          <cell r="A630584" t="str">
            <v>TOP PDL BA \ PE</v>
          </cell>
        </row>
        <row r="630585">
          <cell r="A630585" t="str">
            <v>TOP PDL BA \ PE</v>
          </cell>
        </row>
        <row r="630586">
          <cell r="A630586" t="str">
            <v>TOP PDL BA \ PE</v>
          </cell>
        </row>
        <row r="630587">
          <cell r="A630587" t="str">
            <v>TOP PDL BA \ PE</v>
          </cell>
        </row>
        <row r="630588">
          <cell r="A630588" t="str">
            <v>TOP PDL BA \ PE</v>
          </cell>
        </row>
        <row r="630589">
          <cell r="A630589" t="str">
            <v>TOP PDL BA \ PE</v>
          </cell>
        </row>
        <row r="630590">
          <cell r="A630590" t="str">
            <v>TOP PDL BA \ PE</v>
          </cell>
        </row>
        <row r="630591">
          <cell r="A630591" t="str">
            <v>TOP PDL BA \ PE</v>
          </cell>
        </row>
        <row r="630592">
          <cell r="A630592" t="str">
            <v>TOP PDL BA \ PE</v>
          </cell>
        </row>
        <row r="630593">
          <cell r="A630593" t="str">
            <v>TOP PDL BA \ PE</v>
          </cell>
        </row>
        <row r="630594">
          <cell r="A630594" t="str">
            <v>TOP PDL BA \ PE</v>
          </cell>
        </row>
        <row r="630595">
          <cell r="A630595" t="str">
            <v>TOP PDL BA \ PE</v>
          </cell>
        </row>
        <row r="630596">
          <cell r="A630596" t="str">
            <v>TOP PDL BA \ PE</v>
          </cell>
        </row>
        <row r="630597">
          <cell r="A630597" t="str">
            <v>TOP PDL BA \ PE</v>
          </cell>
        </row>
        <row r="630598">
          <cell r="A630598" t="str">
            <v>TOP PDL BA \ PE</v>
          </cell>
        </row>
        <row r="630599">
          <cell r="A630599" t="str">
            <v>TOP PDL BA \ PE</v>
          </cell>
        </row>
        <row r="630600">
          <cell r="A630600" t="str">
            <v>TOP PDL BA \ PE</v>
          </cell>
        </row>
        <row r="630601">
          <cell r="A630601" t="str">
            <v>TOP PDL BA \ PE</v>
          </cell>
        </row>
        <row r="630602">
          <cell r="A630602" t="str">
            <v>TOP PDL BA \ PE</v>
          </cell>
        </row>
        <row r="630603">
          <cell r="A630603" t="str">
            <v>TOP PDL BA \ PE</v>
          </cell>
        </row>
        <row r="630604">
          <cell r="A630604" t="str">
            <v>TOP PDL BA \ PE</v>
          </cell>
        </row>
        <row r="630605">
          <cell r="A630605" t="str">
            <v>TOP PDL BA \ PE</v>
          </cell>
        </row>
        <row r="630606">
          <cell r="A630606" t="str">
            <v>TOP PDL BA \ PE</v>
          </cell>
        </row>
        <row r="630607">
          <cell r="A630607" t="str">
            <v>TOP PDL BA \ PE</v>
          </cell>
        </row>
        <row r="630608">
          <cell r="A630608" t="str">
            <v>TOP PDL BA \ PE</v>
          </cell>
        </row>
        <row r="630609">
          <cell r="A630609" t="str">
            <v>TOP PDL BA \ PE</v>
          </cell>
        </row>
        <row r="630610">
          <cell r="A630610" t="str">
            <v>TOP PDL BA \ PE</v>
          </cell>
        </row>
        <row r="630611">
          <cell r="A630611" t="str">
            <v>TOP PDL BA \ PE</v>
          </cell>
        </row>
        <row r="630612">
          <cell r="A630612" t="str">
            <v>TOP PDL BA \ PE</v>
          </cell>
        </row>
        <row r="630613">
          <cell r="A630613" t="str">
            <v>TOP PDL BA \ PE</v>
          </cell>
        </row>
        <row r="630614">
          <cell r="A630614" t="str">
            <v>TOP PDL BA \ PE</v>
          </cell>
        </row>
        <row r="630615">
          <cell r="A630615" t="str">
            <v>TOP PDL BA \ PE</v>
          </cell>
        </row>
        <row r="630616">
          <cell r="A630616" t="str">
            <v>TOP PDL BA \ PE</v>
          </cell>
        </row>
        <row r="630617">
          <cell r="A630617" t="str">
            <v>TOP PDL BA \ PE</v>
          </cell>
        </row>
        <row r="630618">
          <cell r="A630618" t="str">
            <v>TOP PDL BA \ PE</v>
          </cell>
        </row>
        <row r="630619">
          <cell r="A630619" t="str">
            <v>TOP PDL BA \ PE</v>
          </cell>
        </row>
        <row r="630620">
          <cell r="A630620" t="str">
            <v>TOP PDL BA \ PE</v>
          </cell>
        </row>
        <row r="630621">
          <cell r="A630621" t="str">
            <v>TOP PDL BA \ PE</v>
          </cell>
        </row>
        <row r="630622">
          <cell r="A630622" t="str">
            <v>TOP PDL BA \ PE</v>
          </cell>
        </row>
        <row r="630623">
          <cell r="A630623" t="str">
            <v>TOP PDL BA \ PE</v>
          </cell>
        </row>
        <row r="630624">
          <cell r="A630624" t="str">
            <v>TOP PDL BA \ PE</v>
          </cell>
        </row>
        <row r="630625">
          <cell r="A630625" t="str">
            <v>TOP PDL BA \ PE</v>
          </cell>
        </row>
        <row r="630626">
          <cell r="A630626" t="str">
            <v>TOP PDL BA \ PE</v>
          </cell>
        </row>
        <row r="630627">
          <cell r="A630627" t="str">
            <v>TOP PDL BA \ PE</v>
          </cell>
        </row>
        <row r="630628">
          <cell r="A630628" t="str">
            <v>TOP PDL BA \ PE</v>
          </cell>
        </row>
        <row r="630629">
          <cell r="A630629" t="str">
            <v>TOP PDL BA \ PE</v>
          </cell>
        </row>
        <row r="630630">
          <cell r="A630630" t="str">
            <v>TOP PDL BA \ PE</v>
          </cell>
        </row>
        <row r="630631">
          <cell r="A630631" t="str">
            <v>TOP PDL BA \ PE</v>
          </cell>
        </row>
        <row r="630632">
          <cell r="A630632" t="str">
            <v>TOP PDL BA \ PE</v>
          </cell>
        </row>
        <row r="630633">
          <cell r="A630633" t="str">
            <v>TOP PDL BA \ PE</v>
          </cell>
        </row>
        <row r="630634">
          <cell r="A630634" t="str">
            <v>TOP PDL BA \ PE</v>
          </cell>
        </row>
        <row r="630635">
          <cell r="A630635" t="str">
            <v>TOP PDL BA \ PE</v>
          </cell>
        </row>
        <row r="630636">
          <cell r="A630636" t="str">
            <v>TOP PDL BA \ PE</v>
          </cell>
        </row>
        <row r="630637">
          <cell r="A630637" t="str">
            <v>TOP PDL BA \ PE</v>
          </cell>
        </row>
        <row r="630638">
          <cell r="A630638" t="str">
            <v>TOP PDL BA \ PE</v>
          </cell>
        </row>
        <row r="630639">
          <cell r="A630639" t="str">
            <v>TOP PDL BA \ PE</v>
          </cell>
        </row>
        <row r="630640">
          <cell r="A630640" t="str">
            <v>TOP PDL BA \ PE</v>
          </cell>
        </row>
        <row r="630641">
          <cell r="A630641" t="str">
            <v>TOP PDL BA \ PE</v>
          </cell>
        </row>
        <row r="630642">
          <cell r="A630642" t="str">
            <v>TOP PDL BA \ PE</v>
          </cell>
        </row>
        <row r="630643">
          <cell r="A630643" t="str">
            <v>TOP PDL BA \ PE</v>
          </cell>
        </row>
        <row r="630644">
          <cell r="A630644" t="str">
            <v>TOP PDL BA \ PE</v>
          </cell>
        </row>
        <row r="630645">
          <cell r="A630645" t="str">
            <v>TOP PDL BA \ PE</v>
          </cell>
        </row>
        <row r="630646">
          <cell r="A630646" t="str">
            <v>TOP PDL BA \ PE</v>
          </cell>
        </row>
        <row r="630647">
          <cell r="A630647" t="str">
            <v>TOP PDL BA \ PE</v>
          </cell>
        </row>
        <row r="630648">
          <cell r="A630648" t="str">
            <v>TOP PDL BA \ PE</v>
          </cell>
        </row>
        <row r="630649">
          <cell r="A630649" t="str">
            <v>TOP PDL BA \ PE</v>
          </cell>
        </row>
        <row r="630650">
          <cell r="A630650" t="str">
            <v>TOP PDL BA \ PE</v>
          </cell>
        </row>
        <row r="630651">
          <cell r="A630651" t="str">
            <v>TOP PDL BA \ PE</v>
          </cell>
        </row>
        <row r="630652">
          <cell r="A630652" t="str">
            <v>TOP PDL BA \ PE</v>
          </cell>
        </row>
        <row r="630653">
          <cell r="A630653" t="str">
            <v>TOP PDL BA \ PE</v>
          </cell>
        </row>
        <row r="630654">
          <cell r="A630654" t="str">
            <v>TOP PDL BA \ PE</v>
          </cell>
        </row>
        <row r="630655">
          <cell r="A630655" t="str">
            <v>TOP PDL BA \ PE</v>
          </cell>
        </row>
        <row r="630656">
          <cell r="A630656" t="str">
            <v>TOP PDL BA \ PE</v>
          </cell>
        </row>
        <row r="630657">
          <cell r="A630657" t="str">
            <v>TOP PDL BA \ PE</v>
          </cell>
        </row>
        <row r="630658">
          <cell r="A630658" t="str">
            <v>TOP PDL BA \ PE</v>
          </cell>
        </row>
        <row r="630659">
          <cell r="A630659" t="str">
            <v>TOP PDL BA \ PE</v>
          </cell>
        </row>
        <row r="630660">
          <cell r="A630660" t="str">
            <v>TOP PDL BA \ PE</v>
          </cell>
        </row>
        <row r="630661">
          <cell r="A630661" t="str">
            <v>TOP PDL BA \ PE</v>
          </cell>
        </row>
        <row r="630662">
          <cell r="A630662" t="str">
            <v>TOP PDL BA \ PE</v>
          </cell>
        </row>
        <row r="630663">
          <cell r="A630663" t="str">
            <v>TOP PDL BA \ PE</v>
          </cell>
        </row>
        <row r="630664">
          <cell r="A630664" t="str">
            <v>TOP PDL BA \ PE</v>
          </cell>
        </row>
        <row r="630665">
          <cell r="A630665" t="str">
            <v>TOP PDL BA \ PE</v>
          </cell>
        </row>
        <row r="630666">
          <cell r="A630666" t="str">
            <v>TOP PDL BA \ PE</v>
          </cell>
        </row>
        <row r="630667">
          <cell r="A630667" t="str">
            <v>TOP PDL BA \ PE</v>
          </cell>
        </row>
        <row r="630668">
          <cell r="A630668" t="str">
            <v>TOP PDL BA \ PE</v>
          </cell>
        </row>
        <row r="630669">
          <cell r="A630669" t="str">
            <v>TOP PDL BA \ PE</v>
          </cell>
        </row>
        <row r="630670">
          <cell r="A630670" t="str">
            <v>TOP PDL BA \ PE</v>
          </cell>
        </row>
        <row r="630671">
          <cell r="A630671" t="str">
            <v>TOP PDL BA \ PE</v>
          </cell>
        </row>
        <row r="630672">
          <cell r="A630672" t="str">
            <v>TOP PDL BA \ PE</v>
          </cell>
        </row>
        <row r="630673">
          <cell r="A630673" t="str">
            <v>TOP PDL BA \ PE</v>
          </cell>
        </row>
        <row r="630674">
          <cell r="A630674" t="str">
            <v>TOP PDL BA \ PE</v>
          </cell>
        </row>
        <row r="630675">
          <cell r="A630675" t="str">
            <v>TOP PDL BA \ PE</v>
          </cell>
        </row>
        <row r="630676">
          <cell r="A630676" t="str">
            <v>TOP PDL BA \ PE</v>
          </cell>
        </row>
        <row r="630677">
          <cell r="A630677" t="str">
            <v>TOP PDL BA \ PE</v>
          </cell>
        </row>
        <row r="630678">
          <cell r="A630678" t="str">
            <v>TOP PDL BA \ PE</v>
          </cell>
        </row>
        <row r="630679">
          <cell r="A630679" t="str">
            <v>TOP PDL BA \ PE</v>
          </cell>
        </row>
        <row r="630680">
          <cell r="A630680" t="str">
            <v>TOP PDL BA \ PE</v>
          </cell>
        </row>
        <row r="630681">
          <cell r="A630681" t="str">
            <v>TOP PDL BA \ PE</v>
          </cell>
        </row>
        <row r="630682">
          <cell r="A630682" t="str">
            <v>TOP PDL BA \ PE</v>
          </cell>
        </row>
        <row r="630683">
          <cell r="A630683" t="str">
            <v>TOP PDL BA \ PE</v>
          </cell>
        </row>
        <row r="630684">
          <cell r="A630684" t="str">
            <v>TOP PDL BA \ PE</v>
          </cell>
        </row>
        <row r="630685">
          <cell r="A630685" t="str">
            <v>TOP PDL BA \ PE</v>
          </cell>
        </row>
        <row r="630686">
          <cell r="A630686" t="str">
            <v>TOP PDL BA \ PE</v>
          </cell>
        </row>
        <row r="630687">
          <cell r="A630687" t="str">
            <v>TOP PDL BA \ PE</v>
          </cell>
        </row>
        <row r="630688">
          <cell r="A630688" t="str">
            <v>TOP PDL BA \ PE</v>
          </cell>
        </row>
        <row r="630689">
          <cell r="A630689" t="str">
            <v>TOP PDL BA \ PE</v>
          </cell>
        </row>
        <row r="630690">
          <cell r="A630690" t="str">
            <v>TOP PDL BA \ PE</v>
          </cell>
        </row>
        <row r="630691">
          <cell r="A630691" t="str">
            <v>TOP PDL BA \ PE</v>
          </cell>
        </row>
        <row r="630692">
          <cell r="A630692" t="str">
            <v>TOP PDL BA \ PE</v>
          </cell>
        </row>
        <row r="630693">
          <cell r="A630693" t="str">
            <v>TOP PDL BA \ PE</v>
          </cell>
        </row>
        <row r="630694">
          <cell r="A630694" t="str">
            <v>TOP PDL BA \ PE</v>
          </cell>
        </row>
        <row r="630695">
          <cell r="A630695" t="str">
            <v>TOP PDL BA \ PE</v>
          </cell>
        </row>
        <row r="630696">
          <cell r="A630696" t="str">
            <v>TOP PDL BA \ PE</v>
          </cell>
        </row>
        <row r="630697">
          <cell r="A630697" t="str">
            <v>TOP PDL BA \ PE</v>
          </cell>
        </row>
        <row r="630698">
          <cell r="A630698" t="str">
            <v>TOP PDL BA \ PE</v>
          </cell>
        </row>
        <row r="630699">
          <cell r="A630699" t="str">
            <v>TOP PDL BA \ PE</v>
          </cell>
        </row>
        <row r="630700">
          <cell r="A630700" t="str">
            <v>TOP PDL BA \ PE</v>
          </cell>
        </row>
        <row r="630701">
          <cell r="A630701" t="str">
            <v>TOP PDL BA \ PE</v>
          </cell>
        </row>
        <row r="630702">
          <cell r="A630702" t="str">
            <v>TOP PDL BA \ PE</v>
          </cell>
        </row>
        <row r="630703">
          <cell r="A630703" t="str">
            <v>TOP PDL BA \ PE</v>
          </cell>
        </row>
        <row r="630704">
          <cell r="A630704" t="str">
            <v>TOP PDL BA \ PE</v>
          </cell>
        </row>
        <row r="630705">
          <cell r="A630705" t="str">
            <v>TOP PDL BA \ PE</v>
          </cell>
        </row>
        <row r="630706">
          <cell r="A630706" t="str">
            <v>TOP PDL BA \ PE</v>
          </cell>
        </row>
        <row r="630707">
          <cell r="A630707" t="str">
            <v>TOP PDL BA \ PE</v>
          </cell>
        </row>
        <row r="630708">
          <cell r="A630708" t="str">
            <v>TOP PDL BA \ PE</v>
          </cell>
        </row>
        <row r="630709">
          <cell r="A630709" t="str">
            <v>TOP PDL BA \ PE</v>
          </cell>
        </row>
        <row r="630710">
          <cell r="A630710" t="str">
            <v>TOP PDL BA \ PE</v>
          </cell>
        </row>
        <row r="630711">
          <cell r="A630711" t="str">
            <v>TOP PDL BA \ PE</v>
          </cell>
        </row>
        <row r="630712">
          <cell r="A630712" t="str">
            <v>TOP PDL BA \ PE</v>
          </cell>
        </row>
        <row r="630713">
          <cell r="A630713" t="str">
            <v>TOP PDL BA \ PE</v>
          </cell>
        </row>
        <row r="630714">
          <cell r="A630714" t="str">
            <v>TOP PDL BA \ PE</v>
          </cell>
        </row>
        <row r="630715">
          <cell r="A630715" t="str">
            <v>TOP PDL BA \ PE</v>
          </cell>
        </row>
        <row r="630716">
          <cell r="A630716" t="str">
            <v>TOP PDL BA \ PE</v>
          </cell>
        </row>
        <row r="630717">
          <cell r="A630717" t="str">
            <v>TOP PDL BA \ PE</v>
          </cell>
        </row>
        <row r="630718">
          <cell r="A630718" t="str">
            <v>TOP PDL BA \ PE</v>
          </cell>
        </row>
        <row r="630719">
          <cell r="A630719" t="str">
            <v>TOP PDL BA \ PE</v>
          </cell>
        </row>
        <row r="630720">
          <cell r="A630720" t="str">
            <v>TOP PDL BA \ PE</v>
          </cell>
        </row>
        <row r="630721">
          <cell r="A630721" t="str">
            <v>TOP PDL BA \ PE</v>
          </cell>
        </row>
        <row r="630722">
          <cell r="A630722" t="str">
            <v>TOP PDL BA \ PE</v>
          </cell>
        </row>
        <row r="630723">
          <cell r="A630723" t="str">
            <v>TOP PDL BA \ PE</v>
          </cell>
        </row>
        <row r="630724">
          <cell r="A630724" t="str">
            <v>TOP PDL BA \ PE</v>
          </cell>
        </row>
        <row r="630725">
          <cell r="A630725" t="str">
            <v>TOP PDL BA \ PE</v>
          </cell>
        </row>
        <row r="630726">
          <cell r="A630726" t="str">
            <v>TOP PDL BA \ PE</v>
          </cell>
        </row>
        <row r="630727">
          <cell r="A630727" t="str">
            <v>TOP PDL BA \ PE</v>
          </cell>
        </row>
        <row r="630728">
          <cell r="A630728" t="str">
            <v>TOP PDL BA \ PE</v>
          </cell>
        </row>
        <row r="630729">
          <cell r="A630729" t="str">
            <v>TOP PDL BA \ PE</v>
          </cell>
        </row>
        <row r="630730">
          <cell r="A630730" t="str">
            <v>TOP PDL BA \ PE</v>
          </cell>
        </row>
        <row r="630731">
          <cell r="A630731" t="str">
            <v>TOP PDL BA \ PE</v>
          </cell>
        </row>
        <row r="630732">
          <cell r="A630732" t="str">
            <v>TOP PDL BA \ PE</v>
          </cell>
        </row>
        <row r="630733">
          <cell r="A630733" t="str">
            <v>TOP PDL BA \ PE</v>
          </cell>
        </row>
        <row r="630734">
          <cell r="A630734" t="str">
            <v>TOP PDL BA \ PE</v>
          </cell>
        </row>
        <row r="630735">
          <cell r="A630735" t="str">
            <v>TOP PDL BA \ PE</v>
          </cell>
        </row>
        <row r="630736">
          <cell r="A630736" t="str">
            <v>TOP PDL BA \ PE</v>
          </cell>
        </row>
        <row r="630737">
          <cell r="A630737" t="str">
            <v>TOP PDL BA \ PE</v>
          </cell>
        </row>
        <row r="630738">
          <cell r="A630738" t="str">
            <v>TOP PDL BA \ PE</v>
          </cell>
        </row>
        <row r="630739">
          <cell r="A630739" t="str">
            <v>TOP PDL BA \ PE</v>
          </cell>
        </row>
        <row r="630740">
          <cell r="A630740" t="str">
            <v>TOP PDL BA \ PE</v>
          </cell>
        </row>
        <row r="630741">
          <cell r="A630741" t="str">
            <v>TOP PDL BA \ PE</v>
          </cell>
        </row>
        <row r="630742">
          <cell r="A630742" t="str">
            <v>TOP PDL BA \ PE</v>
          </cell>
        </row>
        <row r="630743">
          <cell r="A630743" t="str">
            <v>TOP PDL BA \ PE</v>
          </cell>
        </row>
        <row r="630744">
          <cell r="A630744" t="str">
            <v>TOP PDL BA \ PE</v>
          </cell>
        </row>
        <row r="630745">
          <cell r="A630745" t="str">
            <v>TOP PDL BA \ PE</v>
          </cell>
        </row>
        <row r="630746">
          <cell r="A630746" t="str">
            <v>TOP PDL BA \ PE</v>
          </cell>
        </row>
        <row r="630747">
          <cell r="A630747" t="str">
            <v>TOP PDL BA \ PE</v>
          </cell>
        </row>
        <row r="630748">
          <cell r="A630748" t="str">
            <v>TOP PDL BA \ PE</v>
          </cell>
        </row>
        <row r="630749">
          <cell r="A630749" t="str">
            <v>TOP PDL BA \ PE</v>
          </cell>
        </row>
        <row r="630750">
          <cell r="A630750" t="str">
            <v>TOP PDL BA \ PE</v>
          </cell>
        </row>
        <row r="630751">
          <cell r="A630751" t="str">
            <v>TOP PDL BA \ PE</v>
          </cell>
        </row>
        <row r="630752">
          <cell r="A630752" t="str">
            <v>TOP PDL BA \ PE</v>
          </cell>
        </row>
        <row r="630753">
          <cell r="A630753" t="str">
            <v>TOP PDL BA \ PE</v>
          </cell>
        </row>
        <row r="630754">
          <cell r="A630754" t="str">
            <v>TOP PDL BA \ PE</v>
          </cell>
        </row>
        <row r="630755">
          <cell r="A630755" t="str">
            <v>TOP PDL BA \ PE</v>
          </cell>
        </row>
        <row r="630756">
          <cell r="A630756" t="str">
            <v>TOP PDL BA \ PE</v>
          </cell>
        </row>
        <row r="630757">
          <cell r="A630757" t="str">
            <v>TOP PDL BA \ PE</v>
          </cell>
        </row>
        <row r="630758">
          <cell r="A630758" t="str">
            <v>TOP PDL BA \ PE</v>
          </cell>
        </row>
        <row r="630759">
          <cell r="A630759" t="str">
            <v>TOP PDL BA \ PE</v>
          </cell>
        </row>
        <row r="630760">
          <cell r="A630760" t="str">
            <v>TOP PDL BA \ PE</v>
          </cell>
        </row>
        <row r="630761">
          <cell r="A630761" t="str">
            <v>TOP PDL BA \ PE</v>
          </cell>
        </row>
        <row r="630762">
          <cell r="A630762" t="str">
            <v>TOP PDL BA \ PE</v>
          </cell>
        </row>
        <row r="630763">
          <cell r="A630763" t="str">
            <v>TOP PDL BA \ PE</v>
          </cell>
        </row>
        <row r="630764">
          <cell r="A630764" t="str">
            <v>TOP PDL BA \ PE</v>
          </cell>
        </row>
        <row r="630765">
          <cell r="A630765" t="str">
            <v>TOP PDL BA \ PE</v>
          </cell>
        </row>
        <row r="630766">
          <cell r="A630766" t="str">
            <v>TOP PDL BA \ PE</v>
          </cell>
        </row>
        <row r="630767">
          <cell r="A630767" t="str">
            <v>TOP PDL BA \ PE</v>
          </cell>
        </row>
        <row r="630768">
          <cell r="A630768" t="str">
            <v>TOP PDL BA \ PE</v>
          </cell>
        </row>
        <row r="630769">
          <cell r="A630769" t="str">
            <v>TOP PDL BA \ PE</v>
          </cell>
        </row>
        <row r="630770">
          <cell r="A630770" t="str">
            <v>TOP PDL BA \ PE</v>
          </cell>
        </row>
        <row r="630771">
          <cell r="A630771" t="str">
            <v>TOP PDL BA \ PE</v>
          </cell>
        </row>
        <row r="630772">
          <cell r="A630772" t="str">
            <v>TOP PDL BA \ PE</v>
          </cell>
        </row>
        <row r="630773">
          <cell r="A630773" t="str">
            <v>TOP PDL BA \ PE</v>
          </cell>
        </row>
        <row r="630774">
          <cell r="A630774" t="str">
            <v>TOP PDL BA \ PE</v>
          </cell>
        </row>
        <row r="630775">
          <cell r="A630775" t="str">
            <v>TOP PDL BA \ PE</v>
          </cell>
        </row>
        <row r="630776">
          <cell r="A630776" t="str">
            <v>TOP PDL BA \ PE</v>
          </cell>
        </row>
        <row r="630777">
          <cell r="A630777" t="str">
            <v>TOP PDL BA \ PE</v>
          </cell>
        </row>
        <row r="630778">
          <cell r="A630778" t="str">
            <v>TOP PDL BA \ PE</v>
          </cell>
        </row>
        <row r="630779">
          <cell r="A630779" t="str">
            <v>TOP PDL BA \ PE</v>
          </cell>
        </row>
        <row r="630780">
          <cell r="A630780" t="str">
            <v>TOP PDL BA \ PE</v>
          </cell>
        </row>
        <row r="630781">
          <cell r="A630781" t="str">
            <v>TOP PDL BA \ PE</v>
          </cell>
        </row>
        <row r="630782">
          <cell r="A630782" t="str">
            <v>TOP PDL BA \ PE</v>
          </cell>
        </row>
        <row r="630783">
          <cell r="A630783" t="str">
            <v>TOP PDL BA \ PE</v>
          </cell>
        </row>
        <row r="630784">
          <cell r="A630784" t="str">
            <v>TOP PDL BA \ PE</v>
          </cell>
        </row>
        <row r="630785">
          <cell r="A630785" t="str">
            <v>TOP PDL BA \ PE</v>
          </cell>
        </row>
        <row r="630786">
          <cell r="A630786" t="str">
            <v>TOP PDL BA \ PE</v>
          </cell>
        </row>
        <row r="630787">
          <cell r="A630787" t="str">
            <v>TOP PDL BA \ PE</v>
          </cell>
        </row>
        <row r="630788">
          <cell r="A630788" t="str">
            <v>TOP PDL BA \ PE</v>
          </cell>
        </row>
        <row r="630789">
          <cell r="A630789" t="str">
            <v>TOP PDL BA \ PE</v>
          </cell>
        </row>
        <row r="630790">
          <cell r="A630790" t="str">
            <v>TOP PDL BA \ PE</v>
          </cell>
        </row>
        <row r="630791">
          <cell r="A630791" t="str">
            <v>TOP PDL BA \ PE</v>
          </cell>
        </row>
        <row r="630792">
          <cell r="A630792" t="str">
            <v>TOP PDL BA \ PE</v>
          </cell>
        </row>
        <row r="630793">
          <cell r="A630793" t="str">
            <v>TOP PDL BA \ PE</v>
          </cell>
        </row>
        <row r="630794">
          <cell r="A630794" t="str">
            <v>TOP PDL BA \ PE</v>
          </cell>
        </row>
        <row r="630795">
          <cell r="A630795" t="str">
            <v>TOP PDL BA \ PE</v>
          </cell>
        </row>
        <row r="630796">
          <cell r="A630796" t="str">
            <v>TOP PDL BA \ PE</v>
          </cell>
        </row>
        <row r="630797">
          <cell r="A630797" t="str">
            <v>TOP PDL BA \ PE</v>
          </cell>
        </row>
        <row r="630798">
          <cell r="A630798" t="str">
            <v>TOP PDL BA \ PE</v>
          </cell>
        </row>
        <row r="630799">
          <cell r="A630799" t="str">
            <v>TOP PDL BA \ PE</v>
          </cell>
        </row>
        <row r="630800">
          <cell r="A630800" t="str">
            <v>TOP PDL BA \ PE</v>
          </cell>
        </row>
        <row r="630801">
          <cell r="A630801" t="str">
            <v>TOP PDL BA \ PE</v>
          </cell>
        </row>
        <row r="630802">
          <cell r="A630802" t="str">
            <v>TOP PDL BA \ PE</v>
          </cell>
        </row>
        <row r="630803">
          <cell r="A630803" t="str">
            <v>TOP PDL BA \ PE</v>
          </cell>
        </row>
        <row r="630804">
          <cell r="A630804" t="str">
            <v>TOP PDL BA \ PE</v>
          </cell>
        </row>
        <row r="630805">
          <cell r="A630805" t="str">
            <v>TOP PDL BA \ PE</v>
          </cell>
        </row>
        <row r="630806">
          <cell r="A630806" t="str">
            <v>TOP PDL BA \ PE</v>
          </cell>
        </row>
        <row r="630807">
          <cell r="A630807" t="str">
            <v>TOP PDL BA \ PE</v>
          </cell>
        </row>
        <row r="630808">
          <cell r="A630808" t="str">
            <v>TOP PDL BA \ PE</v>
          </cell>
        </row>
        <row r="630809">
          <cell r="A630809" t="str">
            <v>TOP PDL BA \ PE</v>
          </cell>
        </row>
        <row r="630810">
          <cell r="A630810" t="str">
            <v>TOP PDL BA \ PE</v>
          </cell>
        </row>
        <row r="630811">
          <cell r="A630811" t="str">
            <v>TOP PDL BA \ PE</v>
          </cell>
        </row>
        <row r="630812">
          <cell r="A630812" t="str">
            <v>TOP PDL BA \ PE</v>
          </cell>
        </row>
        <row r="630813">
          <cell r="A630813" t="str">
            <v>TOP PDL BA \ PE</v>
          </cell>
        </row>
        <row r="630814">
          <cell r="A630814" t="str">
            <v>TOP PDL BA \ PE</v>
          </cell>
        </row>
        <row r="630815">
          <cell r="A630815" t="str">
            <v>TOP PDL BA \ PE</v>
          </cell>
        </row>
        <row r="630816">
          <cell r="A630816" t="str">
            <v>TOP PDL BA \ PE</v>
          </cell>
        </row>
        <row r="630817">
          <cell r="A630817" t="str">
            <v>TOP PDL BA \ PE</v>
          </cell>
        </row>
        <row r="630818">
          <cell r="A630818" t="str">
            <v>TOP PDL BA \ PE</v>
          </cell>
        </row>
        <row r="630819">
          <cell r="A630819" t="str">
            <v>TOP PDL BA \ PE</v>
          </cell>
        </row>
        <row r="630820">
          <cell r="A630820" t="str">
            <v>TOP PDL BA \ PE</v>
          </cell>
        </row>
        <row r="630821">
          <cell r="A630821" t="str">
            <v>TOP PDL BA \ PE</v>
          </cell>
        </row>
        <row r="630822">
          <cell r="A630822" t="str">
            <v>TOP PDL BA \ PE</v>
          </cell>
        </row>
        <row r="630823">
          <cell r="A630823" t="str">
            <v>TOP PDL BA \ PE</v>
          </cell>
        </row>
        <row r="630824">
          <cell r="A630824" t="str">
            <v>TOP PDL BA \ PE</v>
          </cell>
        </row>
        <row r="630825">
          <cell r="A630825" t="str">
            <v>TOP PDL BA \ PE</v>
          </cell>
        </row>
        <row r="630826">
          <cell r="A630826" t="str">
            <v>TOP PDL BA \ PE</v>
          </cell>
        </row>
        <row r="630827">
          <cell r="A630827" t="str">
            <v>TOP PDL BA \ PE</v>
          </cell>
        </row>
        <row r="630828">
          <cell r="A630828" t="str">
            <v>TOP PDL BA \ PE</v>
          </cell>
        </row>
        <row r="630829">
          <cell r="A630829" t="str">
            <v>TOP PDL BA \ PE</v>
          </cell>
        </row>
        <row r="630830">
          <cell r="A630830" t="str">
            <v>TOP PDL BA \ PE</v>
          </cell>
        </row>
        <row r="630831">
          <cell r="A630831" t="str">
            <v>TOP PDL BA \ PE</v>
          </cell>
        </row>
        <row r="630832">
          <cell r="A630832" t="str">
            <v>TOP PDL BA \ PE</v>
          </cell>
        </row>
        <row r="630833">
          <cell r="A630833" t="str">
            <v>TOP PDL BA \ PE</v>
          </cell>
        </row>
        <row r="630834">
          <cell r="A630834" t="str">
            <v>TOP PDL BA \ PE</v>
          </cell>
        </row>
        <row r="630835">
          <cell r="A630835" t="str">
            <v>TOP PDL BA \ PE</v>
          </cell>
        </row>
        <row r="630836">
          <cell r="A630836" t="str">
            <v>TOP PDL BA \ PE</v>
          </cell>
        </row>
        <row r="630837">
          <cell r="A630837" t="str">
            <v>TOP PDL BA \ PE</v>
          </cell>
        </row>
        <row r="630838">
          <cell r="A630838" t="str">
            <v>TOP PDL BA \ PE</v>
          </cell>
        </row>
        <row r="630839">
          <cell r="A630839" t="str">
            <v>TOP PDL BA \ PE</v>
          </cell>
        </row>
        <row r="630840">
          <cell r="A630840" t="str">
            <v>TOP PDL BA \ PE</v>
          </cell>
        </row>
        <row r="630841">
          <cell r="A630841" t="str">
            <v>TOP PDL BA \ PE</v>
          </cell>
        </row>
        <row r="630842">
          <cell r="A630842" t="str">
            <v>TOP PDL BA \ PE</v>
          </cell>
        </row>
        <row r="630843">
          <cell r="A630843" t="str">
            <v>TOP PDL BA \ PE</v>
          </cell>
        </row>
        <row r="630844">
          <cell r="A630844" t="str">
            <v>TOP PDL BA \ PE</v>
          </cell>
        </row>
        <row r="630845">
          <cell r="A630845" t="str">
            <v>TOP PDL BA \ PE</v>
          </cell>
        </row>
        <row r="630846">
          <cell r="A630846" t="str">
            <v>TOP PDL BA \ PE</v>
          </cell>
        </row>
        <row r="630847">
          <cell r="A630847" t="str">
            <v>TOP PDL BA \ PE</v>
          </cell>
        </row>
        <row r="630848">
          <cell r="A630848" t="str">
            <v>TOP PDL BA \ PE</v>
          </cell>
        </row>
        <row r="630849">
          <cell r="A630849" t="str">
            <v>TOP PDL BA \ PE</v>
          </cell>
        </row>
        <row r="630850">
          <cell r="A630850" t="str">
            <v>TOP PDL BA \ PE</v>
          </cell>
        </row>
        <row r="630851">
          <cell r="A630851" t="str">
            <v>TOP PDL BA \ PE</v>
          </cell>
        </row>
        <row r="630852">
          <cell r="A630852" t="str">
            <v>TOP PDL BA \ PE</v>
          </cell>
        </row>
        <row r="630853">
          <cell r="A630853" t="str">
            <v>TOP PDL BA \ PE</v>
          </cell>
        </row>
        <row r="630854">
          <cell r="A630854" t="str">
            <v>TOP PDL BA \ PE</v>
          </cell>
        </row>
        <row r="630855">
          <cell r="A630855" t="str">
            <v>TOP PDL BA \ PE</v>
          </cell>
        </row>
        <row r="630856">
          <cell r="A630856" t="str">
            <v>TOP PDL BA \ PE</v>
          </cell>
        </row>
        <row r="630857">
          <cell r="A630857" t="str">
            <v>TOP PDL BA \ PE</v>
          </cell>
        </row>
        <row r="630858">
          <cell r="A630858" t="str">
            <v>TOP PDL BA \ PE</v>
          </cell>
        </row>
        <row r="630859">
          <cell r="A630859" t="str">
            <v>TOP PDL BA \ PE</v>
          </cell>
        </row>
        <row r="630860">
          <cell r="A630860" t="str">
            <v>TOP PDL BA \ PE</v>
          </cell>
        </row>
        <row r="630861">
          <cell r="A630861" t="str">
            <v>TOP PDL BA \ PE</v>
          </cell>
        </row>
        <row r="630862">
          <cell r="A630862" t="str">
            <v>TOP PDL BA \ PE</v>
          </cell>
        </row>
        <row r="630863">
          <cell r="A630863" t="str">
            <v>TOP PDL BA \ PE</v>
          </cell>
        </row>
        <row r="630864">
          <cell r="A630864" t="str">
            <v>TOP PDL BA \ PE</v>
          </cell>
        </row>
        <row r="630865">
          <cell r="A630865" t="str">
            <v>TOP PDL BA \ PE</v>
          </cell>
        </row>
        <row r="630866">
          <cell r="A630866" t="str">
            <v>TOP PDL BA \ PE</v>
          </cell>
        </row>
        <row r="630867">
          <cell r="A630867" t="str">
            <v>TOP PDL BA \ PE</v>
          </cell>
        </row>
        <row r="630868">
          <cell r="A630868" t="str">
            <v>TOP PDL BA \ PE</v>
          </cell>
        </row>
        <row r="630869">
          <cell r="A630869" t="str">
            <v>TOP PDL BA \ PE</v>
          </cell>
        </row>
        <row r="630870">
          <cell r="A630870" t="str">
            <v>TOP PDL BA \ PE</v>
          </cell>
        </row>
        <row r="630871">
          <cell r="A630871" t="str">
            <v>TOP PDL BA \ PE</v>
          </cell>
        </row>
        <row r="630872">
          <cell r="A630872" t="str">
            <v>TOP PDL BA \ PE</v>
          </cell>
        </row>
        <row r="630873">
          <cell r="A630873" t="str">
            <v>TOP PDL BA \ PE</v>
          </cell>
        </row>
        <row r="630874">
          <cell r="A630874" t="str">
            <v>TOP PDL BA \ PE</v>
          </cell>
        </row>
        <row r="630875">
          <cell r="A630875" t="str">
            <v>TOP PDL BA \ PE</v>
          </cell>
        </row>
        <row r="630876">
          <cell r="A630876" t="str">
            <v>TOP PDL BA \ PE</v>
          </cell>
        </row>
        <row r="630877">
          <cell r="A630877" t="str">
            <v>TOP PDL BA \ PE</v>
          </cell>
        </row>
        <row r="630878">
          <cell r="A630878" t="str">
            <v>TOP PDL BA \ PE</v>
          </cell>
        </row>
        <row r="630879">
          <cell r="A630879" t="str">
            <v>TOP PDL BA \ PE</v>
          </cell>
        </row>
        <row r="630880">
          <cell r="A630880" t="str">
            <v>TOP PDL BA \ PE</v>
          </cell>
        </row>
        <row r="630881">
          <cell r="A630881" t="str">
            <v>TOP PDL BA \ PE</v>
          </cell>
        </row>
        <row r="630882">
          <cell r="A630882" t="str">
            <v>TOP PDL BA \ PE</v>
          </cell>
        </row>
        <row r="630883">
          <cell r="A630883" t="str">
            <v>TOP PDL BA \ PE</v>
          </cell>
        </row>
        <row r="630884">
          <cell r="A630884" t="str">
            <v>TOP PDL BA \ PE</v>
          </cell>
        </row>
        <row r="630885">
          <cell r="A630885" t="str">
            <v>TOP PDL BA \ PE</v>
          </cell>
        </row>
        <row r="630886">
          <cell r="A630886" t="str">
            <v>TOP PDL BA \ PE</v>
          </cell>
        </row>
        <row r="630887">
          <cell r="A630887" t="str">
            <v>TOP PDL BA \ PE</v>
          </cell>
        </row>
        <row r="630888">
          <cell r="A630888" t="str">
            <v>TOP PDL BA \ PE</v>
          </cell>
        </row>
        <row r="630889">
          <cell r="A630889" t="str">
            <v>TOP PDL BA \ PE</v>
          </cell>
        </row>
        <row r="630890">
          <cell r="A630890" t="str">
            <v>TOP PDL BA \ PE</v>
          </cell>
        </row>
        <row r="630891">
          <cell r="A630891" t="str">
            <v>TOP PDL BA \ PE</v>
          </cell>
        </row>
        <row r="630892">
          <cell r="A630892" t="str">
            <v>TOP PDL BA \ PE</v>
          </cell>
        </row>
        <row r="630893">
          <cell r="A630893" t="str">
            <v>TOP PDL BA \ PE</v>
          </cell>
        </row>
        <row r="630894">
          <cell r="A630894" t="str">
            <v>TOP PDL BA \ PE</v>
          </cell>
        </row>
        <row r="630895">
          <cell r="A630895" t="str">
            <v>TOP PDL BA \ PE</v>
          </cell>
        </row>
        <row r="630896">
          <cell r="A630896" t="str">
            <v>TOP PDL BA \ PE</v>
          </cell>
        </row>
        <row r="630897">
          <cell r="A630897" t="str">
            <v>TOP PDL BA \ PE</v>
          </cell>
        </row>
        <row r="630898">
          <cell r="A630898" t="str">
            <v>TOP PDL BA \ PE</v>
          </cell>
        </row>
        <row r="630899">
          <cell r="A630899" t="str">
            <v>TOP PDL BA \ PE</v>
          </cell>
        </row>
        <row r="630900">
          <cell r="A630900" t="str">
            <v>TOP PDL BA \ PE</v>
          </cell>
        </row>
        <row r="630901">
          <cell r="A630901" t="str">
            <v>TOP PDL BA \ PE</v>
          </cell>
        </row>
        <row r="630902">
          <cell r="A630902" t="str">
            <v>TOP PDL BA \ PE</v>
          </cell>
        </row>
        <row r="630903">
          <cell r="A630903" t="str">
            <v>TOP PDL BA \ PE</v>
          </cell>
        </row>
        <row r="630904">
          <cell r="A630904" t="str">
            <v>TOP PDL BA \ PE</v>
          </cell>
        </row>
        <row r="630905">
          <cell r="A630905" t="str">
            <v>TOP PDL BA \ PE</v>
          </cell>
        </row>
        <row r="630906">
          <cell r="A630906" t="str">
            <v>TOP PDL BA \ PE</v>
          </cell>
        </row>
        <row r="630907">
          <cell r="A630907" t="str">
            <v>TOP PDL BA \ PE</v>
          </cell>
        </row>
        <row r="630908">
          <cell r="A630908" t="str">
            <v>TOP PDL BA \ PE</v>
          </cell>
        </row>
        <row r="630909">
          <cell r="A630909" t="str">
            <v>TOP PDL BA \ PE</v>
          </cell>
        </row>
        <row r="630910">
          <cell r="A630910" t="str">
            <v>TOP PDL BA \ PE</v>
          </cell>
        </row>
        <row r="630911">
          <cell r="A630911" t="str">
            <v>TOP PDL BA \ PE</v>
          </cell>
        </row>
        <row r="630912">
          <cell r="A630912" t="str">
            <v>TOP PDL BA \ PE</v>
          </cell>
        </row>
        <row r="630913">
          <cell r="A630913" t="str">
            <v>TOP PDL BA \ PE</v>
          </cell>
        </row>
        <row r="630914">
          <cell r="A630914" t="str">
            <v>TOP PDL BA \ PE</v>
          </cell>
        </row>
        <row r="630915">
          <cell r="A630915" t="str">
            <v>TOP PDL BA \ PE</v>
          </cell>
        </row>
        <row r="630916">
          <cell r="A630916" t="str">
            <v>TOP PDL BA \ PE</v>
          </cell>
        </row>
        <row r="630917">
          <cell r="A630917" t="str">
            <v>TOP PDL BA \ PE</v>
          </cell>
        </row>
        <row r="630918">
          <cell r="A630918" t="str">
            <v>TOP PDL BA \ PE</v>
          </cell>
        </row>
        <row r="630919">
          <cell r="A630919" t="str">
            <v>TOP PDL BA \ PE</v>
          </cell>
        </row>
        <row r="630920">
          <cell r="A630920" t="str">
            <v>TOP PDL BA \ PE</v>
          </cell>
        </row>
        <row r="630921">
          <cell r="A630921" t="str">
            <v>TOP PDL BA \ PE</v>
          </cell>
        </row>
        <row r="630922">
          <cell r="A630922" t="str">
            <v>TOP PDL BA \ PE</v>
          </cell>
        </row>
        <row r="630923">
          <cell r="A630923" t="str">
            <v>TOP PDL BA \ PE</v>
          </cell>
        </row>
        <row r="630924">
          <cell r="A630924" t="str">
            <v>TOP PDL BA \ PE</v>
          </cell>
        </row>
        <row r="630925">
          <cell r="A630925" t="str">
            <v>TOP PDL BA \ PE</v>
          </cell>
        </row>
        <row r="630926">
          <cell r="A630926" t="str">
            <v>TOP PDL BA \ PE</v>
          </cell>
        </row>
        <row r="630927">
          <cell r="A630927" t="str">
            <v>TOP PDL BA \ PE</v>
          </cell>
        </row>
        <row r="630928">
          <cell r="A630928" t="str">
            <v>TOP PDL BA \ PE</v>
          </cell>
        </row>
        <row r="630929">
          <cell r="A630929" t="str">
            <v>TOP PDL BA \ PE</v>
          </cell>
        </row>
        <row r="630930">
          <cell r="A630930" t="str">
            <v>TOP PDL BA \ PE</v>
          </cell>
        </row>
        <row r="630931">
          <cell r="A630931" t="str">
            <v>TOP PDL BA \ PE</v>
          </cell>
        </row>
        <row r="630932">
          <cell r="A630932" t="str">
            <v>TOP PDL BA \ PE</v>
          </cell>
        </row>
        <row r="630933">
          <cell r="A630933" t="str">
            <v>TOP PDL BA \ PE</v>
          </cell>
        </row>
        <row r="630934">
          <cell r="A630934" t="str">
            <v>TOP PDL BA \ PE</v>
          </cell>
        </row>
        <row r="630935">
          <cell r="A630935" t="str">
            <v>TOP PDL BA \ PE</v>
          </cell>
        </row>
        <row r="630936">
          <cell r="A630936" t="str">
            <v>TOP PDL BA \ PE</v>
          </cell>
        </row>
        <row r="630937">
          <cell r="A630937" t="str">
            <v>TOP PDL BA \ PE</v>
          </cell>
        </row>
        <row r="630938">
          <cell r="A630938" t="str">
            <v>TOP PDL BA \ PE</v>
          </cell>
        </row>
        <row r="630939">
          <cell r="A630939" t="str">
            <v>TOP PDL BA \ PE</v>
          </cell>
        </row>
        <row r="630940">
          <cell r="A630940" t="str">
            <v>TOP PDL BA \ PE</v>
          </cell>
        </row>
        <row r="630941">
          <cell r="A630941" t="str">
            <v>TOP PDL BA \ PE</v>
          </cell>
        </row>
        <row r="630942">
          <cell r="A630942" t="str">
            <v>TOP PDL BA \ PE</v>
          </cell>
        </row>
        <row r="630943">
          <cell r="A630943" t="str">
            <v>TOP PDL BA \ PE</v>
          </cell>
        </row>
        <row r="630944">
          <cell r="A630944" t="str">
            <v>TOP PDL BA \ PE</v>
          </cell>
        </row>
        <row r="630945">
          <cell r="A630945" t="str">
            <v>TOP PDL BA \ PE</v>
          </cell>
        </row>
        <row r="630946">
          <cell r="A630946" t="str">
            <v>TOP PDL BA \ PE</v>
          </cell>
        </row>
        <row r="630947">
          <cell r="A630947" t="str">
            <v>TOP PDL BA \ PE</v>
          </cell>
        </row>
        <row r="630948">
          <cell r="A630948" t="str">
            <v>TOP PDL BA \ PE</v>
          </cell>
        </row>
        <row r="630949">
          <cell r="A630949" t="str">
            <v>TOP PDL BA \ PE</v>
          </cell>
        </row>
        <row r="630950">
          <cell r="A630950" t="str">
            <v>TOP PDL BA \ PE</v>
          </cell>
        </row>
        <row r="630951">
          <cell r="A630951" t="str">
            <v>TOP PDL BA \ PE</v>
          </cell>
        </row>
        <row r="630952">
          <cell r="A630952" t="str">
            <v>TOP PDL BA \ PE</v>
          </cell>
        </row>
        <row r="630953">
          <cell r="A630953" t="str">
            <v>TOP PDL BA \ PE</v>
          </cell>
        </row>
        <row r="630954">
          <cell r="A630954" t="str">
            <v>TOP PDL BA \ PE</v>
          </cell>
        </row>
        <row r="630955">
          <cell r="A630955" t="str">
            <v>TOP PDL BA \ PE</v>
          </cell>
        </row>
        <row r="630956">
          <cell r="A630956" t="str">
            <v>TOP PDL BA \ PE</v>
          </cell>
        </row>
        <row r="630957">
          <cell r="A630957" t="str">
            <v>TOP PDL BA \ PE</v>
          </cell>
        </row>
        <row r="630958">
          <cell r="A630958" t="str">
            <v>TOP PDL BA \ PE</v>
          </cell>
        </row>
        <row r="630959">
          <cell r="A630959" t="str">
            <v>TOP PDL BA \ PE</v>
          </cell>
        </row>
        <row r="630960">
          <cell r="A630960" t="str">
            <v>TOP PDL BA \ PE</v>
          </cell>
        </row>
        <row r="630961">
          <cell r="A630961" t="str">
            <v>TOP PDL BA \ PE</v>
          </cell>
        </row>
        <row r="630962">
          <cell r="A630962" t="str">
            <v>TOP PDL BA \ PE</v>
          </cell>
        </row>
        <row r="630963">
          <cell r="A630963" t="str">
            <v>TOP PDL BA \ PE</v>
          </cell>
        </row>
        <row r="630964">
          <cell r="A630964" t="str">
            <v>TOP PDL BA \ PE</v>
          </cell>
        </row>
        <row r="630965">
          <cell r="A630965" t="str">
            <v>TOP PDL BA \ PE</v>
          </cell>
        </row>
        <row r="630966">
          <cell r="A630966" t="str">
            <v>TOP PDL BA \ PE</v>
          </cell>
        </row>
        <row r="630967">
          <cell r="A630967" t="str">
            <v>TOP PDL BA \ PE</v>
          </cell>
        </row>
        <row r="630968">
          <cell r="A630968" t="str">
            <v>TOP PDL BA \ PE</v>
          </cell>
        </row>
        <row r="630969">
          <cell r="A630969" t="str">
            <v>TOP PDL BA \ PE</v>
          </cell>
        </row>
        <row r="630970">
          <cell r="A630970" t="str">
            <v>TOP PDL BA \ PE</v>
          </cell>
        </row>
        <row r="630971">
          <cell r="A630971" t="str">
            <v>TOP PDL BA \ PE</v>
          </cell>
        </row>
        <row r="630972">
          <cell r="A630972" t="str">
            <v>TOP PDL BA \ PE</v>
          </cell>
        </row>
        <row r="630973">
          <cell r="A630973" t="str">
            <v>TOP PDL BA \ PE</v>
          </cell>
        </row>
        <row r="630974">
          <cell r="A630974" t="str">
            <v>TOP PDL BA \ PE</v>
          </cell>
        </row>
        <row r="630975">
          <cell r="A630975" t="str">
            <v>TOP PDL BA \ PE</v>
          </cell>
        </row>
        <row r="630976">
          <cell r="A630976" t="str">
            <v>TOP PDL BA \ PE</v>
          </cell>
        </row>
        <row r="630977">
          <cell r="A630977" t="str">
            <v>TOP PDL BA \ PE</v>
          </cell>
        </row>
        <row r="630978">
          <cell r="A630978" t="str">
            <v>TOP PDL BA \ PE</v>
          </cell>
        </row>
        <row r="630979">
          <cell r="A630979" t="str">
            <v>TOP PDL BA \ PE</v>
          </cell>
        </row>
        <row r="630980">
          <cell r="A630980" t="str">
            <v>TOP PDL BA \ PE</v>
          </cell>
        </row>
        <row r="630981">
          <cell r="A630981" t="str">
            <v>TOP PDL BA \ PE</v>
          </cell>
        </row>
        <row r="630982">
          <cell r="A630982" t="str">
            <v>TOP PDL BA \ PE</v>
          </cell>
        </row>
        <row r="630983">
          <cell r="A630983" t="str">
            <v>TOP PDL BA \ PE</v>
          </cell>
        </row>
        <row r="630984">
          <cell r="A630984" t="str">
            <v>TOP PDL BA \ PE</v>
          </cell>
        </row>
        <row r="630985">
          <cell r="A630985" t="str">
            <v>TOP PDL BA \ PE</v>
          </cell>
        </row>
        <row r="630986">
          <cell r="A630986" t="str">
            <v>TOP PDL BA \ PE</v>
          </cell>
        </row>
        <row r="630987">
          <cell r="A630987" t="str">
            <v>TOP PDL BA \ PE</v>
          </cell>
        </row>
        <row r="630988">
          <cell r="A630988" t="str">
            <v>TOP PDL BA \ PE</v>
          </cell>
        </row>
        <row r="630989">
          <cell r="A630989" t="str">
            <v>TOP PDL BA \ PE</v>
          </cell>
        </row>
        <row r="630990">
          <cell r="A630990" t="str">
            <v>TOP PDL BA \ PE</v>
          </cell>
        </row>
        <row r="630991">
          <cell r="A630991" t="str">
            <v>TOP PDL BA \ PE</v>
          </cell>
        </row>
        <row r="630992">
          <cell r="A630992" t="str">
            <v>TOP PDL BA \ PE</v>
          </cell>
        </row>
        <row r="630993">
          <cell r="A630993" t="str">
            <v>TOP PDL BA \ PE</v>
          </cell>
        </row>
        <row r="630994">
          <cell r="A630994" t="str">
            <v>TOP PDL BA \ PE</v>
          </cell>
        </row>
        <row r="630995">
          <cell r="A630995" t="str">
            <v>TOP PDL BA \ PE</v>
          </cell>
        </row>
        <row r="630996">
          <cell r="A630996" t="str">
            <v>TOP PDL BA \ PE</v>
          </cell>
        </row>
        <row r="630997">
          <cell r="A630997" t="str">
            <v>TOP PDL BA \ PE</v>
          </cell>
        </row>
        <row r="630998">
          <cell r="A630998" t="str">
            <v>TOP PDL BA \ PE</v>
          </cell>
        </row>
        <row r="630999">
          <cell r="A630999" t="str">
            <v>TOP PDL BA \ PE</v>
          </cell>
        </row>
        <row r="631000">
          <cell r="A631000" t="str">
            <v>TOP PDL BA \ PE</v>
          </cell>
        </row>
        <row r="631001">
          <cell r="A631001" t="str">
            <v>TOP PDL BA \ PE</v>
          </cell>
        </row>
        <row r="631002">
          <cell r="A631002" t="str">
            <v>TOP PDL BA \ PE</v>
          </cell>
        </row>
        <row r="631003">
          <cell r="A631003" t="str">
            <v>TOP PDL BA \ PE</v>
          </cell>
        </row>
        <row r="631004">
          <cell r="A631004" t="str">
            <v>TOP PDL BA \ PE</v>
          </cell>
        </row>
        <row r="631005">
          <cell r="A631005" t="str">
            <v>TOP PDL BA \ PE</v>
          </cell>
        </row>
        <row r="631006">
          <cell r="A631006" t="str">
            <v>TOP PDL BA \ PE</v>
          </cell>
        </row>
        <row r="631007">
          <cell r="A631007" t="str">
            <v>TOP PDL BA \ PE</v>
          </cell>
        </row>
        <row r="631008">
          <cell r="A631008" t="str">
            <v>TOP PDL BA \ PE</v>
          </cell>
        </row>
        <row r="631009">
          <cell r="A631009" t="str">
            <v>TOP PDL BA \ PE</v>
          </cell>
        </row>
        <row r="631010">
          <cell r="A631010" t="str">
            <v>TOP PDL BA \ PE</v>
          </cell>
        </row>
        <row r="631011">
          <cell r="A631011" t="str">
            <v>TOP PDL BA \ PE</v>
          </cell>
        </row>
        <row r="631012">
          <cell r="A631012" t="str">
            <v>TOP PDL BA \ PE</v>
          </cell>
        </row>
        <row r="631013">
          <cell r="A631013" t="str">
            <v>TOP PDL BA \ PE</v>
          </cell>
        </row>
        <row r="631014">
          <cell r="A631014" t="str">
            <v>TOP PDL BA \ PE</v>
          </cell>
        </row>
        <row r="631015">
          <cell r="A631015" t="str">
            <v>TOP PDL BA \ PE</v>
          </cell>
        </row>
        <row r="631016">
          <cell r="A631016" t="str">
            <v>TOP PDL BA \ PE</v>
          </cell>
        </row>
        <row r="631017">
          <cell r="A631017" t="str">
            <v>TOP PDL BA \ PE</v>
          </cell>
        </row>
        <row r="631018">
          <cell r="A631018" t="str">
            <v>TOP PDL BA \ PE</v>
          </cell>
        </row>
        <row r="631019">
          <cell r="A631019" t="str">
            <v>TOP PDL BA \ PE</v>
          </cell>
        </row>
        <row r="631020">
          <cell r="A631020" t="str">
            <v>TOP PDL BA \ PE</v>
          </cell>
        </row>
        <row r="631021">
          <cell r="A631021" t="str">
            <v>TOP PDL BA \ PE</v>
          </cell>
        </row>
        <row r="631022">
          <cell r="A631022" t="str">
            <v>TOP PDL BA \ PE</v>
          </cell>
        </row>
        <row r="631023">
          <cell r="A631023" t="str">
            <v>TOP PDL BA \ PE</v>
          </cell>
        </row>
        <row r="631024">
          <cell r="A631024" t="str">
            <v>TOP PDL BA \ PE</v>
          </cell>
        </row>
        <row r="631025">
          <cell r="A631025" t="str">
            <v>TOP PDL BA \ PE</v>
          </cell>
        </row>
        <row r="631026">
          <cell r="A631026" t="str">
            <v>TOP PDL BA \ PE</v>
          </cell>
        </row>
        <row r="631027">
          <cell r="A631027" t="str">
            <v>TOP PDL BA \ PE</v>
          </cell>
        </row>
        <row r="631028">
          <cell r="A631028" t="str">
            <v>TOP PDL BA \ PE</v>
          </cell>
        </row>
        <row r="631029">
          <cell r="A631029" t="str">
            <v>TOP PDL BA \ PE</v>
          </cell>
        </row>
        <row r="631030">
          <cell r="A631030" t="str">
            <v>TOP PDL BA \ PE</v>
          </cell>
        </row>
        <row r="631031">
          <cell r="A631031" t="str">
            <v>TOP PDL BA \ PE</v>
          </cell>
        </row>
        <row r="631032">
          <cell r="A631032" t="str">
            <v>TOP PDL BA \ PE</v>
          </cell>
        </row>
        <row r="631033">
          <cell r="A631033" t="str">
            <v>TOP PDL BA \ PE</v>
          </cell>
        </row>
        <row r="631034">
          <cell r="A631034" t="str">
            <v>TOP PDL BA \ PE</v>
          </cell>
        </row>
        <row r="631035">
          <cell r="A631035" t="str">
            <v>TOP PDL BA \ PE</v>
          </cell>
        </row>
        <row r="631036">
          <cell r="A631036" t="str">
            <v>TOP PDL BA \ PE</v>
          </cell>
        </row>
        <row r="631037">
          <cell r="A631037" t="str">
            <v>TOP PDL BA \ PE</v>
          </cell>
        </row>
        <row r="631038">
          <cell r="A631038" t="str">
            <v>TOP PDL BA \ PE</v>
          </cell>
        </row>
        <row r="631039">
          <cell r="A631039" t="str">
            <v>TOP PDL BA \ PE</v>
          </cell>
        </row>
        <row r="631040">
          <cell r="A631040" t="str">
            <v>TOP PDL BA \ PE</v>
          </cell>
        </row>
        <row r="631041">
          <cell r="A631041" t="str">
            <v>TOP PDL BA \ PE</v>
          </cell>
        </row>
        <row r="631042">
          <cell r="A631042" t="str">
            <v>TOP PDL BA \ PE</v>
          </cell>
        </row>
        <row r="631043">
          <cell r="A631043" t="str">
            <v>TOP PDL BA \ PE</v>
          </cell>
        </row>
        <row r="631044">
          <cell r="A631044" t="str">
            <v>TOP PDL BA \ PE</v>
          </cell>
        </row>
        <row r="631045">
          <cell r="A631045" t="str">
            <v>TOP PDL BA \ PE</v>
          </cell>
        </row>
        <row r="631046">
          <cell r="A631046" t="str">
            <v>TOP PDL BA \ PE</v>
          </cell>
        </row>
        <row r="631047">
          <cell r="A631047" t="str">
            <v>TOP PDL BA \ PE</v>
          </cell>
        </row>
        <row r="631048">
          <cell r="A631048" t="str">
            <v>TOP PDL BA \ PE</v>
          </cell>
        </row>
        <row r="631049">
          <cell r="A631049" t="str">
            <v>TOP PDL BA \ PE</v>
          </cell>
        </row>
        <row r="631050">
          <cell r="A631050" t="str">
            <v>TOP PDL BA \ PE</v>
          </cell>
        </row>
        <row r="631051">
          <cell r="A631051" t="str">
            <v>TOP PDL BA \ PE</v>
          </cell>
        </row>
        <row r="631052">
          <cell r="A631052" t="str">
            <v>TOP PDL BA \ PE</v>
          </cell>
        </row>
        <row r="631053">
          <cell r="A631053" t="str">
            <v>TOP PDL BA \ PE</v>
          </cell>
        </row>
        <row r="631054">
          <cell r="A631054" t="str">
            <v>TOP PDL BA \ PE</v>
          </cell>
        </row>
        <row r="631055">
          <cell r="A631055" t="str">
            <v>TOP PDL BA \ PE</v>
          </cell>
        </row>
        <row r="631056">
          <cell r="A631056" t="str">
            <v>TOP PDL BA \ PE</v>
          </cell>
        </row>
        <row r="631057">
          <cell r="A631057" t="str">
            <v>TOP PDL BA \ PE</v>
          </cell>
        </row>
        <row r="631058">
          <cell r="A631058" t="str">
            <v>TOP PDL BA \ PE</v>
          </cell>
        </row>
        <row r="631059">
          <cell r="A631059" t="str">
            <v>TOP PDL BA \ PE</v>
          </cell>
        </row>
        <row r="631060">
          <cell r="A631060" t="str">
            <v>TOP PDL BA \ PE</v>
          </cell>
        </row>
        <row r="631061">
          <cell r="A631061" t="str">
            <v>TOP PDL BA \ PE</v>
          </cell>
        </row>
        <row r="631062">
          <cell r="A631062" t="str">
            <v>TOP PDL BA \ PE</v>
          </cell>
        </row>
        <row r="631063">
          <cell r="A631063" t="str">
            <v>TOP PDL BA \ PE</v>
          </cell>
        </row>
        <row r="631064">
          <cell r="A631064" t="str">
            <v>TOP PDL BA \ PE</v>
          </cell>
        </row>
        <row r="631065">
          <cell r="A631065" t="str">
            <v>TOP PDL BA \ PE</v>
          </cell>
        </row>
        <row r="631066">
          <cell r="A631066" t="str">
            <v>TOP PDL BA \ PE</v>
          </cell>
        </row>
        <row r="631067">
          <cell r="A631067" t="str">
            <v>TOP PDL BA \ PE</v>
          </cell>
        </row>
        <row r="631068">
          <cell r="A631068" t="str">
            <v>TOP PDL BA \ PE</v>
          </cell>
        </row>
        <row r="631069">
          <cell r="A631069" t="str">
            <v>TOP PDL BA \ PE</v>
          </cell>
        </row>
        <row r="631070">
          <cell r="A631070" t="str">
            <v>TOP PDL BA \ PE</v>
          </cell>
        </row>
        <row r="631071">
          <cell r="A631071" t="str">
            <v>TOP PDL BA \ PE</v>
          </cell>
        </row>
        <row r="631072">
          <cell r="A631072" t="str">
            <v>TOP PDL BA \ PE</v>
          </cell>
        </row>
        <row r="631073">
          <cell r="A631073" t="str">
            <v>TOP PDL BA \ PE</v>
          </cell>
        </row>
        <row r="631074">
          <cell r="A631074" t="str">
            <v>TOP PDL BA \ PE</v>
          </cell>
        </row>
        <row r="631075">
          <cell r="A631075" t="str">
            <v>TOP PDL BA \ PE</v>
          </cell>
        </row>
        <row r="631076">
          <cell r="A631076" t="str">
            <v>TOP PDL BA \ PE</v>
          </cell>
        </row>
        <row r="631077">
          <cell r="A631077" t="str">
            <v>TOP PDL BA \ PE</v>
          </cell>
        </row>
        <row r="631078">
          <cell r="A631078" t="str">
            <v>TOP PDL BA \ PE</v>
          </cell>
        </row>
        <row r="631079">
          <cell r="A631079" t="str">
            <v>TOP PDL BA \ PE</v>
          </cell>
        </row>
        <row r="631080">
          <cell r="A631080" t="str">
            <v>TOP PDL BA \ PE</v>
          </cell>
        </row>
        <row r="631081">
          <cell r="A631081" t="str">
            <v>TOP PDL BA \ PE</v>
          </cell>
        </row>
        <row r="631082">
          <cell r="A631082" t="str">
            <v>TOP PDL BA \ PE</v>
          </cell>
        </row>
        <row r="631083">
          <cell r="A631083" t="str">
            <v>TOP PDL BA \ PE</v>
          </cell>
        </row>
        <row r="631084">
          <cell r="A631084" t="str">
            <v>TOP PDL BA \ PE</v>
          </cell>
        </row>
        <row r="631085">
          <cell r="A631085" t="str">
            <v>TOP PDL BA \ PE</v>
          </cell>
        </row>
        <row r="631086">
          <cell r="A631086" t="str">
            <v>TOP PDL BA \ PE</v>
          </cell>
        </row>
        <row r="631087">
          <cell r="A631087" t="str">
            <v>TOP PDL BA \ PE</v>
          </cell>
        </row>
        <row r="631088">
          <cell r="A631088" t="str">
            <v>TOP PDL BA \ PE</v>
          </cell>
        </row>
        <row r="631089">
          <cell r="A631089" t="str">
            <v>TOP PDL BA \ PE</v>
          </cell>
        </row>
        <row r="631090">
          <cell r="A631090" t="str">
            <v>TOP PDL BA \ PE</v>
          </cell>
        </row>
        <row r="631091">
          <cell r="A631091" t="str">
            <v>TOP PDL BA \ PE</v>
          </cell>
        </row>
        <row r="631092">
          <cell r="A631092" t="str">
            <v>TOP PDL BA \ PE</v>
          </cell>
        </row>
        <row r="631093">
          <cell r="A631093" t="str">
            <v>TOP PDL BA \ PE</v>
          </cell>
        </row>
        <row r="631094">
          <cell r="A631094" t="str">
            <v>TOP PDL BA \ PE</v>
          </cell>
        </row>
        <row r="631095">
          <cell r="A631095" t="str">
            <v>TOP PDL BA \ PE</v>
          </cell>
        </row>
        <row r="631096">
          <cell r="A631096" t="str">
            <v>TOP PDL BA \ PE</v>
          </cell>
        </row>
        <row r="631097">
          <cell r="A631097" t="str">
            <v>TOP PDL BA \ PE</v>
          </cell>
        </row>
        <row r="631098">
          <cell r="A631098" t="str">
            <v>TOP PDL BA \ PE</v>
          </cell>
        </row>
        <row r="631099">
          <cell r="A631099" t="str">
            <v>TOP PDL BA \ PE</v>
          </cell>
        </row>
        <row r="631100">
          <cell r="A631100" t="str">
            <v>TOP PDL BA \ PE</v>
          </cell>
        </row>
        <row r="631101">
          <cell r="A631101" t="str">
            <v>TOP PDL BA \ PE</v>
          </cell>
        </row>
        <row r="631102">
          <cell r="A631102" t="str">
            <v>TOP PDL BA \ PE</v>
          </cell>
        </row>
        <row r="631103">
          <cell r="A631103" t="str">
            <v>TOP PDL BA \ PE</v>
          </cell>
        </row>
        <row r="631104">
          <cell r="A631104" t="str">
            <v>TOP PDL BA \ PE</v>
          </cell>
        </row>
        <row r="631105">
          <cell r="A631105" t="str">
            <v>TOP PDL BA \ PE</v>
          </cell>
        </row>
        <row r="631106">
          <cell r="A631106" t="str">
            <v>TOP PDL BA \ PE</v>
          </cell>
        </row>
        <row r="631107">
          <cell r="A631107" t="str">
            <v>TOP PDL BA \ PE</v>
          </cell>
        </row>
        <row r="631108">
          <cell r="A631108" t="str">
            <v>TOP PDL BA \ PE</v>
          </cell>
        </row>
        <row r="631109">
          <cell r="A631109" t="str">
            <v>TOP PDL BA \ PE</v>
          </cell>
        </row>
        <row r="631110">
          <cell r="A631110" t="str">
            <v>TOP PDL BA \ PE</v>
          </cell>
        </row>
        <row r="631111">
          <cell r="A631111" t="str">
            <v>TOP PDL BA \ PE</v>
          </cell>
        </row>
        <row r="631112">
          <cell r="A631112" t="str">
            <v>TOP PDL BA \ PE</v>
          </cell>
        </row>
        <row r="631113">
          <cell r="A631113" t="str">
            <v>TOP PDL BA \ PE</v>
          </cell>
        </row>
        <row r="631114">
          <cell r="A631114" t="str">
            <v>TOP PDL BA \ PE</v>
          </cell>
        </row>
        <row r="631115">
          <cell r="A631115" t="str">
            <v>TOP PDL BA \ PE</v>
          </cell>
        </row>
        <row r="631116">
          <cell r="A631116" t="str">
            <v>TOP PDL BA \ PE</v>
          </cell>
        </row>
        <row r="631117">
          <cell r="A631117" t="str">
            <v>TOP PDL BA \ PE</v>
          </cell>
        </row>
        <row r="631118">
          <cell r="A631118" t="str">
            <v>TOP PDL BA \ PE</v>
          </cell>
        </row>
        <row r="631119">
          <cell r="A631119" t="str">
            <v>TOP PDL BA \ PE</v>
          </cell>
        </row>
        <row r="631120">
          <cell r="A631120" t="str">
            <v>TOP PDL BA \ PE</v>
          </cell>
        </row>
        <row r="631121">
          <cell r="A631121" t="str">
            <v>TOP PDL BA \ PE</v>
          </cell>
        </row>
        <row r="631122">
          <cell r="A631122" t="str">
            <v>TOP PDL BA \ PE</v>
          </cell>
        </row>
        <row r="631123">
          <cell r="A631123" t="str">
            <v>TOP PDL BA \ PE</v>
          </cell>
        </row>
        <row r="631124">
          <cell r="A631124" t="str">
            <v>TOP PDL BA \ PE</v>
          </cell>
        </row>
        <row r="631125">
          <cell r="A631125" t="str">
            <v>TOP PDL BA \ PE</v>
          </cell>
        </row>
        <row r="631126">
          <cell r="A631126" t="str">
            <v>TOP PDL BA \ PE</v>
          </cell>
        </row>
        <row r="631127">
          <cell r="A631127" t="str">
            <v>TOP PDL BA \ PE</v>
          </cell>
        </row>
        <row r="631128">
          <cell r="A631128" t="str">
            <v>TOP PDL BA \ PE</v>
          </cell>
        </row>
        <row r="631129">
          <cell r="A631129" t="str">
            <v>TOP PDL BA \ PE</v>
          </cell>
        </row>
        <row r="631130">
          <cell r="A631130" t="str">
            <v>TOP PDL BA \ PE</v>
          </cell>
        </row>
        <row r="631131">
          <cell r="A631131" t="str">
            <v>TOP PDL BA \ PE</v>
          </cell>
        </row>
        <row r="631132">
          <cell r="A631132" t="str">
            <v>TOP PDL BA \ PE</v>
          </cell>
        </row>
        <row r="631133">
          <cell r="A631133" t="str">
            <v>TOP PDL BA \ PE</v>
          </cell>
        </row>
        <row r="631134">
          <cell r="A631134" t="str">
            <v>TOP PDL BA \ PE</v>
          </cell>
        </row>
        <row r="631135">
          <cell r="A631135" t="str">
            <v>TOP PDL BA \ PE</v>
          </cell>
        </row>
        <row r="631136">
          <cell r="A631136" t="str">
            <v>TOP PDL BA \ PE</v>
          </cell>
        </row>
        <row r="631137">
          <cell r="A631137" t="str">
            <v>TOP PDL BA \ PE</v>
          </cell>
        </row>
        <row r="631138">
          <cell r="A631138" t="str">
            <v>TOP PDL BA \ PE</v>
          </cell>
        </row>
        <row r="631139">
          <cell r="A631139" t="str">
            <v>TOP PDL BA \ PE</v>
          </cell>
        </row>
        <row r="631140">
          <cell r="A631140" t="str">
            <v>TOP PDL BA \ PE</v>
          </cell>
        </row>
        <row r="631141">
          <cell r="A631141" t="str">
            <v>TOP PDL BA \ PE</v>
          </cell>
        </row>
        <row r="631142">
          <cell r="A631142" t="str">
            <v>TOP PDL BA \ PE</v>
          </cell>
        </row>
        <row r="631143">
          <cell r="A631143" t="str">
            <v>TOP PDL BA \ PE</v>
          </cell>
        </row>
        <row r="631144">
          <cell r="A631144" t="str">
            <v>TOP PDL BA \ PE</v>
          </cell>
        </row>
        <row r="631145">
          <cell r="A631145" t="str">
            <v>TOP PDL BA \ PE</v>
          </cell>
        </row>
        <row r="631146">
          <cell r="A631146" t="str">
            <v>TOP PDL BA \ PE</v>
          </cell>
        </row>
        <row r="631147">
          <cell r="A631147" t="str">
            <v>TOP PDL BA \ PE</v>
          </cell>
        </row>
        <row r="631148">
          <cell r="A631148" t="str">
            <v>TOP PDL BA \ PE</v>
          </cell>
        </row>
        <row r="631149">
          <cell r="A631149" t="str">
            <v>TOP PDL BA \ PE</v>
          </cell>
        </row>
        <row r="631150">
          <cell r="A631150" t="str">
            <v>TOP PDL BA \ PE</v>
          </cell>
        </row>
        <row r="631151">
          <cell r="A631151" t="str">
            <v>TOP PDL BA \ PE</v>
          </cell>
        </row>
        <row r="631152">
          <cell r="A631152" t="str">
            <v>TOP PDL BA \ PE</v>
          </cell>
        </row>
        <row r="631153">
          <cell r="A631153" t="str">
            <v>TOP PDL BA \ PE</v>
          </cell>
        </row>
        <row r="631154">
          <cell r="A631154" t="str">
            <v>TOP PDL BA \ PE</v>
          </cell>
        </row>
        <row r="631155">
          <cell r="A631155" t="str">
            <v>TOP PDL BA \ PE</v>
          </cell>
        </row>
        <row r="631156">
          <cell r="A631156" t="str">
            <v>TOP PDL BA \ PE</v>
          </cell>
        </row>
        <row r="631157">
          <cell r="A631157" t="str">
            <v>TOP PDL BA \ PE</v>
          </cell>
        </row>
        <row r="631158">
          <cell r="A631158" t="str">
            <v>TOP PDL BA \ PE</v>
          </cell>
        </row>
        <row r="631159">
          <cell r="A631159" t="str">
            <v>TOP PDL BA \ PE</v>
          </cell>
        </row>
        <row r="631160">
          <cell r="A631160" t="str">
            <v>TOP PDL BA \ PE</v>
          </cell>
        </row>
        <row r="631161">
          <cell r="A631161" t="str">
            <v>TOP PDL BA \ PE</v>
          </cell>
        </row>
        <row r="631162">
          <cell r="A631162" t="str">
            <v>TOP PDL BA \ PE</v>
          </cell>
        </row>
        <row r="631163">
          <cell r="A631163" t="str">
            <v>TOP PDL BA \ PE</v>
          </cell>
        </row>
        <row r="631164">
          <cell r="A631164" t="str">
            <v>TOP PDL BA \ PE</v>
          </cell>
        </row>
        <row r="631165">
          <cell r="A631165" t="str">
            <v>TOP PDL BA \ PE</v>
          </cell>
        </row>
        <row r="631166">
          <cell r="A631166" t="str">
            <v>TOP PDL BA \ PE</v>
          </cell>
        </row>
        <row r="631167">
          <cell r="A631167" t="str">
            <v>TOP PDL BA \ PE</v>
          </cell>
        </row>
        <row r="631168">
          <cell r="A631168" t="str">
            <v>TOP PDL BA \ PE</v>
          </cell>
        </row>
        <row r="631169">
          <cell r="A631169" t="str">
            <v>TOP PDL BA \ PE</v>
          </cell>
        </row>
        <row r="631170">
          <cell r="A631170" t="str">
            <v>TOP PDL BA \ PE</v>
          </cell>
        </row>
        <row r="631171">
          <cell r="A631171" t="str">
            <v>TOP PDL BA \ PE</v>
          </cell>
        </row>
        <row r="631172">
          <cell r="A631172" t="str">
            <v>TOP PDL BA \ PE</v>
          </cell>
        </row>
        <row r="631173">
          <cell r="A631173" t="str">
            <v>TOP PDL BA \ PE</v>
          </cell>
        </row>
        <row r="631174">
          <cell r="A631174" t="str">
            <v>TOP PDL BA \ PE</v>
          </cell>
        </row>
        <row r="631175">
          <cell r="A631175" t="str">
            <v>TOP PDL BA \ PE</v>
          </cell>
        </row>
        <row r="631176">
          <cell r="A631176" t="str">
            <v>TOP PDL BA \ PE</v>
          </cell>
        </row>
        <row r="631177">
          <cell r="A631177" t="str">
            <v>TOP PDL BA \ PE</v>
          </cell>
        </row>
        <row r="631178">
          <cell r="A631178" t="str">
            <v>TOP PDL BA \ PE</v>
          </cell>
        </row>
        <row r="631179">
          <cell r="A631179" t="str">
            <v>TOP PDL BA \ PE</v>
          </cell>
        </row>
        <row r="631180">
          <cell r="A631180" t="str">
            <v>TOP PDL BA \ PE</v>
          </cell>
        </row>
        <row r="631181">
          <cell r="A631181" t="str">
            <v>TOP PDL BA \ PE</v>
          </cell>
        </row>
        <row r="631182">
          <cell r="A631182" t="str">
            <v>TOP PDL BA \ PE</v>
          </cell>
        </row>
        <row r="631183">
          <cell r="A631183" t="str">
            <v>TOP PDL BA \ PE</v>
          </cell>
        </row>
        <row r="631184">
          <cell r="A631184" t="str">
            <v>TOP PDL BA \ PE</v>
          </cell>
        </row>
        <row r="631185">
          <cell r="A631185" t="str">
            <v>TOP PDL BA \ PE</v>
          </cell>
        </row>
        <row r="631186">
          <cell r="A631186" t="str">
            <v>TOP PDL BA \ PE</v>
          </cell>
        </row>
        <row r="631187">
          <cell r="A631187" t="str">
            <v>TOP PDL BA \ PE</v>
          </cell>
        </row>
        <row r="631188">
          <cell r="A631188" t="str">
            <v>TOP PDL BA \ PE</v>
          </cell>
        </row>
        <row r="631189">
          <cell r="A631189" t="str">
            <v>TOP PDL BA \ PE</v>
          </cell>
        </row>
        <row r="631190">
          <cell r="A631190" t="str">
            <v>TOP PDL BA \ PE</v>
          </cell>
        </row>
        <row r="631191">
          <cell r="A631191" t="str">
            <v>TOP PDL BA \ PE</v>
          </cell>
        </row>
        <row r="631192">
          <cell r="A631192" t="str">
            <v>TOP PDL BA \ PE</v>
          </cell>
        </row>
        <row r="631193">
          <cell r="A631193" t="str">
            <v>TOP PDL BA \ PE</v>
          </cell>
        </row>
        <row r="631194">
          <cell r="A631194" t="str">
            <v>TOP PDL BA \ PE</v>
          </cell>
        </row>
        <row r="631195">
          <cell r="A631195" t="str">
            <v>TOP PDL BA \ PE</v>
          </cell>
        </row>
        <row r="631196">
          <cell r="A631196" t="str">
            <v>TOP PDL BA \ PE</v>
          </cell>
        </row>
        <row r="631197">
          <cell r="A631197" t="str">
            <v>TOP PDL BA \ PE</v>
          </cell>
        </row>
        <row r="631198">
          <cell r="A631198" t="str">
            <v>TOP PDL BA \ PE</v>
          </cell>
        </row>
        <row r="631199">
          <cell r="A631199" t="str">
            <v>TOP PDL BA \ PE</v>
          </cell>
        </row>
        <row r="631200">
          <cell r="A631200" t="str">
            <v>TOP PDL BA \ PE</v>
          </cell>
        </row>
        <row r="631201">
          <cell r="A631201" t="str">
            <v>TOP PDL BA \ PE</v>
          </cell>
        </row>
        <row r="631202">
          <cell r="A631202" t="str">
            <v>TOP PDL BA \ PE</v>
          </cell>
        </row>
        <row r="631203">
          <cell r="A631203" t="str">
            <v>TOP PDL BA \ PE</v>
          </cell>
        </row>
        <row r="631204">
          <cell r="A631204" t="str">
            <v>TOP PDL BA \ PE</v>
          </cell>
        </row>
        <row r="631205">
          <cell r="A631205" t="str">
            <v>TOP PDL BA \ PE</v>
          </cell>
        </row>
        <row r="631206">
          <cell r="A631206" t="str">
            <v>TOP PDL BA \ PE</v>
          </cell>
        </row>
        <row r="631207">
          <cell r="A631207" t="str">
            <v>TOP PDL BA \ PE</v>
          </cell>
        </row>
        <row r="631208">
          <cell r="A631208" t="str">
            <v>TOP PDL BA \ PE</v>
          </cell>
        </row>
        <row r="631209">
          <cell r="A631209" t="str">
            <v>TOP PDL BA \ PE</v>
          </cell>
        </row>
        <row r="631210">
          <cell r="A631210" t="str">
            <v>TOP PDL BA \ PE</v>
          </cell>
        </row>
        <row r="631211">
          <cell r="A631211" t="str">
            <v>TOP PDL BA \ PE</v>
          </cell>
        </row>
        <row r="631212">
          <cell r="A631212" t="str">
            <v>TOP PDL BA \ PE</v>
          </cell>
        </row>
        <row r="631213">
          <cell r="A631213" t="str">
            <v>TOP PDL BA \ PE</v>
          </cell>
        </row>
        <row r="631214">
          <cell r="A631214" t="str">
            <v>TOP PDL BA \ PE</v>
          </cell>
        </row>
        <row r="631215">
          <cell r="A631215" t="str">
            <v>TOP PDL BA \ PE</v>
          </cell>
        </row>
        <row r="631216">
          <cell r="A631216" t="str">
            <v>TOP PDL BA \ PE</v>
          </cell>
        </row>
        <row r="631217">
          <cell r="A631217" t="str">
            <v>TOP PDL BA \ PE</v>
          </cell>
        </row>
        <row r="631218">
          <cell r="A631218" t="str">
            <v>TOP PDL BA \ PE</v>
          </cell>
        </row>
        <row r="631219">
          <cell r="A631219" t="str">
            <v>TOP PDL BA \ PE</v>
          </cell>
        </row>
        <row r="631220">
          <cell r="A631220" t="str">
            <v>TOP PDL BA \ PE</v>
          </cell>
        </row>
        <row r="631221">
          <cell r="A631221" t="str">
            <v>TOP PDL BA \ PE</v>
          </cell>
        </row>
        <row r="631222">
          <cell r="A631222" t="str">
            <v>TOP PDL BA \ PE</v>
          </cell>
        </row>
        <row r="631223">
          <cell r="A631223" t="str">
            <v>TOP PDL BA \ PE</v>
          </cell>
        </row>
        <row r="631224">
          <cell r="A631224" t="str">
            <v>TOP PDL BA \ PE</v>
          </cell>
        </row>
        <row r="631225">
          <cell r="A631225" t="str">
            <v>TOP PDL BA \ PE</v>
          </cell>
        </row>
        <row r="631226">
          <cell r="A631226" t="str">
            <v>TOP PDL BA \ PE</v>
          </cell>
        </row>
        <row r="631227">
          <cell r="A631227" t="str">
            <v>TOP PDL BA \ PE</v>
          </cell>
        </row>
        <row r="631228">
          <cell r="A631228" t="str">
            <v>TOP PDL BA \ PE</v>
          </cell>
        </row>
        <row r="631229">
          <cell r="A631229" t="str">
            <v>TOP PDL BA \ PE</v>
          </cell>
        </row>
        <row r="631230">
          <cell r="A631230" t="str">
            <v>TOP PDL BA \ PE</v>
          </cell>
        </row>
        <row r="631231">
          <cell r="A631231" t="str">
            <v>TOP PDL BA \ PE</v>
          </cell>
        </row>
        <row r="631232">
          <cell r="A631232" t="str">
            <v>TOP PDL BA \ PE</v>
          </cell>
        </row>
        <row r="631233">
          <cell r="A631233" t="str">
            <v>TOP PDL BA \ PE</v>
          </cell>
        </row>
        <row r="631234">
          <cell r="A631234" t="str">
            <v>TOP PDL BA \ PE</v>
          </cell>
        </row>
        <row r="631235">
          <cell r="A631235" t="str">
            <v>TOP PDL BA \ PE</v>
          </cell>
        </row>
        <row r="631236">
          <cell r="A631236" t="str">
            <v>TOP PDL BA \ PE</v>
          </cell>
        </row>
        <row r="631237">
          <cell r="A631237" t="str">
            <v>TOP PDL BA \ PE</v>
          </cell>
        </row>
        <row r="631238">
          <cell r="A631238" t="str">
            <v>TOP PDL BA \ PE</v>
          </cell>
        </row>
        <row r="631239">
          <cell r="A631239" t="str">
            <v>TOP PDL BA \ PE</v>
          </cell>
        </row>
        <row r="631240">
          <cell r="A631240" t="str">
            <v>TOP PDL BA \ PE</v>
          </cell>
        </row>
        <row r="631241">
          <cell r="A631241" t="str">
            <v>TOP PDL BA \ PE</v>
          </cell>
        </row>
        <row r="631242">
          <cell r="A631242" t="str">
            <v>TOP PDL BA \ PE</v>
          </cell>
        </row>
        <row r="631243">
          <cell r="A631243" t="str">
            <v>TOP PDL BA \ PE</v>
          </cell>
        </row>
        <row r="631244">
          <cell r="A631244" t="str">
            <v>TOP PDL BA \ PE</v>
          </cell>
        </row>
        <row r="631245">
          <cell r="A631245" t="str">
            <v>TOP PDL BA \ PE</v>
          </cell>
        </row>
        <row r="631246">
          <cell r="A631246" t="str">
            <v>TOP PDL BA \ PE</v>
          </cell>
        </row>
        <row r="631247">
          <cell r="A631247" t="str">
            <v>TOP PDL BA \ PE</v>
          </cell>
        </row>
        <row r="631248">
          <cell r="A631248" t="str">
            <v>TOP PDL BA \ PE</v>
          </cell>
        </row>
        <row r="631249">
          <cell r="A631249" t="str">
            <v>TOP PDL BA \ PE</v>
          </cell>
        </row>
        <row r="631250">
          <cell r="A631250" t="str">
            <v>TOP PDL BA \ PE</v>
          </cell>
        </row>
        <row r="631251">
          <cell r="A631251" t="str">
            <v>TOP PDL BA \ PE</v>
          </cell>
        </row>
        <row r="631252">
          <cell r="A631252" t="str">
            <v>TOP PDL BA \ PE</v>
          </cell>
        </row>
        <row r="631253">
          <cell r="A631253" t="str">
            <v>TOP PDL BA \ PE</v>
          </cell>
        </row>
        <row r="631254">
          <cell r="A631254" t="str">
            <v>TOP PDL BA \ PE</v>
          </cell>
        </row>
        <row r="631255">
          <cell r="A631255" t="str">
            <v>TOP PDL BA \ PE</v>
          </cell>
        </row>
        <row r="631256">
          <cell r="A631256" t="str">
            <v>TOP PDL BA \ PE</v>
          </cell>
        </row>
        <row r="631257">
          <cell r="A631257" t="str">
            <v>TOP PDL BA \ PE</v>
          </cell>
        </row>
        <row r="631258">
          <cell r="A631258" t="str">
            <v>TOP PDL BA \ PE</v>
          </cell>
        </row>
        <row r="631259">
          <cell r="A631259" t="str">
            <v>TOP PDL BA \ PE</v>
          </cell>
        </row>
        <row r="631260">
          <cell r="A631260" t="str">
            <v>TOP PDL BA \ PE</v>
          </cell>
        </row>
        <row r="631261">
          <cell r="A631261" t="str">
            <v>TOP PDL BA \ PE</v>
          </cell>
        </row>
        <row r="631262">
          <cell r="A631262" t="str">
            <v>TOP PDL BA \ PE</v>
          </cell>
        </row>
        <row r="631263">
          <cell r="A631263" t="str">
            <v>TOP PDL BA \ PE</v>
          </cell>
        </row>
        <row r="631264">
          <cell r="A631264" t="str">
            <v>TOP PDL BA \ PE</v>
          </cell>
        </row>
        <row r="631265">
          <cell r="A631265" t="str">
            <v>TOP PDL BA \ PE</v>
          </cell>
        </row>
        <row r="631266">
          <cell r="A631266" t="str">
            <v>TOP PDL BA \ PE</v>
          </cell>
        </row>
        <row r="631267">
          <cell r="A631267" t="str">
            <v>TOP PDL BA \ PE</v>
          </cell>
        </row>
        <row r="631268">
          <cell r="A631268" t="str">
            <v>TOP PDL BA \ PE</v>
          </cell>
        </row>
        <row r="631269">
          <cell r="A631269" t="str">
            <v>TOP PDL BA \ PE</v>
          </cell>
        </row>
        <row r="631270">
          <cell r="A631270" t="str">
            <v>TOP PDL BA \ PE</v>
          </cell>
        </row>
        <row r="631271">
          <cell r="A631271" t="str">
            <v>TOP PDL BA \ PE</v>
          </cell>
        </row>
        <row r="631272">
          <cell r="A631272" t="str">
            <v>TOP PDL BA \ PE</v>
          </cell>
        </row>
        <row r="631273">
          <cell r="A631273" t="str">
            <v>TOP PDL BA \ PE</v>
          </cell>
        </row>
        <row r="631274">
          <cell r="A631274" t="str">
            <v>TOP PDL BA \ PE</v>
          </cell>
        </row>
        <row r="631275">
          <cell r="A631275" t="str">
            <v>TOP PDL BA \ PE</v>
          </cell>
        </row>
        <row r="631276">
          <cell r="A631276" t="str">
            <v>TOP PDL BA \ PE</v>
          </cell>
        </row>
        <row r="631277">
          <cell r="A631277" t="str">
            <v>TOP PDL BA \ PE</v>
          </cell>
        </row>
        <row r="631278">
          <cell r="A631278" t="str">
            <v>TOP PDL BA \ PE</v>
          </cell>
        </row>
        <row r="631279">
          <cell r="A631279" t="str">
            <v>TOP PDL BA \ PE</v>
          </cell>
        </row>
        <row r="631280">
          <cell r="A631280" t="str">
            <v>TOP PDL BA \ PE</v>
          </cell>
        </row>
        <row r="631281">
          <cell r="A631281" t="str">
            <v>TOP PDL BA \ PE</v>
          </cell>
        </row>
        <row r="631282">
          <cell r="A631282" t="str">
            <v>TOP PDL BA \ PE</v>
          </cell>
        </row>
        <row r="631283">
          <cell r="A631283" t="str">
            <v>TOP PDL BA \ PE</v>
          </cell>
        </row>
        <row r="631284">
          <cell r="A631284" t="str">
            <v>TOP PDL BA \ PE</v>
          </cell>
        </row>
        <row r="631285">
          <cell r="A631285" t="str">
            <v>TOP PDL BA \ PE</v>
          </cell>
        </row>
        <row r="631286">
          <cell r="A631286" t="str">
            <v>TOP PDL BA \ PE</v>
          </cell>
        </row>
        <row r="631287">
          <cell r="A631287" t="str">
            <v>TOP PDL BA \ PE</v>
          </cell>
        </row>
        <row r="631288">
          <cell r="A631288" t="str">
            <v>TOP PDL BA \ PE</v>
          </cell>
        </row>
        <row r="631289">
          <cell r="A631289" t="str">
            <v>TOP PDL BA \ PE</v>
          </cell>
        </row>
        <row r="631290">
          <cell r="A631290" t="str">
            <v>TOP PDL BA \ PE</v>
          </cell>
        </row>
        <row r="631291">
          <cell r="A631291" t="str">
            <v>TOP PDL BA \ PE</v>
          </cell>
        </row>
        <row r="631292">
          <cell r="A631292" t="str">
            <v>TOP PDL BA \ PE</v>
          </cell>
        </row>
        <row r="631293">
          <cell r="A631293" t="str">
            <v>TOP PDL BA \ PE</v>
          </cell>
        </row>
        <row r="631294">
          <cell r="A631294" t="str">
            <v>TOP PDL BA \ PE</v>
          </cell>
        </row>
        <row r="631295">
          <cell r="A631295" t="str">
            <v>TOP PDL BA \ PE</v>
          </cell>
        </row>
        <row r="631296">
          <cell r="A631296" t="str">
            <v>TOP PDL BA \ PE</v>
          </cell>
        </row>
        <row r="631297">
          <cell r="A631297" t="str">
            <v>TOP PDL BA \ PE</v>
          </cell>
        </row>
        <row r="631298">
          <cell r="A631298" t="str">
            <v>TOP PDL BA \ PE</v>
          </cell>
        </row>
        <row r="631299">
          <cell r="A631299" t="str">
            <v>TOP PDL BA \ PE</v>
          </cell>
        </row>
        <row r="631300">
          <cell r="A631300" t="str">
            <v>TOP PDL BA \ PE</v>
          </cell>
        </row>
        <row r="631301">
          <cell r="A631301" t="str">
            <v>TOP PDL BA \ PE</v>
          </cell>
        </row>
        <row r="631302">
          <cell r="A631302" t="str">
            <v>TOP PDL BA \ PE</v>
          </cell>
        </row>
        <row r="631303">
          <cell r="A631303" t="str">
            <v>TOP PDL BA \ PE</v>
          </cell>
        </row>
        <row r="631304">
          <cell r="A631304" t="str">
            <v>TOP PDL BA \ PE</v>
          </cell>
        </row>
        <row r="631305">
          <cell r="A631305" t="str">
            <v>TOP PDL BA \ PE</v>
          </cell>
        </row>
        <row r="631306">
          <cell r="A631306" t="str">
            <v>TOP PDL BA \ PE</v>
          </cell>
        </row>
        <row r="631307">
          <cell r="A631307" t="str">
            <v>TOP PDL BA \ PE</v>
          </cell>
        </row>
        <row r="631308">
          <cell r="A631308" t="str">
            <v>TOP PDL BA \ PE</v>
          </cell>
        </row>
        <row r="631309">
          <cell r="A631309" t="str">
            <v>TOP PDL BA \ PE</v>
          </cell>
        </row>
        <row r="631310">
          <cell r="A631310" t="str">
            <v>TOP PDL BA \ PE</v>
          </cell>
        </row>
        <row r="631311">
          <cell r="A631311" t="str">
            <v>TOP PDL BA \ PE</v>
          </cell>
        </row>
        <row r="631312">
          <cell r="A631312" t="str">
            <v>TOP PDL BA \ PE</v>
          </cell>
        </row>
        <row r="631313">
          <cell r="A631313" t="str">
            <v>TOP PDL BA \ PE</v>
          </cell>
        </row>
        <row r="631314">
          <cell r="A631314" t="str">
            <v>TOP PDL BA \ PE</v>
          </cell>
        </row>
        <row r="631315">
          <cell r="A631315" t="str">
            <v>TOP PDL BA \ PE</v>
          </cell>
        </row>
        <row r="631316">
          <cell r="A631316" t="str">
            <v>TOP PDL BA \ PE</v>
          </cell>
        </row>
        <row r="631317">
          <cell r="A631317" t="str">
            <v>TOP PDL BA \ PE</v>
          </cell>
        </row>
        <row r="631318">
          <cell r="A631318" t="str">
            <v>TOP PDL BA \ PE</v>
          </cell>
        </row>
        <row r="631319">
          <cell r="A631319" t="str">
            <v>TOP PDL BA \ PE</v>
          </cell>
        </row>
        <row r="631320">
          <cell r="A631320" t="str">
            <v>TOP PDL BA \ PE</v>
          </cell>
        </row>
        <row r="631321">
          <cell r="A631321" t="str">
            <v>TOP PDL BA \ PE</v>
          </cell>
        </row>
        <row r="631322">
          <cell r="A631322" t="str">
            <v>TOP PDL BA \ PE</v>
          </cell>
        </row>
        <row r="631323">
          <cell r="A631323" t="str">
            <v>TOP PDL BA \ PE</v>
          </cell>
        </row>
        <row r="631324">
          <cell r="A631324" t="str">
            <v>TOP PDL BA \ PE</v>
          </cell>
        </row>
        <row r="631325">
          <cell r="A631325" t="str">
            <v>TOP PDL BA \ PE</v>
          </cell>
        </row>
        <row r="631326">
          <cell r="A631326" t="str">
            <v>TOP PDL BA \ PE</v>
          </cell>
        </row>
        <row r="631327">
          <cell r="A631327" t="str">
            <v>TOP PDL BA \ PE</v>
          </cell>
        </row>
        <row r="631328">
          <cell r="A631328" t="str">
            <v>TOP PDL BA \ PE</v>
          </cell>
        </row>
        <row r="631329">
          <cell r="A631329" t="str">
            <v>TOP PDL BA \ PE</v>
          </cell>
        </row>
        <row r="631330">
          <cell r="A631330" t="str">
            <v>TOP PDL BA \ PE</v>
          </cell>
        </row>
        <row r="631331">
          <cell r="A631331" t="str">
            <v>TOP PDL BA \ PE</v>
          </cell>
        </row>
        <row r="631332">
          <cell r="A631332" t="str">
            <v>TOP PDL BA \ PE</v>
          </cell>
        </row>
        <row r="631333">
          <cell r="A631333" t="str">
            <v>TOP PDL BA \ PE</v>
          </cell>
        </row>
        <row r="631334">
          <cell r="A631334" t="str">
            <v>TOP PDL BA \ PE</v>
          </cell>
        </row>
        <row r="631335">
          <cell r="A631335" t="str">
            <v>TOP PDL BA \ PE</v>
          </cell>
        </row>
        <row r="631336">
          <cell r="A631336" t="str">
            <v>TOP PDL BA \ PE</v>
          </cell>
        </row>
        <row r="631337">
          <cell r="A631337" t="str">
            <v>TOP PDL BA \ PE</v>
          </cell>
        </row>
        <row r="631338">
          <cell r="A631338" t="str">
            <v>TOP PDL BA \ PE</v>
          </cell>
        </row>
        <row r="631339">
          <cell r="A631339" t="str">
            <v>TOP PDL BA \ PE</v>
          </cell>
        </row>
        <row r="631340">
          <cell r="A631340" t="str">
            <v>TOP PDL BA \ PE</v>
          </cell>
        </row>
        <row r="631341">
          <cell r="A631341" t="str">
            <v>TOP PDL BA \ PE</v>
          </cell>
        </row>
        <row r="631342">
          <cell r="A631342" t="str">
            <v>TOP PDL BA \ PE</v>
          </cell>
        </row>
        <row r="631343">
          <cell r="A631343" t="str">
            <v>TOP PDL BA \ PE</v>
          </cell>
        </row>
        <row r="631344">
          <cell r="A631344" t="str">
            <v>TOP PDL BA \ PE</v>
          </cell>
        </row>
        <row r="631345">
          <cell r="A631345" t="str">
            <v>TOP PDL BA \ PE</v>
          </cell>
        </row>
        <row r="631346">
          <cell r="A631346" t="str">
            <v>TOP PDL BA \ PE</v>
          </cell>
        </row>
        <row r="631347">
          <cell r="A631347" t="str">
            <v>TOP PDL BA \ PE</v>
          </cell>
        </row>
        <row r="631348">
          <cell r="A631348" t="str">
            <v>TOP PDL BA \ PE</v>
          </cell>
        </row>
        <row r="631349">
          <cell r="A631349" t="str">
            <v>TOP PDL BA \ PE</v>
          </cell>
        </row>
        <row r="631350">
          <cell r="A631350" t="str">
            <v>TOP PDL BA \ PE</v>
          </cell>
        </row>
        <row r="631351">
          <cell r="A631351" t="str">
            <v>TOP PDL BA \ PE</v>
          </cell>
        </row>
        <row r="631352">
          <cell r="A631352" t="str">
            <v>TOP PDL BA \ PE</v>
          </cell>
        </row>
        <row r="631353">
          <cell r="A631353" t="str">
            <v>TOP PDL BA \ PE</v>
          </cell>
        </row>
        <row r="631354">
          <cell r="A631354" t="str">
            <v>TOP PDL BA \ PE</v>
          </cell>
        </row>
        <row r="631355">
          <cell r="A631355" t="str">
            <v>TOP PDL BA \ PE</v>
          </cell>
        </row>
        <row r="631356">
          <cell r="A631356" t="str">
            <v>TOP PDL BA \ PE</v>
          </cell>
        </row>
        <row r="631357">
          <cell r="A631357" t="str">
            <v>TOP PDL BA \ PE</v>
          </cell>
        </row>
        <row r="631358">
          <cell r="A631358" t="str">
            <v>TOP PDL BA \ PE</v>
          </cell>
        </row>
        <row r="631359">
          <cell r="A631359" t="str">
            <v>TOP PDL BA \ PE</v>
          </cell>
        </row>
        <row r="631360">
          <cell r="A631360" t="str">
            <v>TOP PDL BA \ PE</v>
          </cell>
        </row>
        <row r="631361">
          <cell r="A631361" t="str">
            <v>TOP PDL BA \ PE</v>
          </cell>
        </row>
        <row r="631362">
          <cell r="A631362" t="str">
            <v>TOP PDL BA \ PE</v>
          </cell>
        </row>
        <row r="631363">
          <cell r="A631363" t="str">
            <v>TOP PDL BA \ PE</v>
          </cell>
        </row>
        <row r="631364">
          <cell r="A631364" t="str">
            <v>TOP PDL BA \ PE</v>
          </cell>
        </row>
        <row r="631365">
          <cell r="A631365" t="str">
            <v>TOP PDL BA \ PE</v>
          </cell>
        </row>
        <row r="631366">
          <cell r="A631366" t="str">
            <v>TOP PDL BA \ PE</v>
          </cell>
        </row>
        <row r="631367">
          <cell r="A631367" t="str">
            <v>TOP PDL BA \ PE</v>
          </cell>
        </row>
        <row r="631368">
          <cell r="A631368" t="str">
            <v>TOP PDL BA \ PE</v>
          </cell>
        </row>
        <row r="631369">
          <cell r="A631369" t="str">
            <v>TOP PDL BA \ PE</v>
          </cell>
        </row>
        <row r="631370">
          <cell r="A631370" t="str">
            <v>TOP PDL BA \ PE</v>
          </cell>
        </row>
        <row r="631371">
          <cell r="A631371" t="str">
            <v>TOP PDL BA \ PE</v>
          </cell>
        </row>
        <row r="631372">
          <cell r="A631372" t="str">
            <v>TOP PDL BA \ PE</v>
          </cell>
        </row>
        <row r="631373">
          <cell r="A631373" t="str">
            <v>TOP PDL BA \ PE</v>
          </cell>
        </row>
        <row r="631374">
          <cell r="A631374" t="str">
            <v>TOP PDL BA \ PE</v>
          </cell>
        </row>
        <row r="631375">
          <cell r="A631375" t="str">
            <v>TOP PDL BA \ PE</v>
          </cell>
        </row>
        <row r="631376">
          <cell r="A631376" t="str">
            <v>TOP PDL BA \ PE</v>
          </cell>
        </row>
        <row r="631377">
          <cell r="A631377" t="str">
            <v>TOP PDL BA \ PE</v>
          </cell>
        </row>
        <row r="631378">
          <cell r="A631378" t="str">
            <v>TOP PDL BA \ PE</v>
          </cell>
        </row>
        <row r="631379">
          <cell r="A631379" t="str">
            <v>TOP PDL BA \ PE</v>
          </cell>
        </row>
        <row r="631380">
          <cell r="A631380" t="str">
            <v>TOP PDL BA \ PE</v>
          </cell>
        </row>
        <row r="631381">
          <cell r="A631381" t="str">
            <v>TOP PDL BA \ PE</v>
          </cell>
        </row>
        <row r="631382">
          <cell r="A631382" t="str">
            <v>TOP PDL BA \ PE</v>
          </cell>
        </row>
        <row r="631383">
          <cell r="A631383" t="str">
            <v>TOP PDL BA \ PE</v>
          </cell>
        </row>
        <row r="631384">
          <cell r="A631384" t="str">
            <v>TOP PDL BA \ PE</v>
          </cell>
        </row>
        <row r="631385">
          <cell r="A631385" t="str">
            <v>TOP PDL BA \ PE</v>
          </cell>
        </row>
        <row r="631386">
          <cell r="A631386" t="str">
            <v>TOP PDL BA \ PE</v>
          </cell>
        </row>
        <row r="631387">
          <cell r="A631387" t="str">
            <v>TOP PDL BA \ PE</v>
          </cell>
        </row>
        <row r="631388">
          <cell r="A631388" t="str">
            <v>TOP PDL BA \ PE</v>
          </cell>
        </row>
        <row r="631389">
          <cell r="A631389" t="str">
            <v>TOP PDL BA \ PE</v>
          </cell>
        </row>
        <row r="631390">
          <cell r="A631390" t="str">
            <v>TOP PDL BA \ PE</v>
          </cell>
        </row>
        <row r="631391">
          <cell r="A631391" t="str">
            <v>TOP PDL BA \ PE</v>
          </cell>
        </row>
        <row r="631392">
          <cell r="A631392" t="str">
            <v>TOP PDL BA \ PE</v>
          </cell>
        </row>
        <row r="631393">
          <cell r="A631393" t="str">
            <v>TOP PDL BA \ PE</v>
          </cell>
        </row>
        <row r="631394">
          <cell r="A631394" t="str">
            <v>TOP PDL BA \ PE</v>
          </cell>
        </row>
        <row r="631395">
          <cell r="A631395" t="str">
            <v>TOP PDL BA \ PE</v>
          </cell>
        </row>
        <row r="631396">
          <cell r="A631396" t="str">
            <v>TOP PDL BA \ PE</v>
          </cell>
        </row>
        <row r="631397">
          <cell r="A631397" t="str">
            <v>TOP PDL BA \ PE</v>
          </cell>
        </row>
        <row r="631398">
          <cell r="A631398" t="str">
            <v>TOP PDL BA \ PE</v>
          </cell>
        </row>
        <row r="631399">
          <cell r="A631399" t="str">
            <v>TOP PDL BA \ PE</v>
          </cell>
        </row>
        <row r="631400">
          <cell r="A631400" t="str">
            <v>TOP PDL BA \ PE</v>
          </cell>
        </row>
        <row r="631401">
          <cell r="A631401" t="str">
            <v>TOP PDL BA \ PE</v>
          </cell>
        </row>
        <row r="631402">
          <cell r="A631402" t="str">
            <v>TOP PDL BA \ PE</v>
          </cell>
        </row>
        <row r="631403">
          <cell r="A631403" t="str">
            <v>TOP PDL BA \ PE</v>
          </cell>
        </row>
        <row r="631404">
          <cell r="A631404" t="str">
            <v>TOP PDL BA \ PE</v>
          </cell>
        </row>
        <row r="631405">
          <cell r="A631405" t="str">
            <v>TOP PDL BA \ PE</v>
          </cell>
        </row>
        <row r="631406">
          <cell r="A631406" t="str">
            <v>TOP PDL BA \ PE</v>
          </cell>
        </row>
        <row r="631407">
          <cell r="A631407" t="str">
            <v>TOP PDL BA \ PE</v>
          </cell>
        </row>
        <row r="631408">
          <cell r="A631408" t="str">
            <v>TOP PDL BA \ PE</v>
          </cell>
        </row>
        <row r="631409">
          <cell r="A631409" t="str">
            <v>TOP PDL BA \ PE</v>
          </cell>
        </row>
        <row r="631410">
          <cell r="A631410" t="str">
            <v>TOP PDL BA \ PE</v>
          </cell>
        </row>
        <row r="631411">
          <cell r="A631411" t="str">
            <v>TOP PDL BA \ PE</v>
          </cell>
        </row>
        <row r="631412">
          <cell r="A631412" t="str">
            <v>TOP PDL BA \ PE</v>
          </cell>
        </row>
        <row r="631413">
          <cell r="A631413" t="str">
            <v>TOP PDL BA \ PE</v>
          </cell>
        </row>
        <row r="631414">
          <cell r="A631414" t="str">
            <v>TOP PDL BA \ PE</v>
          </cell>
        </row>
        <row r="631415">
          <cell r="A631415" t="str">
            <v>TOP PDL BA \ PE</v>
          </cell>
        </row>
        <row r="631416">
          <cell r="A631416" t="str">
            <v>TOP PDL BA \ PE</v>
          </cell>
        </row>
        <row r="631417">
          <cell r="A631417" t="str">
            <v>TOP PDL BA \ PE</v>
          </cell>
        </row>
        <row r="631418">
          <cell r="A631418" t="str">
            <v>TOP PDL BA \ PE</v>
          </cell>
        </row>
        <row r="631419">
          <cell r="A631419" t="str">
            <v>TOP PDL BA \ PE</v>
          </cell>
        </row>
        <row r="631420">
          <cell r="A631420" t="str">
            <v>TOP PDL BA \ PE</v>
          </cell>
        </row>
        <row r="631421">
          <cell r="A631421" t="str">
            <v>TOP PDL BA \ PE</v>
          </cell>
        </row>
        <row r="631422">
          <cell r="A631422" t="str">
            <v>TOP PDL BA \ PE</v>
          </cell>
        </row>
        <row r="631423">
          <cell r="A631423" t="str">
            <v>TOP PDL BA \ PE</v>
          </cell>
        </row>
        <row r="631424">
          <cell r="A631424" t="str">
            <v>TOP PDL BA \ PE</v>
          </cell>
        </row>
        <row r="631425">
          <cell r="A631425" t="str">
            <v>TOP PDL BA \ PE</v>
          </cell>
        </row>
        <row r="631426">
          <cell r="A631426" t="str">
            <v>TOP PDL BA \ PE</v>
          </cell>
        </row>
        <row r="631427">
          <cell r="A631427" t="str">
            <v>TOP PDL BA \ PE</v>
          </cell>
        </row>
        <row r="631428">
          <cell r="A631428" t="str">
            <v>TOP PDL BA \ PE</v>
          </cell>
        </row>
        <row r="631429">
          <cell r="A631429" t="str">
            <v>TOP PDL BA \ PE</v>
          </cell>
        </row>
        <row r="631430">
          <cell r="A631430" t="str">
            <v>TOP PDL BA \ PE</v>
          </cell>
        </row>
        <row r="631431">
          <cell r="A631431" t="str">
            <v>TOP PDL BA \ PE</v>
          </cell>
        </row>
        <row r="631432">
          <cell r="A631432" t="str">
            <v>TOP PDL BA \ PE</v>
          </cell>
        </row>
        <row r="631433">
          <cell r="A631433" t="str">
            <v>TOP PDL BA \ PE</v>
          </cell>
        </row>
        <row r="631434">
          <cell r="A631434" t="str">
            <v>TOP PDL BA \ PE</v>
          </cell>
        </row>
        <row r="631435">
          <cell r="A631435" t="str">
            <v>TOP PDL BA \ PE</v>
          </cell>
        </row>
        <row r="631436">
          <cell r="A631436" t="str">
            <v>TOP PDL BA \ PE</v>
          </cell>
        </row>
        <row r="631437">
          <cell r="A631437" t="str">
            <v>TOP PDL BA \ PE</v>
          </cell>
        </row>
        <row r="631438">
          <cell r="A631438" t="str">
            <v>TOP PDL BA \ PE</v>
          </cell>
        </row>
        <row r="631439">
          <cell r="A631439" t="str">
            <v>TOP PDL BA \ PE</v>
          </cell>
        </row>
        <row r="631440">
          <cell r="A631440" t="str">
            <v>TOP PDL BA \ PE</v>
          </cell>
        </row>
        <row r="631441">
          <cell r="A631441" t="str">
            <v>TOP PDL BA \ PE</v>
          </cell>
        </row>
        <row r="631442">
          <cell r="A631442" t="str">
            <v>TOP PDL BA \ PE</v>
          </cell>
        </row>
        <row r="631443">
          <cell r="A631443" t="str">
            <v>TOP PDL BA \ PE</v>
          </cell>
        </row>
        <row r="631444">
          <cell r="A631444" t="str">
            <v>TOP PDL BA \ PE</v>
          </cell>
        </row>
        <row r="631445">
          <cell r="A631445" t="str">
            <v>TOP PDL BA \ PE</v>
          </cell>
        </row>
        <row r="631446">
          <cell r="A631446" t="str">
            <v>TOP PDL BA \ PE</v>
          </cell>
        </row>
        <row r="631447">
          <cell r="A631447" t="str">
            <v>TOP PDL BA \ PE</v>
          </cell>
        </row>
        <row r="631448">
          <cell r="A631448" t="str">
            <v>TOP PDL BA \ PE</v>
          </cell>
        </row>
        <row r="631449">
          <cell r="A631449" t="str">
            <v>TOP PDL BA \ PE</v>
          </cell>
        </row>
        <row r="631450">
          <cell r="A631450" t="str">
            <v>TOP PDL BA \ PE</v>
          </cell>
        </row>
        <row r="631451">
          <cell r="A631451" t="str">
            <v>TOP PDL BA \ PE</v>
          </cell>
        </row>
        <row r="631452">
          <cell r="A631452" t="str">
            <v>TOP PDL BA \ PE</v>
          </cell>
        </row>
        <row r="631453">
          <cell r="A631453" t="str">
            <v>TOP PDL BA \ PE</v>
          </cell>
        </row>
        <row r="631454">
          <cell r="A631454" t="str">
            <v>TOP PDL BA \ PE</v>
          </cell>
        </row>
        <row r="631455">
          <cell r="A631455" t="str">
            <v>TOP PDL BA \ PE</v>
          </cell>
        </row>
        <row r="631456">
          <cell r="A631456" t="str">
            <v>TOP PDL BA \ PE</v>
          </cell>
        </row>
        <row r="631457">
          <cell r="A631457" t="str">
            <v>TOP PDL BA \ PE</v>
          </cell>
        </row>
        <row r="631458">
          <cell r="A631458" t="str">
            <v>TOP PDL BA \ PE</v>
          </cell>
        </row>
        <row r="631459">
          <cell r="A631459" t="str">
            <v>TOP PDL BA \ PE</v>
          </cell>
        </row>
        <row r="631460">
          <cell r="A631460" t="str">
            <v>TOP PDL BA \ PE</v>
          </cell>
        </row>
        <row r="631461">
          <cell r="A631461" t="str">
            <v>TOP PDL BA \ PE</v>
          </cell>
        </row>
        <row r="631462">
          <cell r="A631462" t="str">
            <v>TOP PDL BA \ PE</v>
          </cell>
        </row>
        <row r="631463">
          <cell r="A631463" t="str">
            <v>TOP PDL BA \ PE</v>
          </cell>
        </row>
        <row r="631464">
          <cell r="A631464" t="str">
            <v>TOP PDL BA \ PE</v>
          </cell>
        </row>
        <row r="631465">
          <cell r="A631465" t="str">
            <v>TOP PDL BA \ PE</v>
          </cell>
        </row>
        <row r="631466">
          <cell r="A631466" t="str">
            <v>TOP PDL BA \ PE</v>
          </cell>
        </row>
        <row r="631467">
          <cell r="A631467" t="str">
            <v>TOP PDL BA \ PE</v>
          </cell>
        </row>
        <row r="631468">
          <cell r="A631468" t="str">
            <v>TOP PDL BA \ PE</v>
          </cell>
        </row>
        <row r="631469">
          <cell r="A631469" t="str">
            <v>TOP PDL BA \ PE</v>
          </cell>
        </row>
        <row r="631470">
          <cell r="A631470" t="str">
            <v>TOP PDL BA \ PE</v>
          </cell>
        </row>
        <row r="631471">
          <cell r="A631471" t="str">
            <v>TOP PDL BA \ PE</v>
          </cell>
        </row>
        <row r="631472">
          <cell r="A631472" t="str">
            <v>TOP PDL BA \ PE</v>
          </cell>
        </row>
        <row r="631473">
          <cell r="A631473" t="str">
            <v>TOP PDL BA \ PE</v>
          </cell>
        </row>
        <row r="631474">
          <cell r="A631474" t="str">
            <v>TOP PDL BA \ PE</v>
          </cell>
        </row>
        <row r="631475">
          <cell r="A631475" t="str">
            <v>TOP PDL BA \ PE</v>
          </cell>
        </row>
        <row r="631476">
          <cell r="A631476" t="str">
            <v>TOP PDL BA \ PE</v>
          </cell>
        </row>
        <row r="631477">
          <cell r="A631477" t="str">
            <v>TOP PDL BA \ PE</v>
          </cell>
        </row>
        <row r="631478">
          <cell r="A631478" t="str">
            <v>TOP PDL BA \ PE</v>
          </cell>
        </row>
        <row r="631479">
          <cell r="A631479" t="str">
            <v>TOP PDL BA \ PE</v>
          </cell>
        </row>
        <row r="631480">
          <cell r="A631480" t="str">
            <v>TOP PDL BA \ PE</v>
          </cell>
        </row>
        <row r="631481">
          <cell r="A631481" t="str">
            <v>TOP PDL BA \ PE</v>
          </cell>
        </row>
        <row r="631482">
          <cell r="A631482" t="str">
            <v>TOP PDL BA \ PE</v>
          </cell>
        </row>
        <row r="631483">
          <cell r="A631483" t="str">
            <v>TOP PDL BA \ PE</v>
          </cell>
        </row>
        <row r="631484">
          <cell r="A631484" t="str">
            <v>TOP PDL BA \ PE</v>
          </cell>
        </row>
        <row r="631485">
          <cell r="A631485" t="str">
            <v>TOP PDL BA \ PE</v>
          </cell>
        </row>
        <row r="631486">
          <cell r="A631486" t="str">
            <v>TOP PDL BA \ PE</v>
          </cell>
        </row>
        <row r="631487">
          <cell r="A631487" t="str">
            <v>TOP PDL BA \ PE</v>
          </cell>
        </row>
        <row r="631488">
          <cell r="A631488" t="str">
            <v>TOP PDL BA \ PE</v>
          </cell>
        </row>
        <row r="631489">
          <cell r="A631489" t="str">
            <v>TOP PDL BA \ PE</v>
          </cell>
        </row>
        <row r="631490">
          <cell r="A631490" t="str">
            <v>TOP PDL BA \ PE</v>
          </cell>
        </row>
        <row r="631491">
          <cell r="A631491" t="str">
            <v>TOP PDL BA \ PE</v>
          </cell>
        </row>
        <row r="631492">
          <cell r="A631492" t="str">
            <v>TOP PDL BA \ PE</v>
          </cell>
        </row>
        <row r="631493">
          <cell r="A631493" t="str">
            <v>TOP PDL BA \ PE</v>
          </cell>
        </row>
        <row r="631494">
          <cell r="A631494" t="str">
            <v>TOP PDL BA \ PE</v>
          </cell>
        </row>
        <row r="631495">
          <cell r="A631495" t="str">
            <v>TOP PDL BA \ PE</v>
          </cell>
        </row>
        <row r="631496">
          <cell r="A631496" t="str">
            <v>TOP PDL BA \ PE</v>
          </cell>
        </row>
        <row r="631497">
          <cell r="A631497" t="str">
            <v>TOP PDL BA \ PE</v>
          </cell>
        </row>
        <row r="631498">
          <cell r="A631498" t="str">
            <v>TOP PDL BA \ PE</v>
          </cell>
        </row>
        <row r="631499">
          <cell r="A631499" t="str">
            <v>TOP PDL BA \ PE</v>
          </cell>
        </row>
        <row r="631500">
          <cell r="A631500" t="str">
            <v>TOP PDL BA \ PE</v>
          </cell>
        </row>
        <row r="631501">
          <cell r="A631501" t="str">
            <v>TOP PDL BA \ PE</v>
          </cell>
        </row>
        <row r="631502">
          <cell r="A631502" t="str">
            <v>TOP PDL BA \ PE</v>
          </cell>
        </row>
        <row r="631503">
          <cell r="A631503" t="str">
            <v>TOP PDL BA \ PE</v>
          </cell>
        </row>
        <row r="631504">
          <cell r="A631504" t="str">
            <v>TOP PDL BA \ PE</v>
          </cell>
        </row>
        <row r="631505">
          <cell r="A631505" t="str">
            <v>TOP PDL BA \ PE</v>
          </cell>
        </row>
        <row r="631506">
          <cell r="A631506" t="str">
            <v>TOP PDL BA \ PE</v>
          </cell>
        </row>
        <row r="631507">
          <cell r="A631507" t="str">
            <v>TOP PDL BA \ PE</v>
          </cell>
        </row>
        <row r="631508">
          <cell r="A631508" t="str">
            <v>TOP PDL BA \ PE</v>
          </cell>
        </row>
        <row r="631509">
          <cell r="A631509" t="str">
            <v>TOP PDL BA \ PE</v>
          </cell>
        </row>
        <row r="631510">
          <cell r="A631510" t="str">
            <v>TOP PDL BA \ PE</v>
          </cell>
        </row>
        <row r="631511">
          <cell r="A631511" t="str">
            <v>TOP PDL BA \ PE</v>
          </cell>
        </row>
        <row r="631512">
          <cell r="A631512" t="str">
            <v>TOP PDL BA \ PE</v>
          </cell>
        </row>
        <row r="631513">
          <cell r="A631513" t="str">
            <v>TOP PDL BA \ PE</v>
          </cell>
        </row>
        <row r="631514">
          <cell r="A631514" t="str">
            <v>TOP PDL BA \ PE</v>
          </cell>
        </row>
        <row r="631515">
          <cell r="A631515" t="str">
            <v>TOP PDL BA \ PE</v>
          </cell>
        </row>
        <row r="631516">
          <cell r="A631516" t="str">
            <v>TOP PDL BA \ PE</v>
          </cell>
        </row>
        <row r="631517">
          <cell r="A631517" t="str">
            <v>TOP PDL BA \ PE</v>
          </cell>
        </row>
        <row r="631518">
          <cell r="A631518" t="str">
            <v>TOP PDL BA \ PE</v>
          </cell>
        </row>
        <row r="631519">
          <cell r="A631519" t="str">
            <v>TOP PDL BA \ PE</v>
          </cell>
        </row>
        <row r="631520">
          <cell r="A631520" t="str">
            <v>TOP PDL BA \ PE</v>
          </cell>
        </row>
        <row r="631521">
          <cell r="A631521" t="str">
            <v>TOP PDL BA \ PE</v>
          </cell>
        </row>
        <row r="631522">
          <cell r="A631522" t="str">
            <v>TOP PDL BA \ PE</v>
          </cell>
        </row>
        <row r="631523">
          <cell r="A631523" t="str">
            <v>TOP PDL BA \ PE</v>
          </cell>
        </row>
        <row r="631524">
          <cell r="A631524" t="str">
            <v>TOP PDL BA \ PE</v>
          </cell>
        </row>
        <row r="631525">
          <cell r="A631525" t="str">
            <v>TOP PDL BA \ PE</v>
          </cell>
        </row>
        <row r="631526">
          <cell r="A631526" t="str">
            <v>TOP PDL BA \ PE</v>
          </cell>
        </row>
        <row r="631527">
          <cell r="A631527" t="str">
            <v>TOP PDL BA \ PE</v>
          </cell>
        </row>
        <row r="631528">
          <cell r="A631528" t="str">
            <v>TOP PDL BA \ PE</v>
          </cell>
        </row>
        <row r="631529">
          <cell r="A631529" t="str">
            <v>TOP PDL BA \ PE</v>
          </cell>
        </row>
        <row r="631530">
          <cell r="A631530" t="str">
            <v>TOP PDL BA \ PE</v>
          </cell>
        </row>
        <row r="631531">
          <cell r="A631531" t="str">
            <v>TOP PDL BA \ PE</v>
          </cell>
        </row>
        <row r="631532">
          <cell r="A631532" t="str">
            <v>TOP PDL BA \ PE</v>
          </cell>
        </row>
        <row r="631533">
          <cell r="A631533" t="str">
            <v>TOP PDL BA \ PE</v>
          </cell>
        </row>
        <row r="631534">
          <cell r="A631534" t="str">
            <v>TOP PDL BA \ PE</v>
          </cell>
        </row>
        <row r="631535">
          <cell r="A631535" t="str">
            <v>TOP PDL BA \ PE</v>
          </cell>
        </row>
        <row r="631536">
          <cell r="A631536" t="str">
            <v>TOP PDL BA \ PE</v>
          </cell>
        </row>
        <row r="631537">
          <cell r="A631537" t="str">
            <v>TOP PDL BA \ PE</v>
          </cell>
        </row>
        <row r="631538">
          <cell r="A631538" t="str">
            <v>TOP PDL BA \ PE</v>
          </cell>
        </row>
        <row r="631539">
          <cell r="A631539" t="str">
            <v>TOP PDL BA \ PE</v>
          </cell>
        </row>
        <row r="631540">
          <cell r="A631540" t="str">
            <v>TOP PDL BA \ PE</v>
          </cell>
        </row>
        <row r="631541">
          <cell r="A631541" t="str">
            <v>TOP PDL BA \ PE</v>
          </cell>
        </row>
        <row r="631542">
          <cell r="A631542" t="str">
            <v>TOP PDL BA \ PE</v>
          </cell>
        </row>
        <row r="631543">
          <cell r="A631543" t="str">
            <v>TOP PDL BA \ PE</v>
          </cell>
        </row>
        <row r="631544">
          <cell r="A631544" t="str">
            <v>TOP PDL BA \ PE</v>
          </cell>
        </row>
        <row r="631545">
          <cell r="A631545" t="str">
            <v>TOP PDL BA \ PE</v>
          </cell>
        </row>
        <row r="631546">
          <cell r="A631546" t="str">
            <v>TOP PDL BA \ PE</v>
          </cell>
        </row>
        <row r="631547">
          <cell r="A631547" t="str">
            <v>TOP PDL BA \ PE</v>
          </cell>
        </row>
        <row r="631548">
          <cell r="A631548" t="str">
            <v>TOP PDL BA \ PE</v>
          </cell>
        </row>
        <row r="631549">
          <cell r="A631549" t="str">
            <v>TOP PDL BA \ PE</v>
          </cell>
        </row>
        <row r="631550">
          <cell r="A631550" t="str">
            <v>TOP PDL BA \ PE</v>
          </cell>
        </row>
        <row r="631551">
          <cell r="A631551" t="str">
            <v>TOP PDL BA \ PE</v>
          </cell>
        </row>
        <row r="631552">
          <cell r="A631552" t="str">
            <v>TOP PDL BA \ PE</v>
          </cell>
        </row>
        <row r="631553">
          <cell r="A631553" t="str">
            <v>TOP PDL BA \ PE</v>
          </cell>
        </row>
        <row r="631554">
          <cell r="A631554" t="str">
            <v>TOP PDL BA \ PE</v>
          </cell>
        </row>
        <row r="631555">
          <cell r="A631555" t="str">
            <v>TOP PDL BA \ PE</v>
          </cell>
        </row>
        <row r="631556">
          <cell r="A631556" t="str">
            <v>TOP PDL BA \ PE</v>
          </cell>
        </row>
        <row r="631557">
          <cell r="A631557" t="str">
            <v>TOP PDL BA \ PE</v>
          </cell>
        </row>
        <row r="631558">
          <cell r="A631558" t="str">
            <v>TOP PDL BA \ PE</v>
          </cell>
        </row>
        <row r="631559">
          <cell r="A631559" t="str">
            <v>TOP PDL BA \ PE</v>
          </cell>
        </row>
        <row r="631560">
          <cell r="A631560" t="str">
            <v>TOP PDL BA \ PE</v>
          </cell>
        </row>
        <row r="631561">
          <cell r="A631561" t="str">
            <v>TOP PDL BA \ PE</v>
          </cell>
        </row>
        <row r="631562">
          <cell r="A631562" t="str">
            <v>TOP PDL BA \ PE</v>
          </cell>
        </row>
        <row r="631563">
          <cell r="A631563" t="str">
            <v>TOP PDL BA \ PE</v>
          </cell>
        </row>
        <row r="631564">
          <cell r="A631564" t="str">
            <v>TOP PDL BA \ PE</v>
          </cell>
        </row>
        <row r="631565">
          <cell r="A631565" t="str">
            <v>TOP PDL BA \ PE</v>
          </cell>
        </row>
        <row r="631566">
          <cell r="A631566" t="str">
            <v>TOP PDL BA \ PE</v>
          </cell>
        </row>
        <row r="631567">
          <cell r="A631567" t="str">
            <v>TOP PDL BA \ PE</v>
          </cell>
        </row>
        <row r="631568">
          <cell r="A631568" t="str">
            <v>TOP PDL BA \ PE</v>
          </cell>
        </row>
        <row r="631569">
          <cell r="A631569" t="str">
            <v>TOP PDL BA \ PE</v>
          </cell>
        </row>
        <row r="631570">
          <cell r="A631570" t="str">
            <v>TOP PDL BA \ PE</v>
          </cell>
        </row>
        <row r="631571">
          <cell r="A631571" t="str">
            <v>TOP PDL BA \ PE</v>
          </cell>
        </row>
        <row r="631572">
          <cell r="A631572" t="str">
            <v>TOP PDL BA \ PE</v>
          </cell>
        </row>
        <row r="631573">
          <cell r="A631573" t="str">
            <v>TOP PDL BA \ PE</v>
          </cell>
        </row>
        <row r="631574">
          <cell r="A631574" t="str">
            <v>TOP PDL BA \ PE</v>
          </cell>
        </row>
        <row r="631575">
          <cell r="A631575" t="str">
            <v>TOP PDL BA \ PE</v>
          </cell>
        </row>
        <row r="631576">
          <cell r="A631576" t="str">
            <v>TOP PDL BA \ PE</v>
          </cell>
        </row>
        <row r="631577">
          <cell r="A631577" t="str">
            <v>TOP PDL BA \ PE</v>
          </cell>
        </row>
        <row r="631578">
          <cell r="A631578" t="str">
            <v>TOP PDL BA \ PE</v>
          </cell>
        </row>
        <row r="631579">
          <cell r="A631579" t="str">
            <v>TOP PDL BA \ PE</v>
          </cell>
        </row>
        <row r="631580">
          <cell r="A631580" t="str">
            <v>TOP PDL BA \ PE</v>
          </cell>
        </row>
        <row r="631581">
          <cell r="A631581" t="str">
            <v>TOP PDL BA \ PE</v>
          </cell>
        </row>
        <row r="631582">
          <cell r="A631582" t="str">
            <v>TOP PDL BA \ PE</v>
          </cell>
        </row>
        <row r="631583">
          <cell r="A631583" t="str">
            <v>TOP PDL BA \ PE</v>
          </cell>
        </row>
        <row r="631584">
          <cell r="A631584" t="str">
            <v>TOP PDL BA \ PE</v>
          </cell>
        </row>
        <row r="631585">
          <cell r="A631585" t="str">
            <v>TOP PDL BA \ PE</v>
          </cell>
        </row>
        <row r="631586">
          <cell r="A631586" t="str">
            <v>TOP PDL BA \ PE</v>
          </cell>
        </row>
        <row r="631587">
          <cell r="A631587" t="str">
            <v>TOP PDL BA \ PE</v>
          </cell>
        </row>
        <row r="631588">
          <cell r="A631588" t="str">
            <v>TOP PDL BA \ PE</v>
          </cell>
        </row>
        <row r="631589">
          <cell r="A631589" t="str">
            <v>TOP PDL BA \ PE</v>
          </cell>
        </row>
        <row r="631590">
          <cell r="A631590" t="str">
            <v>TOP PDL BA \ PE</v>
          </cell>
        </row>
        <row r="631591">
          <cell r="A631591" t="str">
            <v>TOP PDL BA \ PE</v>
          </cell>
        </row>
        <row r="631592">
          <cell r="A631592" t="str">
            <v>TOP PDL BA \ PE</v>
          </cell>
        </row>
        <row r="631593">
          <cell r="A631593" t="str">
            <v>TOP PDL BA \ PE</v>
          </cell>
        </row>
        <row r="631594">
          <cell r="A631594" t="str">
            <v>TOP PDL BA \ PE</v>
          </cell>
        </row>
        <row r="631595">
          <cell r="A631595" t="str">
            <v>TOP PDL BA \ PE</v>
          </cell>
        </row>
        <row r="631596">
          <cell r="A631596" t="str">
            <v>TOP PDL BA \ PE</v>
          </cell>
        </row>
        <row r="631597">
          <cell r="A631597" t="str">
            <v>TOP PDL BA \ PE</v>
          </cell>
        </row>
        <row r="631598">
          <cell r="A631598" t="str">
            <v>TOP PDL BA \ PE</v>
          </cell>
        </row>
        <row r="631599">
          <cell r="A631599" t="str">
            <v>TOP PDL BA \ PE</v>
          </cell>
        </row>
        <row r="631600">
          <cell r="A631600" t="str">
            <v>TOP PDL BA \ PE</v>
          </cell>
        </row>
        <row r="631601">
          <cell r="A631601" t="str">
            <v>TOP PDL BA \ PE</v>
          </cell>
        </row>
        <row r="631602">
          <cell r="A631602" t="str">
            <v>TOP PDL BA \ PE</v>
          </cell>
        </row>
        <row r="631603">
          <cell r="A631603" t="str">
            <v>TOP PDL BA \ PE</v>
          </cell>
        </row>
        <row r="631604">
          <cell r="A631604" t="str">
            <v>TOP PDL BA \ PE</v>
          </cell>
        </row>
        <row r="631605">
          <cell r="A631605" t="str">
            <v>TOP PDL BA \ PE</v>
          </cell>
        </row>
        <row r="631606">
          <cell r="A631606" t="str">
            <v>TOP PDL BA \ PE</v>
          </cell>
        </row>
        <row r="631607">
          <cell r="A631607" t="str">
            <v>TOP PDL BA \ PE</v>
          </cell>
        </row>
        <row r="631608">
          <cell r="A631608" t="str">
            <v>TOP PDL BA \ PE</v>
          </cell>
        </row>
        <row r="631609">
          <cell r="A631609" t="str">
            <v>TOP PDL BA \ PE</v>
          </cell>
        </row>
        <row r="631610">
          <cell r="A631610" t="str">
            <v>TOP PDL BA \ PE</v>
          </cell>
        </row>
        <row r="631611">
          <cell r="A631611" t="str">
            <v>TOP PDL BA \ PE</v>
          </cell>
        </row>
        <row r="631612">
          <cell r="A631612" t="str">
            <v>TOP PDL BA \ PE</v>
          </cell>
        </row>
        <row r="631613">
          <cell r="A631613" t="str">
            <v>TOP PDL BA \ PE</v>
          </cell>
        </row>
        <row r="631614">
          <cell r="A631614" t="str">
            <v>TOP PDL BA \ PE</v>
          </cell>
        </row>
        <row r="631615">
          <cell r="A631615" t="str">
            <v>TOP PDL BA \ PE</v>
          </cell>
        </row>
        <row r="631616">
          <cell r="A631616" t="str">
            <v>TOP PDL BA \ PE</v>
          </cell>
        </row>
        <row r="631617">
          <cell r="A631617" t="str">
            <v>TOP PDL BA \ PE</v>
          </cell>
        </row>
        <row r="631618">
          <cell r="A631618" t="str">
            <v>TOP PDL BA \ PE</v>
          </cell>
        </row>
        <row r="631619">
          <cell r="A631619" t="str">
            <v>TOP PDL BA \ PE</v>
          </cell>
        </row>
        <row r="631620">
          <cell r="A631620" t="str">
            <v>TOP PDL BA \ PE</v>
          </cell>
        </row>
        <row r="631621">
          <cell r="A631621" t="str">
            <v>TOP PDL BA \ PE</v>
          </cell>
        </row>
        <row r="631622">
          <cell r="A631622" t="str">
            <v>TOP PDL BA \ PE</v>
          </cell>
        </row>
        <row r="631623">
          <cell r="A631623" t="str">
            <v>TOP PDL BA \ PE</v>
          </cell>
        </row>
        <row r="631624">
          <cell r="A631624" t="str">
            <v>TOP PDL BA \ PE</v>
          </cell>
        </row>
        <row r="631625">
          <cell r="A631625" t="str">
            <v>TOP PDL BA \ PE</v>
          </cell>
        </row>
        <row r="631626">
          <cell r="A631626" t="str">
            <v>TOP PDL BA \ PE</v>
          </cell>
        </row>
        <row r="631627">
          <cell r="A631627" t="str">
            <v>TOP PDL BA \ PE</v>
          </cell>
        </row>
        <row r="631628">
          <cell r="A631628" t="str">
            <v>TOP PDL BA \ PE</v>
          </cell>
        </row>
        <row r="631629">
          <cell r="A631629" t="str">
            <v>TOP PDL BA \ PE</v>
          </cell>
        </row>
        <row r="631630">
          <cell r="A631630" t="str">
            <v>TOP PDL BA \ PE</v>
          </cell>
        </row>
        <row r="631631">
          <cell r="A631631" t="str">
            <v>TOP PDL BA \ PE</v>
          </cell>
        </row>
        <row r="631632">
          <cell r="A631632" t="str">
            <v>TOP PDL BA \ PE</v>
          </cell>
        </row>
        <row r="631633">
          <cell r="A631633" t="str">
            <v>TOP PDL BA \ PE</v>
          </cell>
        </row>
        <row r="631634">
          <cell r="A631634" t="str">
            <v>TOP PDL BA \ PE</v>
          </cell>
        </row>
        <row r="631635">
          <cell r="A631635" t="str">
            <v>TOP PDL BA \ PE</v>
          </cell>
        </row>
        <row r="631636">
          <cell r="A631636" t="str">
            <v>TOP PDL BA \ PE</v>
          </cell>
        </row>
        <row r="631637">
          <cell r="A631637" t="str">
            <v>TOP PDL BA \ PE</v>
          </cell>
        </row>
        <row r="631638">
          <cell r="A631638" t="str">
            <v>TOP PDL BA \ PE</v>
          </cell>
        </row>
        <row r="631639">
          <cell r="A631639" t="str">
            <v>TOP PDL BA \ PE</v>
          </cell>
        </row>
        <row r="631640">
          <cell r="A631640" t="str">
            <v>TOP PDL BA \ PE</v>
          </cell>
        </row>
        <row r="631641">
          <cell r="A631641" t="str">
            <v>TOP PDL BA \ PE</v>
          </cell>
        </row>
        <row r="631642">
          <cell r="A631642" t="str">
            <v>TOP PDL BA \ PE</v>
          </cell>
        </row>
        <row r="631643">
          <cell r="A631643" t="str">
            <v>TOP PDL BA \ PE</v>
          </cell>
        </row>
        <row r="631644">
          <cell r="A631644" t="str">
            <v>TOP PDL BA \ PE</v>
          </cell>
        </row>
        <row r="631645">
          <cell r="A631645" t="str">
            <v>TOP PDL BA \ PE</v>
          </cell>
        </row>
        <row r="631646">
          <cell r="A631646" t="str">
            <v>TOP PDL BA \ PE</v>
          </cell>
        </row>
        <row r="631647">
          <cell r="A631647" t="str">
            <v>TOP PDL BA \ PE</v>
          </cell>
        </row>
        <row r="631648">
          <cell r="A631648" t="str">
            <v>TOP PDL BA \ PE</v>
          </cell>
        </row>
        <row r="631649">
          <cell r="A631649" t="str">
            <v>TOP PDL BA \ PE</v>
          </cell>
        </row>
        <row r="631650">
          <cell r="A631650" t="str">
            <v>TOP PDL BA \ PE</v>
          </cell>
        </row>
        <row r="631651">
          <cell r="A631651" t="str">
            <v>TOP PDL BA \ PE</v>
          </cell>
        </row>
        <row r="631652">
          <cell r="A631652" t="str">
            <v>TOP PDL BA \ PE</v>
          </cell>
        </row>
        <row r="631653">
          <cell r="A631653" t="str">
            <v>TOP PDL BA \ PE</v>
          </cell>
        </row>
        <row r="631654">
          <cell r="A631654" t="str">
            <v>TOP PDL BA \ PE</v>
          </cell>
        </row>
        <row r="631655">
          <cell r="A631655" t="str">
            <v>TOP PDL BA \ PE</v>
          </cell>
        </row>
        <row r="631656">
          <cell r="A631656" t="str">
            <v>TOP PDL BA \ PE</v>
          </cell>
        </row>
        <row r="631657">
          <cell r="A631657" t="str">
            <v>TOP PDL BA \ PE</v>
          </cell>
        </row>
        <row r="631658">
          <cell r="A631658" t="str">
            <v>TOP PDL BA \ PE</v>
          </cell>
        </row>
        <row r="631659">
          <cell r="A631659" t="str">
            <v>TOP PDL BA \ PE</v>
          </cell>
        </row>
        <row r="631660">
          <cell r="A631660" t="str">
            <v>TOP PDL BA \ PE</v>
          </cell>
        </row>
        <row r="631661">
          <cell r="A631661" t="str">
            <v>TOP PDL BA \ PE</v>
          </cell>
        </row>
        <row r="631662">
          <cell r="A631662" t="str">
            <v>TOP PDL BA \ PE</v>
          </cell>
        </row>
        <row r="631663">
          <cell r="A631663" t="str">
            <v>TOP PDL BA \ PE</v>
          </cell>
        </row>
        <row r="631664">
          <cell r="A631664" t="str">
            <v>TOP PDL BA \ PE</v>
          </cell>
        </row>
        <row r="631665">
          <cell r="A631665" t="str">
            <v>TOP PDL BA \ PE</v>
          </cell>
        </row>
        <row r="631666">
          <cell r="A631666" t="str">
            <v>TOP PDL BA \ PE</v>
          </cell>
        </row>
        <row r="631667">
          <cell r="A631667" t="str">
            <v>TOP PDL BA \ PE</v>
          </cell>
        </row>
        <row r="631668">
          <cell r="A631668" t="str">
            <v>TOP PDL BA \ PE</v>
          </cell>
        </row>
        <row r="631669">
          <cell r="A631669" t="str">
            <v>TOP PDL BA \ PE</v>
          </cell>
        </row>
        <row r="631670">
          <cell r="A631670" t="str">
            <v>TOP PDL BA \ PE</v>
          </cell>
        </row>
        <row r="631671">
          <cell r="A631671" t="str">
            <v>TOP PDL BA \ PE</v>
          </cell>
        </row>
        <row r="631672">
          <cell r="A631672" t="str">
            <v>TOP PDL BA \ PE</v>
          </cell>
        </row>
        <row r="631673">
          <cell r="A631673" t="str">
            <v>TOP PDL BA \ PE</v>
          </cell>
        </row>
        <row r="631674">
          <cell r="A631674" t="str">
            <v>TOP PDL BA \ PE</v>
          </cell>
        </row>
        <row r="631675">
          <cell r="A631675" t="str">
            <v>TOP PDL BA \ PE</v>
          </cell>
        </row>
        <row r="631676">
          <cell r="A631676" t="str">
            <v>TOP PDL BA \ PE</v>
          </cell>
        </row>
        <row r="631677">
          <cell r="A631677" t="str">
            <v>TOP PDL BA \ PE</v>
          </cell>
        </row>
        <row r="631678">
          <cell r="A631678" t="str">
            <v>TOP PDL BA \ PE</v>
          </cell>
        </row>
        <row r="631679">
          <cell r="A631679" t="str">
            <v>TOP PDL BA \ PE</v>
          </cell>
        </row>
        <row r="631680">
          <cell r="A631680" t="str">
            <v>TOP PDL BA \ PE</v>
          </cell>
        </row>
        <row r="631681">
          <cell r="A631681" t="str">
            <v>TOP PDL BA \ PE</v>
          </cell>
        </row>
        <row r="631682">
          <cell r="A631682" t="str">
            <v>TOP PDL BA \ PE</v>
          </cell>
        </row>
        <row r="631683">
          <cell r="A631683" t="str">
            <v>TOP PDL BA \ PE</v>
          </cell>
        </row>
        <row r="631684">
          <cell r="A631684" t="str">
            <v>TOP PDL BA \ PE</v>
          </cell>
        </row>
        <row r="631685">
          <cell r="A631685" t="str">
            <v>TOP PDL BA \ PE</v>
          </cell>
        </row>
        <row r="631686">
          <cell r="A631686" t="str">
            <v>TOP PDL BA \ PE</v>
          </cell>
        </row>
        <row r="631687">
          <cell r="A631687" t="str">
            <v>TOP PDL BA \ PE</v>
          </cell>
        </row>
        <row r="631688">
          <cell r="A631688" t="str">
            <v>TOP PDL BA \ PE</v>
          </cell>
        </row>
        <row r="631689">
          <cell r="A631689" t="str">
            <v>TOP PDL BA \ PE</v>
          </cell>
        </row>
        <row r="631690">
          <cell r="A631690" t="str">
            <v>TOP PDL BA \ PE</v>
          </cell>
        </row>
        <row r="631691">
          <cell r="A631691" t="str">
            <v>TOP PDL BA \ PE</v>
          </cell>
        </row>
        <row r="631692">
          <cell r="A631692" t="str">
            <v>TOP PDL BA \ PE</v>
          </cell>
        </row>
        <row r="631693">
          <cell r="A631693" t="str">
            <v>TOP PDL BA \ PE</v>
          </cell>
        </row>
        <row r="631694">
          <cell r="A631694" t="str">
            <v>TOP PDL BA \ PE</v>
          </cell>
        </row>
        <row r="631695">
          <cell r="A631695" t="str">
            <v>TOP PDL BA \ PE</v>
          </cell>
        </row>
        <row r="631696">
          <cell r="A631696" t="str">
            <v>TOP PDL BA \ PE</v>
          </cell>
        </row>
        <row r="631697">
          <cell r="A631697" t="str">
            <v>TOP PDL BA \ PE</v>
          </cell>
        </row>
        <row r="631698">
          <cell r="A631698" t="str">
            <v>TOP PDL BA \ PE</v>
          </cell>
        </row>
        <row r="631699">
          <cell r="A631699" t="str">
            <v>TOP PDL BA \ PE</v>
          </cell>
        </row>
        <row r="631700">
          <cell r="A631700" t="str">
            <v>TOP PDL BA \ PE</v>
          </cell>
        </row>
        <row r="631701">
          <cell r="A631701" t="str">
            <v>TOP PDL BA \ PE</v>
          </cell>
        </row>
        <row r="631702">
          <cell r="A631702" t="str">
            <v>TOP PDL BA \ PE</v>
          </cell>
        </row>
        <row r="631703">
          <cell r="A631703" t="str">
            <v>TOP PDL BA \ PE</v>
          </cell>
        </row>
        <row r="631704">
          <cell r="A631704" t="str">
            <v>TOP PDL BA \ PE</v>
          </cell>
        </row>
        <row r="631705">
          <cell r="A631705" t="str">
            <v>TOP PDL BA \ PE</v>
          </cell>
        </row>
        <row r="631706">
          <cell r="A631706" t="str">
            <v>TOP PDL BA \ PE</v>
          </cell>
        </row>
        <row r="631707">
          <cell r="A631707" t="str">
            <v>TOP PDL BA \ PE</v>
          </cell>
        </row>
        <row r="631708">
          <cell r="A631708" t="str">
            <v>TOP PDL BA \ PE</v>
          </cell>
        </row>
        <row r="631709">
          <cell r="A631709" t="str">
            <v>TOP PDL BA \ PE</v>
          </cell>
        </row>
        <row r="631710">
          <cell r="A631710" t="str">
            <v>TOP PDL BA \ PE</v>
          </cell>
        </row>
        <row r="631711">
          <cell r="A631711" t="str">
            <v>TOP PDL BA \ PE</v>
          </cell>
        </row>
        <row r="631712">
          <cell r="A631712" t="str">
            <v>TOP PDL BA \ PE</v>
          </cell>
        </row>
        <row r="631713">
          <cell r="A631713" t="str">
            <v>TOP PDL BA \ PE</v>
          </cell>
        </row>
        <row r="631714">
          <cell r="A631714" t="str">
            <v>TOP PDL BA \ PE</v>
          </cell>
        </row>
        <row r="631715">
          <cell r="A631715" t="str">
            <v>TOP PDL BA \ PE</v>
          </cell>
        </row>
        <row r="631716">
          <cell r="A631716" t="str">
            <v>TOP PDL BA \ PE</v>
          </cell>
        </row>
        <row r="631717">
          <cell r="A631717" t="str">
            <v>TOP PDL BA \ PE</v>
          </cell>
        </row>
        <row r="631718">
          <cell r="A631718" t="str">
            <v>TOP PDL BA \ PE</v>
          </cell>
        </row>
        <row r="631719">
          <cell r="A631719" t="str">
            <v>TOP PDL BA \ PE</v>
          </cell>
        </row>
        <row r="631720">
          <cell r="A631720" t="str">
            <v>TOP PDL BA \ PE</v>
          </cell>
        </row>
        <row r="631721">
          <cell r="A631721" t="str">
            <v>TOP PDL BA \ PE</v>
          </cell>
        </row>
        <row r="631722">
          <cell r="A631722" t="str">
            <v>TOP PDL BA \ PE</v>
          </cell>
        </row>
        <row r="631723">
          <cell r="A631723" t="str">
            <v>TOP PDL BA \ PE</v>
          </cell>
        </row>
        <row r="631724">
          <cell r="A631724" t="str">
            <v>TOP PDL BA \ PE</v>
          </cell>
        </row>
        <row r="631725">
          <cell r="A631725" t="str">
            <v>TOP PDL BA \ PE</v>
          </cell>
        </row>
        <row r="631726">
          <cell r="A631726" t="str">
            <v>TOP PDL BA \ PE</v>
          </cell>
        </row>
        <row r="631727">
          <cell r="A631727" t="str">
            <v>TOP PDL BA \ PE</v>
          </cell>
        </row>
        <row r="631728">
          <cell r="A631728" t="str">
            <v>TOP PDL BA \ PE</v>
          </cell>
        </row>
        <row r="631729">
          <cell r="A631729" t="str">
            <v>TOP PDL BA \ PE</v>
          </cell>
        </row>
        <row r="631730">
          <cell r="A631730" t="str">
            <v>TOP PDL BA \ PE</v>
          </cell>
        </row>
        <row r="631731">
          <cell r="A631731" t="str">
            <v>TOP PDL BA \ PE</v>
          </cell>
        </row>
        <row r="631732">
          <cell r="A631732" t="str">
            <v>TOP PDL BA \ PE</v>
          </cell>
        </row>
        <row r="631733">
          <cell r="A631733" t="str">
            <v>TOP PDL BA \ PE</v>
          </cell>
        </row>
        <row r="631734">
          <cell r="A631734" t="str">
            <v>TOP PDL BA \ PE</v>
          </cell>
        </row>
        <row r="631735">
          <cell r="A631735" t="str">
            <v>TOP PDL BA \ PE</v>
          </cell>
        </row>
        <row r="631736">
          <cell r="A631736" t="str">
            <v>TOP PDL BA \ PE</v>
          </cell>
        </row>
        <row r="631737">
          <cell r="A631737" t="str">
            <v>TOP PDL BA \ PE</v>
          </cell>
        </row>
        <row r="631738">
          <cell r="A631738" t="str">
            <v>TOP PDL BA \ PE</v>
          </cell>
        </row>
        <row r="631739">
          <cell r="A631739" t="str">
            <v>TOP PDL BA \ PE</v>
          </cell>
        </row>
        <row r="631740">
          <cell r="A631740" t="str">
            <v>TOP PDL BA \ PE</v>
          </cell>
        </row>
        <row r="631741">
          <cell r="A631741" t="str">
            <v>TOP PDL BA \ PE</v>
          </cell>
        </row>
        <row r="631742">
          <cell r="A631742" t="str">
            <v>TOP PDL BA \ PE</v>
          </cell>
        </row>
        <row r="631743">
          <cell r="A631743" t="str">
            <v>TOP PDL BA \ PE</v>
          </cell>
        </row>
        <row r="631744">
          <cell r="A631744" t="str">
            <v>TOP PDL BA \ PE</v>
          </cell>
        </row>
        <row r="631745">
          <cell r="A631745" t="str">
            <v>TOP PDL BA \ PE</v>
          </cell>
        </row>
        <row r="631746">
          <cell r="A631746" t="str">
            <v>TOP PDL BA \ PE</v>
          </cell>
        </row>
        <row r="631747">
          <cell r="A631747" t="str">
            <v>TOP PDL BA \ PE</v>
          </cell>
        </row>
        <row r="631748">
          <cell r="A631748" t="str">
            <v>TOP PDL BA \ PE</v>
          </cell>
        </row>
        <row r="631749">
          <cell r="A631749" t="str">
            <v>TOP PDL BA \ PE</v>
          </cell>
        </row>
        <row r="631750">
          <cell r="A631750" t="str">
            <v>TOP PDL BA \ PE</v>
          </cell>
        </row>
        <row r="631751">
          <cell r="A631751" t="str">
            <v>TOP PDL BA \ PE</v>
          </cell>
        </row>
        <row r="631752">
          <cell r="A631752" t="str">
            <v>TOP PDL BA \ PE</v>
          </cell>
        </row>
        <row r="631753">
          <cell r="A631753" t="str">
            <v>TOP PDL BA \ PE</v>
          </cell>
        </row>
        <row r="631754">
          <cell r="A631754" t="str">
            <v>TOP PDL BA \ PE</v>
          </cell>
        </row>
        <row r="631755">
          <cell r="A631755" t="str">
            <v>TOP PDL BA \ PE</v>
          </cell>
        </row>
        <row r="631756">
          <cell r="A631756" t="str">
            <v>TOP PDL BA \ PE</v>
          </cell>
        </row>
        <row r="631757">
          <cell r="A631757" t="str">
            <v>TOP PDL BA \ PE</v>
          </cell>
        </row>
        <row r="631758">
          <cell r="A631758" t="str">
            <v>TOP PDL BA \ PE</v>
          </cell>
        </row>
        <row r="631759">
          <cell r="A631759" t="str">
            <v>TOP PDL BA \ PE</v>
          </cell>
        </row>
        <row r="631760">
          <cell r="A631760" t="str">
            <v>TOP PDL BA \ PE</v>
          </cell>
        </row>
        <row r="631761">
          <cell r="A631761" t="str">
            <v>TOP PDL BA \ PE</v>
          </cell>
        </row>
        <row r="631762">
          <cell r="A631762" t="str">
            <v>TOP PDL BA \ PE</v>
          </cell>
        </row>
        <row r="631763">
          <cell r="A631763" t="str">
            <v>TOP PDL BA \ PE</v>
          </cell>
        </row>
        <row r="631764">
          <cell r="A631764" t="str">
            <v>TOP PDL BA \ PE</v>
          </cell>
        </row>
        <row r="631765">
          <cell r="A631765" t="str">
            <v>TOP PDL BA \ PE</v>
          </cell>
        </row>
        <row r="631766">
          <cell r="A631766" t="str">
            <v>TOP PDL BA \ PE</v>
          </cell>
        </row>
        <row r="631767">
          <cell r="A631767" t="str">
            <v>TOP PDL BA \ PE</v>
          </cell>
        </row>
        <row r="631768">
          <cell r="A631768" t="str">
            <v>TOP PDL BA \ PE</v>
          </cell>
        </row>
        <row r="631769">
          <cell r="A631769" t="str">
            <v>TOP PDL BA \ PE</v>
          </cell>
        </row>
        <row r="631770">
          <cell r="A631770" t="str">
            <v>TOP PDL BA \ PE</v>
          </cell>
        </row>
        <row r="631771">
          <cell r="A631771" t="str">
            <v>TOP PDL BA \ PE</v>
          </cell>
        </row>
        <row r="631772">
          <cell r="A631772" t="str">
            <v>TOP PDL BA \ PE</v>
          </cell>
        </row>
        <row r="631773">
          <cell r="A631773" t="str">
            <v>TOP PDL BA \ PE</v>
          </cell>
        </row>
        <row r="631774">
          <cell r="A631774" t="str">
            <v>TOP PDL BA \ PE</v>
          </cell>
        </row>
        <row r="631775">
          <cell r="A631775" t="str">
            <v>TOP PDL BA \ PE</v>
          </cell>
        </row>
        <row r="631776">
          <cell r="A631776" t="str">
            <v>TOP PDL BA \ PE</v>
          </cell>
        </row>
        <row r="631777">
          <cell r="A631777" t="str">
            <v>TOP PDL BA \ PE</v>
          </cell>
        </row>
        <row r="631778">
          <cell r="A631778" t="str">
            <v>TOP PDL BA \ PE</v>
          </cell>
        </row>
        <row r="631779">
          <cell r="A631779" t="str">
            <v>TOP PDL BA \ PE</v>
          </cell>
        </row>
        <row r="631780">
          <cell r="A631780" t="str">
            <v>TOP PDL BA \ PE</v>
          </cell>
        </row>
        <row r="631781">
          <cell r="A631781" t="str">
            <v>TOP PDL BA \ PE</v>
          </cell>
        </row>
        <row r="631782">
          <cell r="A631782" t="str">
            <v>TOP PDL BA \ PE</v>
          </cell>
        </row>
        <row r="631783">
          <cell r="A631783" t="str">
            <v>TOP PDL BA \ PE</v>
          </cell>
        </row>
        <row r="631784">
          <cell r="A631784" t="str">
            <v>TOP PDL BA \ PE</v>
          </cell>
        </row>
        <row r="631785">
          <cell r="A631785" t="str">
            <v>TOP PDL BA \ PE</v>
          </cell>
        </row>
        <row r="631786">
          <cell r="A631786" t="str">
            <v>TOP PDL BA \ PE</v>
          </cell>
        </row>
        <row r="631787">
          <cell r="A631787" t="str">
            <v>TOP PDL BA \ PE</v>
          </cell>
        </row>
        <row r="631788">
          <cell r="A631788" t="str">
            <v>TOP PDL BA \ PE</v>
          </cell>
        </row>
        <row r="631789">
          <cell r="A631789" t="str">
            <v>TOP PDL BA \ PE</v>
          </cell>
        </row>
        <row r="631790">
          <cell r="A631790" t="str">
            <v>TOP PDL BA \ PE</v>
          </cell>
        </row>
        <row r="631791">
          <cell r="A631791" t="str">
            <v>TOP PDL BA \ PE</v>
          </cell>
        </row>
        <row r="631792">
          <cell r="A631792" t="str">
            <v>TOP PDL BA \ PE</v>
          </cell>
        </row>
        <row r="631793">
          <cell r="A631793" t="str">
            <v>TOP PDL BA \ PE</v>
          </cell>
        </row>
        <row r="631794">
          <cell r="A631794" t="str">
            <v>TOP PDL BA \ PE</v>
          </cell>
        </row>
        <row r="631795">
          <cell r="A631795" t="str">
            <v>TOP PDL BA \ PE</v>
          </cell>
        </row>
        <row r="631796">
          <cell r="A631796" t="str">
            <v>TOP PDL BA \ PE</v>
          </cell>
        </row>
        <row r="631797">
          <cell r="A631797" t="str">
            <v>TOP PDL BA \ PE</v>
          </cell>
        </row>
        <row r="631798">
          <cell r="A631798" t="str">
            <v>TOP PDL BA \ PE</v>
          </cell>
        </row>
        <row r="631799">
          <cell r="A631799" t="str">
            <v>TOP PDL BA \ PE</v>
          </cell>
        </row>
        <row r="631800">
          <cell r="A631800" t="str">
            <v>TOP PDL BA \ PE</v>
          </cell>
        </row>
        <row r="631801">
          <cell r="A631801" t="str">
            <v>TOP PDL BA \ PE</v>
          </cell>
        </row>
        <row r="631802">
          <cell r="A631802" t="str">
            <v>TOP PDL BA \ PE</v>
          </cell>
        </row>
        <row r="631803">
          <cell r="A631803" t="str">
            <v>TOP PDL BA \ PE</v>
          </cell>
        </row>
        <row r="631804">
          <cell r="A631804" t="str">
            <v>TOP PDL BA \ PE</v>
          </cell>
        </row>
        <row r="631805">
          <cell r="A631805" t="str">
            <v>TOP PDL BA \ PE</v>
          </cell>
        </row>
        <row r="631806">
          <cell r="A631806" t="str">
            <v>TOP PDL BA \ PE</v>
          </cell>
        </row>
        <row r="631807">
          <cell r="A631807" t="str">
            <v>TOP PDL BA \ PE</v>
          </cell>
        </row>
        <row r="631808">
          <cell r="A631808" t="str">
            <v>TOP PDL BA \ PE</v>
          </cell>
        </row>
        <row r="631809">
          <cell r="A631809" t="str">
            <v>TOP PDL BA \ PE</v>
          </cell>
        </row>
        <row r="631810">
          <cell r="A631810" t="str">
            <v>TOP PDL BA \ PE</v>
          </cell>
        </row>
        <row r="631811">
          <cell r="A631811" t="str">
            <v>TOP PDL BA \ PE</v>
          </cell>
        </row>
        <row r="631812">
          <cell r="A631812" t="str">
            <v>TOP PDL BA \ PE</v>
          </cell>
        </row>
        <row r="631813">
          <cell r="A631813" t="str">
            <v>TOP PDL BA \ PE</v>
          </cell>
        </row>
        <row r="631814">
          <cell r="A631814" t="str">
            <v>TOP PDL BA \ PE</v>
          </cell>
        </row>
        <row r="631815">
          <cell r="A631815" t="str">
            <v>TOP PDL BA \ PE</v>
          </cell>
        </row>
        <row r="631816">
          <cell r="A631816" t="str">
            <v>TOP PDL BA \ PE</v>
          </cell>
        </row>
        <row r="631817">
          <cell r="A631817" t="str">
            <v>TOP PDL BA \ PE</v>
          </cell>
        </row>
        <row r="631818">
          <cell r="A631818" t="str">
            <v>TOP PDL BA \ PE</v>
          </cell>
        </row>
        <row r="631819">
          <cell r="A631819" t="str">
            <v>TOP PDL BA \ PE</v>
          </cell>
        </row>
        <row r="631820">
          <cell r="A631820" t="str">
            <v>TOP PDL BA \ PE</v>
          </cell>
        </row>
        <row r="631821">
          <cell r="A631821" t="str">
            <v>TOP PDL BA \ PE</v>
          </cell>
        </row>
        <row r="631822">
          <cell r="A631822" t="str">
            <v>TOP PDL BA \ PE</v>
          </cell>
        </row>
        <row r="631823">
          <cell r="A631823" t="str">
            <v>TOP PDL BA \ PE</v>
          </cell>
        </row>
        <row r="631824">
          <cell r="A631824" t="str">
            <v>TOP PDL BA \ PE</v>
          </cell>
        </row>
        <row r="631825">
          <cell r="A631825" t="str">
            <v>TOP PDL BA \ PE</v>
          </cell>
        </row>
        <row r="631826">
          <cell r="A631826" t="str">
            <v>TOP PDL BA \ PE</v>
          </cell>
        </row>
        <row r="631827">
          <cell r="A631827" t="str">
            <v>TOP PDL BA \ PE</v>
          </cell>
        </row>
        <row r="631828">
          <cell r="A631828" t="str">
            <v>TOP PDL BA \ PE</v>
          </cell>
        </row>
        <row r="631829">
          <cell r="A631829" t="str">
            <v>TOP PDL BA \ PE</v>
          </cell>
        </row>
        <row r="631830">
          <cell r="A631830" t="str">
            <v>TOP PDL BA \ PE</v>
          </cell>
        </row>
        <row r="631831">
          <cell r="A631831" t="str">
            <v>TOP PDL BA \ PE</v>
          </cell>
        </row>
        <row r="631832">
          <cell r="A631832" t="str">
            <v>TOP PDL BA \ PE</v>
          </cell>
        </row>
        <row r="631833">
          <cell r="A631833" t="str">
            <v>TOP PDL BA \ PE</v>
          </cell>
        </row>
        <row r="631834">
          <cell r="A631834" t="str">
            <v>TOP PDL BA \ PE</v>
          </cell>
        </row>
        <row r="631835">
          <cell r="A631835" t="str">
            <v>TOP PDL BA \ PE</v>
          </cell>
        </row>
        <row r="631836">
          <cell r="A631836" t="str">
            <v>TOP PDL BA \ PE</v>
          </cell>
        </row>
        <row r="631837">
          <cell r="A631837" t="str">
            <v>TOP PDL BA \ PE</v>
          </cell>
        </row>
        <row r="631838">
          <cell r="A631838" t="str">
            <v>TOP PDL BA \ PE</v>
          </cell>
        </row>
        <row r="631839">
          <cell r="A631839" t="str">
            <v>TOP PDL BA \ PE</v>
          </cell>
        </row>
        <row r="631840">
          <cell r="A631840" t="str">
            <v>TOP PDL BA \ PE</v>
          </cell>
        </row>
        <row r="631841">
          <cell r="A631841" t="str">
            <v>TOP PDL BA \ PE</v>
          </cell>
        </row>
        <row r="631842">
          <cell r="A631842" t="str">
            <v>TOP PDL BA \ PE</v>
          </cell>
        </row>
        <row r="631843">
          <cell r="A631843" t="str">
            <v>TOP PDL BA \ PE</v>
          </cell>
        </row>
        <row r="631844">
          <cell r="A631844" t="str">
            <v>TOP PDL BA \ PE</v>
          </cell>
        </row>
        <row r="631845">
          <cell r="A631845" t="str">
            <v>TOP PDL BA \ PE</v>
          </cell>
        </row>
        <row r="631846">
          <cell r="A631846" t="str">
            <v>TOP PDL BA \ PE</v>
          </cell>
        </row>
        <row r="631847">
          <cell r="A631847" t="str">
            <v>TOP PDL BA \ PE</v>
          </cell>
        </row>
        <row r="631848">
          <cell r="A631848" t="str">
            <v>TOP PDL BA \ PE</v>
          </cell>
        </row>
        <row r="631849">
          <cell r="A631849" t="str">
            <v>TOP PDL BA \ PE</v>
          </cell>
        </row>
        <row r="631850">
          <cell r="A631850" t="str">
            <v>TOP PDL BA \ PE</v>
          </cell>
        </row>
        <row r="631851">
          <cell r="A631851" t="str">
            <v>TOP PDL BA \ PE</v>
          </cell>
        </row>
        <row r="631852">
          <cell r="A631852" t="str">
            <v>TOP PDL BA \ PE</v>
          </cell>
        </row>
        <row r="631853">
          <cell r="A631853" t="str">
            <v>TOP PDL BA \ PE</v>
          </cell>
        </row>
        <row r="631854">
          <cell r="A631854" t="str">
            <v>TOP PDL BA \ PE</v>
          </cell>
        </row>
        <row r="631855">
          <cell r="A631855" t="str">
            <v>TOP PDL BA \ PE</v>
          </cell>
        </row>
        <row r="631856">
          <cell r="A631856" t="str">
            <v>TOP PDL BA \ PE</v>
          </cell>
        </row>
        <row r="631857">
          <cell r="A631857" t="str">
            <v>TOP PDL BA \ PE</v>
          </cell>
        </row>
        <row r="631858">
          <cell r="A631858" t="str">
            <v>TOP PDL BA \ PE</v>
          </cell>
        </row>
        <row r="631859">
          <cell r="A631859" t="str">
            <v>TOP PDL BA \ PE</v>
          </cell>
        </row>
        <row r="631860">
          <cell r="A631860" t="str">
            <v>TOP PDL BA \ PE</v>
          </cell>
        </row>
        <row r="631861">
          <cell r="A631861" t="str">
            <v>TOP PDL BA \ PE</v>
          </cell>
        </row>
        <row r="631862">
          <cell r="A631862" t="str">
            <v>TOP PDL BA \ PE</v>
          </cell>
        </row>
        <row r="631863">
          <cell r="A631863" t="str">
            <v>TOP PDL BA \ PE</v>
          </cell>
        </row>
        <row r="631864">
          <cell r="A631864" t="str">
            <v>TOP PDL BA \ PE</v>
          </cell>
        </row>
        <row r="631865">
          <cell r="A631865" t="str">
            <v>TOP PDL BA \ PE</v>
          </cell>
        </row>
        <row r="631866">
          <cell r="A631866" t="str">
            <v>TOP PDL BA \ PE</v>
          </cell>
        </row>
        <row r="631867">
          <cell r="A631867" t="str">
            <v>TOP PDL BA \ PE</v>
          </cell>
        </row>
        <row r="631868">
          <cell r="A631868" t="str">
            <v>TOP PDL BA \ PE</v>
          </cell>
        </row>
        <row r="631869">
          <cell r="A631869" t="str">
            <v>TOP PDL BA \ PE</v>
          </cell>
        </row>
        <row r="631870">
          <cell r="A631870" t="str">
            <v>TOP PDL BA \ PE</v>
          </cell>
        </row>
        <row r="631871">
          <cell r="A631871" t="str">
            <v>TOP PDL BA \ PE</v>
          </cell>
        </row>
        <row r="631872">
          <cell r="A631872" t="str">
            <v>TOP PDL BA \ PE</v>
          </cell>
        </row>
        <row r="631873">
          <cell r="A631873" t="str">
            <v>TOP PDL BA \ PE</v>
          </cell>
        </row>
        <row r="631874">
          <cell r="A631874" t="str">
            <v>TOP PDL BA \ PE</v>
          </cell>
        </row>
        <row r="631875">
          <cell r="A631875" t="str">
            <v>TOP PDL BA \ PE</v>
          </cell>
        </row>
        <row r="631876">
          <cell r="A631876" t="str">
            <v>TOP PDL BA \ PE</v>
          </cell>
        </row>
        <row r="631877">
          <cell r="A631877" t="str">
            <v>TOP PDL BA \ PE</v>
          </cell>
        </row>
        <row r="631878">
          <cell r="A631878" t="str">
            <v>TOP PDL BA \ PE</v>
          </cell>
        </row>
        <row r="631879">
          <cell r="A631879" t="str">
            <v>TOP PDL BA \ PE</v>
          </cell>
        </row>
        <row r="631880">
          <cell r="A631880" t="str">
            <v>TOP PDL BA \ PE</v>
          </cell>
        </row>
        <row r="631881">
          <cell r="A631881" t="str">
            <v>TOP PDL BA \ PE</v>
          </cell>
        </row>
        <row r="631882">
          <cell r="A631882" t="str">
            <v>TOP PDL BA \ PE</v>
          </cell>
        </row>
        <row r="631883">
          <cell r="A631883" t="str">
            <v>TOP PDL BA \ PE</v>
          </cell>
        </row>
        <row r="631884">
          <cell r="A631884" t="str">
            <v>TOP PDL BA \ PE</v>
          </cell>
        </row>
        <row r="631885">
          <cell r="A631885" t="str">
            <v>TOP PDL BA \ PE</v>
          </cell>
        </row>
        <row r="631886">
          <cell r="A631886" t="str">
            <v>TOP PDL BA \ PE</v>
          </cell>
        </row>
        <row r="631887">
          <cell r="A631887" t="str">
            <v>TOP PDL BA \ PE</v>
          </cell>
        </row>
        <row r="631888">
          <cell r="A631888" t="str">
            <v>TOP PDL BA \ PE</v>
          </cell>
        </row>
        <row r="631889">
          <cell r="A631889" t="str">
            <v>TOP PDL BA \ PE</v>
          </cell>
        </row>
        <row r="631890">
          <cell r="A631890" t="str">
            <v>TOP PDL BA \ PE</v>
          </cell>
        </row>
        <row r="631891">
          <cell r="A631891" t="str">
            <v>TOP PDL BA \ PE</v>
          </cell>
        </row>
        <row r="631892">
          <cell r="A631892" t="str">
            <v>TOP PDL BA \ PE</v>
          </cell>
        </row>
        <row r="631893">
          <cell r="A631893" t="str">
            <v>TOP PDL BA \ PE</v>
          </cell>
        </row>
        <row r="631894">
          <cell r="A631894" t="str">
            <v>TOP PDL BA \ PE</v>
          </cell>
        </row>
        <row r="631895">
          <cell r="A631895" t="str">
            <v>TOP PDL BA \ PE</v>
          </cell>
        </row>
        <row r="631896">
          <cell r="A631896" t="str">
            <v>TOP PDL BA \ PE</v>
          </cell>
        </row>
        <row r="631897">
          <cell r="A631897" t="str">
            <v>TOP PDL BA \ PE</v>
          </cell>
        </row>
        <row r="631898">
          <cell r="A631898" t="str">
            <v>TOP PDL BA \ PE</v>
          </cell>
        </row>
        <row r="631899">
          <cell r="A631899" t="str">
            <v>TOP PDL BA \ PE</v>
          </cell>
        </row>
        <row r="631900">
          <cell r="A631900" t="str">
            <v>TOP PDL BA \ PE</v>
          </cell>
        </row>
        <row r="631901">
          <cell r="A631901" t="str">
            <v>TOP PDL BA \ PE</v>
          </cell>
        </row>
        <row r="631902">
          <cell r="A631902" t="str">
            <v>TOP PDL BA \ PE</v>
          </cell>
        </row>
        <row r="631903">
          <cell r="A631903" t="str">
            <v>TOP PDL BA \ PE</v>
          </cell>
        </row>
        <row r="631904">
          <cell r="A631904" t="str">
            <v>TOP PDL BA \ PE</v>
          </cell>
        </row>
        <row r="631905">
          <cell r="A631905" t="str">
            <v>TOP PDL BA \ PE</v>
          </cell>
        </row>
        <row r="631906">
          <cell r="A631906" t="str">
            <v>TOP PDL BA \ PE</v>
          </cell>
        </row>
        <row r="631907">
          <cell r="A631907" t="str">
            <v>TOP PDL BA \ PE</v>
          </cell>
        </row>
        <row r="631908">
          <cell r="A631908" t="str">
            <v>TOP PDL BA \ PE</v>
          </cell>
        </row>
        <row r="631909">
          <cell r="A631909" t="str">
            <v>TOP PDL BA \ PE</v>
          </cell>
        </row>
        <row r="631910">
          <cell r="A631910" t="str">
            <v>TOP PDL BA \ PE</v>
          </cell>
        </row>
        <row r="631911">
          <cell r="A631911" t="str">
            <v>TOP PDL BA \ PE</v>
          </cell>
        </row>
        <row r="631912">
          <cell r="A631912" t="str">
            <v>TOP PDL BA \ PE</v>
          </cell>
        </row>
        <row r="631913">
          <cell r="A631913" t="str">
            <v>TOP PDL BA \ PE</v>
          </cell>
        </row>
        <row r="631914">
          <cell r="A631914" t="str">
            <v>TOP PDL BA \ PE</v>
          </cell>
        </row>
        <row r="631915">
          <cell r="A631915" t="str">
            <v>TOP PDL BA \ PE</v>
          </cell>
        </row>
        <row r="631916">
          <cell r="A631916" t="str">
            <v>TOP PDL BA \ PE</v>
          </cell>
        </row>
        <row r="631917">
          <cell r="A631917" t="str">
            <v>TOP PDL BA \ PE</v>
          </cell>
        </row>
        <row r="631918">
          <cell r="A631918" t="str">
            <v>TOP PDL BA \ PE</v>
          </cell>
        </row>
        <row r="631919">
          <cell r="A631919" t="str">
            <v>TOP PDL BA \ PE</v>
          </cell>
        </row>
        <row r="631920">
          <cell r="A631920" t="str">
            <v>TOP PDL BA \ PE</v>
          </cell>
        </row>
        <row r="631921">
          <cell r="A631921" t="str">
            <v>TOP PDL BA \ PE</v>
          </cell>
        </row>
        <row r="631922">
          <cell r="A631922" t="str">
            <v>TOP PDL BA \ PE</v>
          </cell>
        </row>
        <row r="631923">
          <cell r="A631923" t="str">
            <v>TOP PDL BA \ PE</v>
          </cell>
        </row>
        <row r="631924">
          <cell r="A631924" t="str">
            <v>TOP PDL BA \ PE</v>
          </cell>
        </row>
        <row r="631925">
          <cell r="A631925" t="str">
            <v>TOP PDL BA \ PE</v>
          </cell>
        </row>
        <row r="631926">
          <cell r="A631926" t="str">
            <v>TOP PDL BA \ PE</v>
          </cell>
        </row>
        <row r="631927">
          <cell r="A631927" t="str">
            <v>TOP PDL BA \ PE</v>
          </cell>
        </row>
        <row r="631928">
          <cell r="A631928" t="str">
            <v>TOP PDL BA \ PE</v>
          </cell>
        </row>
        <row r="631929">
          <cell r="A631929" t="str">
            <v>TOP PDL BA \ PE</v>
          </cell>
        </row>
        <row r="631930">
          <cell r="A631930" t="str">
            <v>TOP PDL BA \ PE</v>
          </cell>
        </row>
        <row r="631931">
          <cell r="A631931" t="str">
            <v>TOP PDL BA \ PE</v>
          </cell>
        </row>
        <row r="631932">
          <cell r="A631932" t="str">
            <v>TOP PDL BA \ PE</v>
          </cell>
        </row>
        <row r="631933">
          <cell r="A631933" t="str">
            <v>TOP PDL BA \ PE</v>
          </cell>
        </row>
        <row r="631934">
          <cell r="A631934" t="str">
            <v>TOP PDL BA \ PE</v>
          </cell>
        </row>
        <row r="631935">
          <cell r="A631935" t="str">
            <v>TOP PDL BA \ PE</v>
          </cell>
        </row>
        <row r="631936">
          <cell r="A631936" t="str">
            <v>TOP PDL BA \ PE</v>
          </cell>
        </row>
        <row r="631937">
          <cell r="A631937" t="str">
            <v>TOP PDL BA \ PE</v>
          </cell>
        </row>
        <row r="631938">
          <cell r="A631938" t="str">
            <v>TOP PDL BA \ PE</v>
          </cell>
        </row>
        <row r="631939">
          <cell r="A631939" t="str">
            <v>TOP PDL BA \ PE</v>
          </cell>
        </row>
        <row r="631940">
          <cell r="A631940" t="str">
            <v>TOP PDL BA \ PE</v>
          </cell>
        </row>
        <row r="631941">
          <cell r="A631941" t="str">
            <v>TOP PDL BA \ PE</v>
          </cell>
        </row>
        <row r="631942">
          <cell r="A631942" t="str">
            <v>TOP PDL BA \ PE</v>
          </cell>
        </row>
        <row r="631943">
          <cell r="A631943" t="str">
            <v>TOP PDL BA \ PE</v>
          </cell>
        </row>
        <row r="631944">
          <cell r="A631944" t="str">
            <v>TOP PDL BA \ PE</v>
          </cell>
        </row>
        <row r="631945">
          <cell r="A631945" t="str">
            <v>TOP PDL BA \ PE</v>
          </cell>
        </row>
        <row r="631946">
          <cell r="A631946" t="str">
            <v>TOP PDL BA \ PE</v>
          </cell>
        </row>
        <row r="631947">
          <cell r="A631947" t="str">
            <v>TOP PDL BA \ PE</v>
          </cell>
        </row>
        <row r="631948">
          <cell r="A631948" t="str">
            <v>TOP PDL BA \ PE</v>
          </cell>
        </row>
        <row r="631949">
          <cell r="A631949" t="str">
            <v>TOP PDL BA \ PE</v>
          </cell>
        </row>
        <row r="631950">
          <cell r="A631950" t="str">
            <v>TOP PDL BA \ PE</v>
          </cell>
        </row>
        <row r="631951">
          <cell r="A631951" t="str">
            <v>TOP PDL BA \ PE</v>
          </cell>
        </row>
        <row r="631952">
          <cell r="A631952" t="str">
            <v>TOP PDL BA \ PE</v>
          </cell>
        </row>
        <row r="631953">
          <cell r="A631953" t="str">
            <v>TOP PDL BA \ PE</v>
          </cell>
        </row>
        <row r="631954">
          <cell r="A631954" t="str">
            <v>TOP PDL BA \ PE</v>
          </cell>
        </row>
        <row r="631955">
          <cell r="A631955" t="str">
            <v>TOP PDL BA \ PE</v>
          </cell>
        </row>
        <row r="631956">
          <cell r="A631956" t="str">
            <v>TOP PDL BA \ PE</v>
          </cell>
        </row>
        <row r="631957">
          <cell r="A631957" t="str">
            <v>TOP PDL BA \ PE</v>
          </cell>
        </row>
        <row r="631958">
          <cell r="A631958" t="str">
            <v>TOP PDL BA \ PE</v>
          </cell>
        </row>
        <row r="631959">
          <cell r="A631959" t="str">
            <v>TOP PDL BA \ PE</v>
          </cell>
        </row>
        <row r="631960">
          <cell r="A631960" t="str">
            <v>TOP PDL BA \ PE</v>
          </cell>
        </row>
        <row r="631961">
          <cell r="A631961" t="str">
            <v>TOP PDL BA \ PE</v>
          </cell>
        </row>
        <row r="631962">
          <cell r="A631962" t="str">
            <v>TOP PDL BA \ PE</v>
          </cell>
        </row>
        <row r="631963">
          <cell r="A631963" t="str">
            <v>TOP PDL BA \ PE</v>
          </cell>
        </row>
        <row r="631964">
          <cell r="A631964" t="str">
            <v>TOP PDL BA \ PE</v>
          </cell>
        </row>
        <row r="631965">
          <cell r="A631965" t="str">
            <v>TOP PDL BA \ PE</v>
          </cell>
        </row>
        <row r="631966">
          <cell r="A631966" t="str">
            <v>TOP PDL BA \ PE</v>
          </cell>
        </row>
        <row r="631967">
          <cell r="A631967" t="str">
            <v>TOP PDL BA \ PE</v>
          </cell>
        </row>
        <row r="631968">
          <cell r="A631968" t="str">
            <v>TOP PDL BA \ PE</v>
          </cell>
        </row>
        <row r="631969">
          <cell r="A631969" t="str">
            <v>TOP PDL BA \ PE</v>
          </cell>
        </row>
        <row r="631970">
          <cell r="A631970" t="str">
            <v>TOP PDL BA \ PE</v>
          </cell>
        </row>
        <row r="631971">
          <cell r="A631971" t="str">
            <v>TOP PDL BA \ PE</v>
          </cell>
        </row>
        <row r="631972">
          <cell r="A631972" t="str">
            <v>TOP PDL BA \ PE</v>
          </cell>
        </row>
        <row r="631973">
          <cell r="A631973" t="str">
            <v>TOP PDL BA \ PE</v>
          </cell>
        </row>
        <row r="631974">
          <cell r="A631974" t="str">
            <v>TOP PDL BA \ PE</v>
          </cell>
        </row>
        <row r="631975">
          <cell r="A631975" t="str">
            <v>TOP PDL BA \ PE</v>
          </cell>
        </row>
        <row r="631976">
          <cell r="A631976" t="str">
            <v>TOP PDL BA \ PE</v>
          </cell>
        </row>
        <row r="631977">
          <cell r="A631977" t="str">
            <v>TOP PDL BA \ PE</v>
          </cell>
        </row>
        <row r="631978">
          <cell r="A631978" t="str">
            <v>TOP PDL BA \ PE</v>
          </cell>
        </row>
        <row r="631979">
          <cell r="A631979" t="str">
            <v>TOP PDL BA \ PE</v>
          </cell>
        </row>
        <row r="631980">
          <cell r="A631980" t="str">
            <v>TOP PDL BA \ PE</v>
          </cell>
        </row>
        <row r="631981">
          <cell r="A631981" t="str">
            <v>TOP PDL BA \ PE</v>
          </cell>
        </row>
        <row r="631982">
          <cell r="A631982" t="str">
            <v>TOP PDL BA \ PE</v>
          </cell>
        </row>
        <row r="631983">
          <cell r="A631983" t="str">
            <v>TOP PDL BA \ PE</v>
          </cell>
        </row>
        <row r="631984">
          <cell r="A631984" t="str">
            <v>TOP PDL BA \ PE</v>
          </cell>
        </row>
        <row r="631985">
          <cell r="A631985" t="str">
            <v>TOP PDL BA \ PE</v>
          </cell>
        </row>
        <row r="631986">
          <cell r="A631986" t="str">
            <v>TOP PDL BA \ PE</v>
          </cell>
        </row>
        <row r="631987">
          <cell r="A631987" t="str">
            <v>TOP PDL BA \ PE</v>
          </cell>
        </row>
        <row r="631988">
          <cell r="A631988" t="str">
            <v>TOP PDL BA \ PE</v>
          </cell>
        </row>
        <row r="631989">
          <cell r="A631989" t="str">
            <v>TOP PDL BA \ PE</v>
          </cell>
        </row>
        <row r="631990">
          <cell r="A631990" t="str">
            <v>TOP PDL BA \ PE</v>
          </cell>
        </row>
        <row r="631991">
          <cell r="A631991" t="str">
            <v>TOP PDL BA \ PE</v>
          </cell>
        </row>
        <row r="631992">
          <cell r="A631992" t="str">
            <v>TOP PDL BA \ PE</v>
          </cell>
        </row>
        <row r="631993">
          <cell r="A631993" t="str">
            <v>TOP PDL BA \ PE</v>
          </cell>
        </row>
        <row r="631994">
          <cell r="A631994" t="str">
            <v>TOP PDL BA \ PE</v>
          </cell>
        </row>
        <row r="631995">
          <cell r="A631995" t="str">
            <v>TOP PDL BA \ PE</v>
          </cell>
        </row>
        <row r="631996">
          <cell r="A631996" t="str">
            <v>TOP PDL BA \ PE</v>
          </cell>
        </row>
        <row r="631997">
          <cell r="A631997" t="str">
            <v>TOP PDL BA \ PE</v>
          </cell>
        </row>
        <row r="631998">
          <cell r="A631998" t="str">
            <v>TOP PDL BA \ PE</v>
          </cell>
        </row>
        <row r="631999">
          <cell r="A631999" t="str">
            <v>TOP PDL BA \ PE</v>
          </cell>
        </row>
        <row r="632000">
          <cell r="A632000" t="str">
            <v>TOP PDL BA \ PE</v>
          </cell>
        </row>
        <row r="632001">
          <cell r="A632001" t="str">
            <v>TOP PDL BA \ PE</v>
          </cell>
        </row>
        <row r="632002">
          <cell r="A632002" t="str">
            <v>TOP PDL BA \ PE</v>
          </cell>
        </row>
        <row r="632003">
          <cell r="A632003" t="str">
            <v>TOP PDL BA \ PE</v>
          </cell>
        </row>
        <row r="632004">
          <cell r="A632004" t="str">
            <v>TOP PDL BA \ PE</v>
          </cell>
        </row>
        <row r="632005">
          <cell r="A632005" t="str">
            <v>TOP PDL BA \ PE</v>
          </cell>
        </row>
        <row r="632006">
          <cell r="A632006" t="str">
            <v>TOP PDL BA \ PE</v>
          </cell>
        </row>
        <row r="632007">
          <cell r="A632007" t="str">
            <v>TOP PDL BA \ PE</v>
          </cell>
        </row>
        <row r="632008">
          <cell r="A632008" t="str">
            <v>TOP PDL BA \ PE</v>
          </cell>
        </row>
        <row r="632009">
          <cell r="A632009" t="str">
            <v>TOP PDL BA \ PE</v>
          </cell>
        </row>
        <row r="632010">
          <cell r="A632010" t="str">
            <v>TOP PDL BA \ PE</v>
          </cell>
        </row>
        <row r="632011">
          <cell r="A632011" t="str">
            <v>TOP PDL BA \ PE</v>
          </cell>
        </row>
        <row r="632012">
          <cell r="A632012" t="str">
            <v>TOP PDL BA \ PE</v>
          </cell>
        </row>
        <row r="632013">
          <cell r="A632013" t="str">
            <v>TOP PDL BA \ PE</v>
          </cell>
        </row>
        <row r="632014">
          <cell r="A632014" t="str">
            <v>TOP PDL BA \ PE</v>
          </cell>
        </row>
        <row r="632015">
          <cell r="A632015" t="str">
            <v>TOP PDL BA \ PE</v>
          </cell>
        </row>
        <row r="632016">
          <cell r="A632016" t="str">
            <v>TOP PDL BA \ PE</v>
          </cell>
        </row>
        <row r="632017">
          <cell r="A632017" t="str">
            <v>TOP PDL BA \ PE</v>
          </cell>
        </row>
        <row r="632018">
          <cell r="A632018" t="str">
            <v>TOP PDL BA \ PE</v>
          </cell>
        </row>
        <row r="632019">
          <cell r="A632019" t="str">
            <v>TOP PDL BA \ PE</v>
          </cell>
        </row>
        <row r="632020">
          <cell r="A632020" t="str">
            <v>TOP PDL BA \ PE</v>
          </cell>
        </row>
        <row r="632021">
          <cell r="A632021" t="str">
            <v>TOP PDL BA \ PE</v>
          </cell>
        </row>
        <row r="632022">
          <cell r="A632022" t="str">
            <v>TOP PDL BA \ PE</v>
          </cell>
        </row>
        <row r="632023">
          <cell r="A632023" t="str">
            <v>TOP PDL BA \ PE</v>
          </cell>
        </row>
        <row r="632024">
          <cell r="A632024" t="str">
            <v>TOP PDL BA \ PE</v>
          </cell>
        </row>
        <row r="632025">
          <cell r="A632025" t="str">
            <v>TOP PDL BA \ PE</v>
          </cell>
        </row>
        <row r="632026">
          <cell r="A632026" t="str">
            <v>TOP PDL BA \ PE</v>
          </cell>
        </row>
        <row r="632027">
          <cell r="A632027" t="str">
            <v>TOP PDL BA \ PE</v>
          </cell>
        </row>
        <row r="632028">
          <cell r="A632028" t="str">
            <v>TOP PDL BA \ PE</v>
          </cell>
        </row>
        <row r="632029">
          <cell r="A632029" t="str">
            <v>TOP PDL BA \ PE</v>
          </cell>
        </row>
        <row r="632030">
          <cell r="A632030" t="str">
            <v>TOP PDL BA \ PE</v>
          </cell>
        </row>
        <row r="632031">
          <cell r="A632031" t="str">
            <v>TOP PDL BA \ PE</v>
          </cell>
        </row>
        <row r="632032">
          <cell r="A632032" t="str">
            <v>TOP PDL BA \ PE</v>
          </cell>
        </row>
        <row r="632033">
          <cell r="A632033" t="str">
            <v>TOP PDL BA \ PE</v>
          </cell>
        </row>
        <row r="632034">
          <cell r="A632034" t="str">
            <v>TOP PDL BA \ PE</v>
          </cell>
        </row>
        <row r="632035">
          <cell r="A632035" t="str">
            <v>TOP PDL BA \ PE</v>
          </cell>
        </row>
        <row r="632036">
          <cell r="A632036" t="str">
            <v>TOP PDL BA \ PE</v>
          </cell>
        </row>
        <row r="632037">
          <cell r="A632037" t="str">
            <v>TOP PDL BA \ PE</v>
          </cell>
        </row>
        <row r="632038">
          <cell r="A632038" t="str">
            <v>TOP PDL BA \ PE</v>
          </cell>
        </row>
        <row r="632039">
          <cell r="A632039" t="str">
            <v>TOP PDL BA \ PE</v>
          </cell>
        </row>
        <row r="632040">
          <cell r="A632040" t="str">
            <v>TOP PDL BA \ PE</v>
          </cell>
        </row>
        <row r="632041">
          <cell r="A632041" t="str">
            <v>TOP PDL BA \ PE</v>
          </cell>
        </row>
        <row r="632042">
          <cell r="A632042" t="str">
            <v>TOP PDL BA \ PE</v>
          </cell>
        </row>
        <row r="632043">
          <cell r="A632043" t="str">
            <v>TOP PDL BA \ PE</v>
          </cell>
        </row>
        <row r="632044">
          <cell r="A632044" t="str">
            <v>TOP PDL BA \ PE</v>
          </cell>
        </row>
        <row r="632045">
          <cell r="A632045" t="str">
            <v>TOP PDL BA \ PE</v>
          </cell>
        </row>
        <row r="632046">
          <cell r="A632046" t="str">
            <v>TOP PDL BA \ PE</v>
          </cell>
        </row>
        <row r="632047">
          <cell r="A632047" t="str">
            <v>TOP PDL BA \ PE</v>
          </cell>
        </row>
        <row r="632048">
          <cell r="A632048" t="str">
            <v>TOP PDL BA \ PE</v>
          </cell>
        </row>
        <row r="632049">
          <cell r="A632049" t="str">
            <v>TOP PDL BA \ PE</v>
          </cell>
        </row>
        <row r="632050">
          <cell r="A632050" t="str">
            <v>TOP PDL BA \ PE</v>
          </cell>
        </row>
        <row r="632051">
          <cell r="A632051" t="str">
            <v>TOP PDL BA \ PE</v>
          </cell>
        </row>
        <row r="632052">
          <cell r="A632052" t="str">
            <v>TOP PDL BA \ PE</v>
          </cell>
        </row>
        <row r="632053">
          <cell r="A632053" t="str">
            <v>TOP PDL BA \ PE</v>
          </cell>
        </row>
        <row r="632054">
          <cell r="A632054" t="str">
            <v>TOP PDL BA \ PE</v>
          </cell>
        </row>
        <row r="632055">
          <cell r="A632055" t="str">
            <v>TOP PDL BA \ PE</v>
          </cell>
        </row>
        <row r="632056">
          <cell r="A632056" t="str">
            <v>TOP PDL BA \ PE</v>
          </cell>
        </row>
        <row r="632057">
          <cell r="A632057" t="str">
            <v>TOP PDL BA \ PE</v>
          </cell>
        </row>
        <row r="632058">
          <cell r="A632058" t="str">
            <v>TOP PDL BA \ PE</v>
          </cell>
        </row>
        <row r="632059">
          <cell r="A632059" t="str">
            <v>TOP PDL BA \ PE</v>
          </cell>
        </row>
        <row r="632060">
          <cell r="A632060" t="str">
            <v>TOP PDL BA \ PE</v>
          </cell>
        </row>
        <row r="632061">
          <cell r="A632061" t="str">
            <v>TOP PDL BA \ PE</v>
          </cell>
        </row>
        <row r="632062">
          <cell r="A632062" t="str">
            <v>TOP PDL BA \ PE</v>
          </cell>
        </row>
        <row r="632063">
          <cell r="A632063" t="str">
            <v>TOP PDL BA \ PE</v>
          </cell>
        </row>
        <row r="632064">
          <cell r="A632064" t="str">
            <v>TOP PDL BA \ PE</v>
          </cell>
        </row>
        <row r="632065">
          <cell r="A632065" t="str">
            <v>TOP PDL BA \ PE</v>
          </cell>
        </row>
        <row r="632066">
          <cell r="A632066" t="str">
            <v>TOP PDL BA \ PE</v>
          </cell>
        </row>
        <row r="632067">
          <cell r="A632067" t="str">
            <v>TOP PDL BA \ PE</v>
          </cell>
        </row>
        <row r="632068">
          <cell r="A632068" t="str">
            <v>TOP PDL BA \ PE</v>
          </cell>
        </row>
        <row r="632069">
          <cell r="A632069" t="str">
            <v>TOP PDL BA \ PE</v>
          </cell>
        </row>
        <row r="632070">
          <cell r="A632070" t="str">
            <v>TOP PDL BA \ PE</v>
          </cell>
        </row>
        <row r="632071">
          <cell r="A632071" t="str">
            <v>TOP PDL BA \ PE</v>
          </cell>
        </row>
        <row r="632072">
          <cell r="A632072" t="str">
            <v>TOP PDL BA \ PE</v>
          </cell>
        </row>
        <row r="632073">
          <cell r="A632073" t="str">
            <v>TOP PDL BA \ PE</v>
          </cell>
        </row>
        <row r="632074">
          <cell r="A632074" t="str">
            <v>TOP PDL BA \ PE</v>
          </cell>
        </row>
        <row r="632075">
          <cell r="A632075" t="str">
            <v>TOP PDL BA \ PE</v>
          </cell>
        </row>
        <row r="632076">
          <cell r="A632076" t="str">
            <v>TOP PDL BA \ PE</v>
          </cell>
        </row>
        <row r="632077">
          <cell r="A632077" t="str">
            <v>TOP PDL BA \ PE</v>
          </cell>
        </row>
        <row r="632078">
          <cell r="A632078" t="str">
            <v>TOP PDL BA \ PE</v>
          </cell>
        </row>
        <row r="632079">
          <cell r="A632079" t="str">
            <v>TOP PDL BA \ PE</v>
          </cell>
        </row>
        <row r="632080">
          <cell r="A632080" t="str">
            <v>TOP PDL BA \ PE</v>
          </cell>
        </row>
        <row r="632081">
          <cell r="A632081" t="str">
            <v>TOP PDL BA \ PE</v>
          </cell>
        </row>
        <row r="632082">
          <cell r="A632082" t="str">
            <v>TOP PDL BA \ PE</v>
          </cell>
        </row>
        <row r="632083">
          <cell r="A632083" t="str">
            <v>TOP PDL BA \ PE</v>
          </cell>
        </row>
        <row r="632084">
          <cell r="A632084" t="str">
            <v>TOP PDL BA \ PE</v>
          </cell>
        </row>
        <row r="632085">
          <cell r="A632085" t="str">
            <v>TOP PDL BA \ PE</v>
          </cell>
        </row>
        <row r="632086">
          <cell r="A632086" t="str">
            <v>TOP PDL BA \ PE</v>
          </cell>
        </row>
        <row r="632087">
          <cell r="A632087" t="str">
            <v>TOP PDL BA \ PE</v>
          </cell>
        </row>
        <row r="632088">
          <cell r="A632088" t="str">
            <v>TOP PDL BA \ PE</v>
          </cell>
        </row>
        <row r="632089">
          <cell r="A632089" t="str">
            <v>TOP PDL BA \ PE</v>
          </cell>
        </row>
        <row r="632090">
          <cell r="A632090" t="str">
            <v>TOP PDL BA \ PE</v>
          </cell>
        </row>
        <row r="632091">
          <cell r="A632091" t="str">
            <v>TOP PDL BA \ PE</v>
          </cell>
        </row>
        <row r="632092">
          <cell r="A632092" t="str">
            <v>TOP PDL BA \ PE</v>
          </cell>
        </row>
        <row r="632093">
          <cell r="A632093" t="str">
            <v>TOP PDL BA \ PE</v>
          </cell>
        </row>
        <row r="632094">
          <cell r="A632094" t="str">
            <v>TOP PDL BA \ PE</v>
          </cell>
        </row>
        <row r="632095">
          <cell r="A632095" t="str">
            <v>TOP PDL BA \ PE</v>
          </cell>
        </row>
        <row r="632096">
          <cell r="A632096" t="str">
            <v>TOP PDL BA \ PE</v>
          </cell>
        </row>
        <row r="632097">
          <cell r="A632097" t="str">
            <v>TOP PDL BA \ PE</v>
          </cell>
        </row>
        <row r="632098">
          <cell r="A632098" t="str">
            <v>TOP PDL BA \ PE</v>
          </cell>
        </row>
        <row r="632099">
          <cell r="A632099" t="str">
            <v>TOP PDL BA \ PE</v>
          </cell>
        </row>
        <row r="632100">
          <cell r="A632100" t="str">
            <v>TOP PDL BA \ PE</v>
          </cell>
        </row>
        <row r="632101">
          <cell r="A632101" t="str">
            <v>TOP PDL BA \ PE</v>
          </cell>
        </row>
        <row r="632102">
          <cell r="A632102" t="str">
            <v>TOP PDL BA \ PE</v>
          </cell>
        </row>
        <row r="632103">
          <cell r="A632103" t="str">
            <v>TOP PDL BA \ PE</v>
          </cell>
        </row>
        <row r="632104">
          <cell r="A632104" t="str">
            <v>TOP PDL BA \ PE</v>
          </cell>
        </row>
        <row r="632105">
          <cell r="A632105" t="str">
            <v>TOP PDL BA \ PE</v>
          </cell>
        </row>
        <row r="632106">
          <cell r="A632106" t="str">
            <v>TOP PDL BA \ PE</v>
          </cell>
        </row>
        <row r="632107">
          <cell r="A632107" t="str">
            <v>TOP PDL BA \ PE</v>
          </cell>
        </row>
        <row r="632108">
          <cell r="A632108" t="str">
            <v>TOP PDL BA \ PE</v>
          </cell>
        </row>
        <row r="632109">
          <cell r="A632109" t="str">
            <v>TOP PDL BA \ PE</v>
          </cell>
        </row>
        <row r="632110">
          <cell r="A632110" t="str">
            <v>TOP PDL BA \ PE</v>
          </cell>
        </row>
        <row r="632111">
          <cell r="A632111" t="str">
            <v>TOP PDL BA \ PE</v>
          </cell>
        </row>
        <row r="632112">
          <cell r="A632112" t="str">
            <v>TOP PDL BA \ PE</v>
          </cell>
        </row>
        <row r="632113">
          <cell r="A632113" t="str">
            <v>TOP PDL BA \ PE</v>
          </cell>
        </row>
        <row r="632114">
          <cell r="A632114" t="str">
            <v>TOP PDL BA \ PE</v>
          </cell>
        </row>
        <row r="632115">
          <cell r="A632115" t="str">
            <v>TOP PDL BA \ PE</v>
          </cell>
        </row>
        <row r="632116">
          <cell r="A632116" t="str">
            <v>TOP PDL BA \ PE</v>
          </cell>
        </row>
        <row r="632117">
          <cell r="A632117" t="str">
            <v>TOP PDL BA \ PE</v>
          </cell>
        </row>
        <row r="632118">
          <cell r="A632118" t="str">
            <v>TOP PDL BA \ PE</v>
          </cell>
        </row>
        <row r="632119">
          <cell r="A632119" t="str">
            <v>TOP PDL BA \ PE</v>
          </cell>
        </row>
        <row r="632120">
          <cell r="A632120" t="str">
            <v>TOP PDL BA \ PE</v>
          </cell>
        </row>
        <row r="632121">
          <cell r="A632121" t="str">
            <v>TOP PDL BA \ PE</v>
          </cell>
        </row>
        <row r="632122">
          <cell r="A632122" t="str">
            <v>TOP PDL BA \ PE</v>
          </cell>
        </row>
        <row r="632123">
          <cell r="A632123" t="str">
            <v>TOP PDL BA \ PE</v>
          </cell>
        </row>
        <row r="632124">
          <cell r="A632124" t="str">
            <v>TOP PDL BA \ PE</v>
          </cell>
        </row>
        <row r="632125">
          <cell r="A632125" t="str">
            <v>TOP PDL BA \ PE</v>
          </cell>
        </row>
        <row r="632126">
          <cell r="A632126" t="str">
            <v>TOP PDL BA \ PE</v>
          </cell>
        </row>
        <row r="632127">
          <cell r="A632127" t="str">
            <v>TOP PDL BA \ PE</v>
          </cell>
        </row>
        <row r="632128">
          <cell r="A632128" t="str">
            <v>TOP PDL BA \ PE</v>
          </cell>
        </row>
        <row r="632129">
          <cell r="A632129" t="str">
            <v>TOP PDL BA \ PE</v>
          </cell>
        </row>
        <row r="632130">
          <cell r="A632130" t="str">
            <v>TOP PDL BA \ PE</v>
          </cell>
        </row>
        <row r="632131">
          <cell r="A632131" t="str">
            <v>TOP PDL BA \ PE</v>
          </cell>
        </row>
        <row r="632132">
          <cell r="A632132" t="str">
            <v>TOP PDL BA \ PE</v>
          </cell>
        </row>
        <row r="632133">
          <cell r="A632133" t="str">
            <v>TOP PDL BA \ PE</v>
          </cell>
        </row>
        <row r="632134">
          <cell r="A632134" t="str">
            <v>TOP PDL BA \ PE</v>
          </cell>
        </row>
        <row r="632135">
          <cell r="A632135" t="str">
            <v>TOP PDL BA \ PE</v>
          </cell>
        </row>
        <row r="632136">
          <cell r="A632136" t="str">
            <v>TOP PDL BA \ PE</v>
          </cell>
        </row>
        <row r="632137">
          <cell r="A632137" t="str">
            <v>TOP PDL BA \ PE</v>
          </cell>
        </row>
        <row r="632138">
          <cell r="A632138" t="str">
            <v>TOP PDL BA \ PE</v>
          </cell>
        </row>
        <row r="632139">
          <cell r="A632139" t="str">
            <v>TOP PDL BA \ PE</v>
          </cell>
        </row>
        <row r="632140">
          <cell r="A632140" t="str">
            <v>TOP PDL BA \ PE</v>
          </cell>
        </row>
        <row r="632141">
          <cell r="A632141" t="str">
            <v>TOP PDL BA \ PE</v>
          </cell>
        </row>
        <row r="632142">
          <cell r="A632142" t="str">
            <v>TOP PDL BA \ PE</v>
          </cell>
        </row>
        <row r="632143">
          <cell r="A632143" t="str">
            <v>TOP PDL BA \ PE</v>
          </cell>
        </row>
        <row r="632144">
          <cell r="A632144" t="str">
            <v>TOP PDL BA \ PE</v>
          </cell>
        </row>
        <row r="632145">
          <cell r="A632145" t="str">
            <v>TOP PDL BA \ PE</v>
          </cell>
        </row>
        <row r="632146">
          <cell r="A632146" t="str">
            <v>TOP PDL BA \ PE</v>
          </cell>
        </row>
        <row r="632147">
          <cell r="A632147" t="str">
            <v>TOP PDL BA \ PE</v>
          </cell>
        </row>
        <row r="632148">
          <cell r="A632148" t="str">
            <v>TOP PDL BA \ PE</v>
          </cell>
        </row>
        <row r="632149">
          <cell r="A632149" t="str">
            <v>TOP PDL BA \ PE</v>
          </cell>
        </row>
        <row r="632150">
          <cell r="A632150" t="str">
            <v>TOP PDL BA \ PE</v>
          </cell>
        </row>
        <row r="632151">
          <cell r="A632151" t="str">
            <v>TOP PDL BA \ PE</v>
          </cell>
        </row>
        <row r="632152">
          <cell r="A632152" t="str">
            <v>TOP PDL BA \ PE</v>
          </cell>
        </row>
        <row r="632153">
          <cell r="A632153" t="str">
            <v>TOP PDL BA \ PE</v>
          </cell>
        </row>
        <row r="632154">
          <cell r="A632154" t="str">
            <v>TOP PDL BA \ PE</v>
          </cell>
        </row>
        <row r="632155">
          <cell r="A632155" t="str">
            <v>TOP PDL BA \ PE</v>
          </cell>
        </row>
        <row r="632156">
          <cell r="A632156" t="str">
            <v>TOP PDL BA \ PE</v>
          </cell>
        </row>
        <row r="632157">
          <cell r="A632157" t="str">
            <v>TOP PDL BA \ PE</v>
          </cell>
        </row>
        <row r="632158">
          <cell r="A632158" t="str">
            <v>TOP PDL BA \ PE</v>
          </cell>
        </row>
        <row r="632159">
          <cell r="A632159" t="str">
            <v>TOP PDL BA \ PE</v>
          </cell>
        </row>
        <row r="632160">
          <cell r="A632160" t="str">
            <v>TOP PDL BA \ PE</v>
          </cell>
        </row>
        <row r="632161">
          <cell r="A632161" t="str">
            <v>TOP PDL BA \ PE</v>
          </cell>
        </row>
        <row r="632162">
          <cell r="A632162" t="str">
            <v>TOP PDL BA \ PE</v>
          </cell>
        </row>
        <row r="632163">
          <cell r="A632163" t="str">
            <v>TOP PDL BA \ PE</v>
          </cell>
        </row>
        <row r="632164">
          <cell r="A632164" t="str">
            <v>TOP PDL BA \ PE</v>
          </cell>
        </row>
        <row r="632165">
          <cell r="A632165" t="str">
            <v>TOP PDL BA \ PE</v>
          </cell>
        </row>
        <row r="632166">
          <cell r="A632166" t="str">
            <v>TOP PDL BA \ PE</v>
          </cell>
        </row>
        <row r="632167">
          <cell r="A632167" t="str">
            <v>TOP PDL BA \ PE</v>
          </cell>
        </row>
        <row r="632168">
          <cell r="A632168" t="str">
            <v>TOP PDL BA \ PE</v>
          </cell>
        </row>
        <row r="632169">
          <cell r="A632169" t="str">
            <v>TOP PDL BA \ PE</v>
          </cell>
        </row>
        <row r="632170">
          <cell r="A632170" t="str">
            <v>TOP PDL BA \ PE</v>
          </cell>
        </row>
        <row r="632171">
          <cell r="A632171" t="str">
            <v>TOP PDL BA \ PE</v>
          </cell>
        </row>
        <row r="632172">
          <cell r="A632172" t="str">
            <v>TOP PDL BA \ PE</v>
          </cell>
        </row>
        <row r="632173">
          <cell r="A632173" t="str">
            <v>TOP PDL BA \ PE</v>
          </cell>
        </row>
        <row r="632174">
          <cell r="A632174" t="str">
            <v>TOP PDL BA \ PE</v>
          </cell>
        </row>
        <row r="632175">
          <cell r="A632175" t="str">
            <v>TOP PDL BA \ PE</v>
          </cell>
        </row>
        <row r="632176">
          <cell r="A632176" t="str">
            <v>TOP PDL BA \ PE</v>
          </cell>
        </row>
        <row r="632177">
          <cell r="A632177" t="str">
            <v>TOP PDL BA \ PE</v>
          </cell>
        </row>
        <row r="632178">
          <cell r="A632178" t="str">
            <v>TOP PDL BA \ PE</v>
          </cell>
        </row>
        <row r="632179">
          <cell r="A632179" t="str">
            <v>TOP PDL BA \ PE</v>
          </cell>
        </row>
        <row r="632180">
          <cell r="A632180" t="str">
            <v>TOP PDL BA \ PE</v>
          </cell>
        </row>
        <row r="632181">
          <cell r="A632181" t="str">
            <v>TOP PDL BA \ PE</v>
          </cell>
        </row>
        <row r="632182">
          <cell r="A632182" t="str">
            <v>TOP PDL BA \ PE</v>
          </cell>
        </row>
        <row r="632183">
          <cell r="A632183" t="str">
            <v>TOP PDL BA \ PE</v>
          </cell>
        </row>
        <row r="632184">
          <cell r="A632184" t="str">
            <v>TOP PDL BA \ PE</v>
          </cell>
        </row>
        <row r="632185">
          <cell r="A632185" t="str">
            <v>TOP PDL BA \ PE</v>
          </cell>
        </row>
        <row r="632186">
          <cell r="A632186" t="str">
            <v>TOP PDL BA \ PE</v>
          </cell>
        </row>
        <row r="632187">
          <cell r="A632187" t="str">
            <v>TOP PDL BA \ PE</v>
          </cell>
        </row>
        <row r="632188">
          <cell r="A632188" t="str">
            <v>TOP PDL BA \ PE</v>
          </cell>
        </row>
        <row r="632189">
          <cell r="A632189" t="str">
            <v>TOP PDL BA \ PE</v>
          </cell>
        </row>
        <row r="632190">
          <cell r="A632190" t="str">
            <v>TOP PDL BA \ PE</v>
          </cell>
        </row>
        <row r="632191">
          <cell r="A632191" t="str">
            <v>TOP PDL BA \ PE</v>
          </cell>
        </row>
        <row r="632192">
          <cell r="A632192" t="str">
            <v>TOP PDL BA \ PE</v>
          </cell>
        </row>
        <row r="632193">
          <cell r="A632193" t="str">
            <v>TOP PDL BA \ PE</v>
          </cell>
        </row>
        <row r="632194">
          <cell r="A632194" t="str">
            <v>TOP PDL BA \ PE</v>
          </cell>
        </row>
        <row r="632195">
          <cell r="A632195" t="str">
            <v>TOP PDL BA \ PE</v>
          </cell>
        </row>
        <row r="632196">
          <cell r="A632196" t="str">
            <v>TOP PDL BA \ PE</v>
          </cell>
        </row>
        <row r="632197">
          <cell r="A632197" t="str">
            <v>TOP PDL BA \ PE</v>
          </cell>
        </row>
        <row r="632198">
          <cell r="A632198" t="str">
            <v>TOP PDL BA \ PE</v>
          </cell>
        </row>
        <row r="632199">
          <cell r="A632199" t="str">
            <v>TOP PDL BA \ PE</v>
          </cell>
        </row>
        <row r="632200">
          <cell r="A632200" t="str">
            <v>TOP PDL BA \ PE</v>
          </cell>
        </row>
        <row r="632201">
          <cell r="A632201" t="str">
            <v>TOP PDL BA \ PE</v>
          </cell>
        </row>
        <row r="632202">
          <cell r="A632202" t="str">
            <v>TOP PDL BA \ PE</v>
          </cell>
        </row>
        <row r="632203">
          <cell r="A632203" t="str">
            <v>TOP PDL BA \ PE</v>
          </cell>
        </row>
        <row r="632204">
          <cell r="A632204" t="str">
            <v>TOP PDL BA \ PE</v>
          </cell>
        </row>
        <row r="632205">
          <cell r="A632205" t="str">
            <v>TOP PDL BA \ PE</v>
          </cell>
        </row>
        <row r="632206">
          <cell r="A632206" t="str">
            <v>TOP PDL BA \ PE</v>
          </cell>
        </row>
        <row r="632207">
          <cell r="A632207" t="str">
            <v>TOP PDL BA \ PE</v>
          </cell>
        </row>
        <row r="632208">
          <cell r="A632208" t="str">
            <v>TOP PDL BA \ PE</v>
          </cell>
        </row>
        <row r="632209">
          <cell r="A632209" t="str">
            <v>TOP PDL BA \ PE</v>
          </cell>
        </row>
        <row r="632210">
          <cell r="A632210" t="str">
            <v>TOP PDL BA \ PE</v>
          </cell>
        </row>
        <row r="632211">
          <cell r="A632211" t="str">
            <v>TOP PDL BA \ PE</v>
          </cell>
        </row>
        <row r="632212">
          <cell r="A632212" t="str">
            <v>TOP PDL BA \ PE</v>
          </cell>
        </row>
        <row r="632213">
          <cell r="A632213" t="str">
            <v>TOP PDL BA \ PE</v>
          </cell>
        </row>
        <row r="632214">
          <cell r="A632214" t="str">
            <v>TOP PDL BA \ PE</v>
          </cell>
        </row>
        <row r="632215">
          <cell r="A632215" t="str">
            <v>TOP PDL BA \ PE</v>
          </cell>
        </row>
        <row r="632216">
          <cell r="A632216" t="str">
            <v>TOP PDL BA \ PE</v>
          </cell>
        </row>
        <row r="632217">
          <cell r="A632217" t="str">
            <v>TOP PDL BA \ PE</v>
          </cell>
        </row>
        <row r="632218">
          <cell r="A632218" t="str">
            <v>TOP PDL BA \ PE</v>
          </cell>
        </row>
        <row r="632219">
          <cell r="A632219" t="str">
            <v>TOP PDL BA \ PE</v>
          </cell>
        </row>
        <row r="632220">
          <cell r="A632220" t="str">
            <v>TOP PDL BA \ PE</v>
          </cell>
        </row>
        <row r="632221">
          <cell r="A632221" t="str">
            <v>TOP PDL BA \ PE</v>
          </cell>
        </row>
        <row r="632222">
          <cell r="A632222" t="str">
            <v>TOP PDL BA \ PE</v>
          </cell>
        </row>
        <row r="632223">
          <cell r="A632223" t="str">
            <v>TOP PDL BA \ PE</v>
          </cell>
        </row>
        <row r="632224">
          <cell r="A632224" t="str">
            <v>TOP PDL BA \ PE</v>
          </cell>
        </row>
        <row r="632225">
          <cell r="A632225" t="str">
            <v>TOP PDL BA \ PE</v>
          </cell>
        </row>
        <row r="632226">
          <cell r="A632226" t="str">
            <v>TOP PDL BA \ PE</v>
          </cell>
        </row>
        <row r="632227">
          <cell r="A632227" t="str">
            <v>TOP PDL BA \ PE</v>
          </cell>
        </row>
        <row r="632228">
          <cell r="A632228" t="str">
            <v>TOP PDL BA \ PE</v>
          </cell>
        </row>
        <row r="632229">
          <cell r="A632229" t="str">
            <v>TOP PDL BA \ PE</v>
          </cell>
        </row>
        <row r="632230">
          <cell r="A632230" t="str">
            <v>TOP PDL BA \ PE</v>
          </cell>
        </row>
        <row r="632231">
          <cell r="A632231" t="str">
            <v>TOP PDL BA \ PE</v>
          </cell>
        </row>
        <row r="632232">
          <cell r="A632232" t="str">
            <v>TOP PDL BA \ PE</v>
          </cell>
        </row>
        <row r="632233">
          <cell r="A632233" t="str">
            <v>TOP PDL BA \ PE</v>
          </cell>
        </row>
        <row r="632234">
          <cell r="A632234" t="str">
            <v>TOP PDL BA \ PE</v>
          </cell>
        </row>
        <row r="632235">
          <cell r="A632235" t="str">
            <v>TOP PDL BA \ PE</v>
          </cell>
        </row>
        <row r="632236">
          <cell r="A632236" t="str">
            <v>TOP PDL BA \ PE</v>
          </cell>
        </row>
        <row r="632237">
          <cell r="A632237" t="str">
            <v>TOP PDL BA \ PE</v>
          </cell>
        </row>
        <row r="632238">
          <cell r="A632238" t="str">
            <v>TOP PDL BA \ PE</v>
          </cell>
        </row>
        <row r="632239">
          <cell r="A632239" t="str">
            <v>TOP PDL BA \ PE</v>
          </cell>
        </row>
        <row r="632240">
          <cell r="A632240" t="str">
            <v>TOP PDL BA \ PE</v>
          </cell>
        </row>
        <row r="632241">
          <cell r="A632241" t="str">
            <v>TOP PDL BA \ PE</v>
          </cell>
        </row>
        <row r="632242">
          <cell r="A632242" t="str">
            <v>TOP PDL BA \ PE</v>
          </cell>
        </row>
        <row r="632243">
          <cell r="A632243" t="str">
            <v>TOP PDL BA \ PE</v>
          </cell>
        </row>
        <row r="632244">
          <cell r="A632244" t="str">
            <v>TOP PDL BA \ PE</v>
          </cell>
        </row>
        <row r="632245">
          <cell r="A632245" t="str">
            <v>TOP PDL BA \ PE</v>
          </cell>
        </row>
        <row r="632246">
          <cell r="A632246" t="str">
            <v>TOP PDL BA \ PE</v>
          </cell>
        </row>
        <row r="632247">
          <cell r="A632247" t="str">
            <v>TOP PDL BA \ PE</v>
          </cell>
        </row>
        <row r="632248">
          <cell r="A632248" t="str">
            <v>TOP PDL BA \ PE</v>
          </cell>
        </row>
        <row r="632249">
          <cell r="A632249" t="str">
            <v>TOP PDL BA \ PE</v>
          </cell>
        </row>
        <row r="632250">
          <cell r="A632250" t="str">
            <v>TOP PDL BA \ PE</v>
          </cell>
        </row>
        <row r="632251">
          <cell r="A632251" t="str">
            <v>TOP PDL BA \ PE</v>
          </cell>
        </row>
        <row r="632252">
          <cell r="A632252" t="str">
            <v>TOP PDL BA \ PE</v>
          </cell>
        </row>
        <row r="632253">
          <cell r="A632253" t="str">
            <v>TOP PDL BA \ PE</v>
          </cell>
        </row>
        <row r="632254">
          <cell r="A632254" t="str">
            <v>TOP PDL BA \ PE</v>
          </cell>
        </row>
        <row r="632255">
          <cell r="A632255" t="str">
            <v>TOP PDL BA \ PE</v>
          </cell>
        </row>
        <row r="632256">
          <cell r="A632256" t="str">
            <v>TOP PDL BA \ PE</v>
          </cell>
        </row>
        <row r="632257">
          <cell r="A632257" t="str">
            <v>TOP PDL BA \ PE</v>
          </cell>
        </row>
        <row r="632258">
          <cell r="A632258" t="str">
            <v>TOP PDL BA \ PE</v>
          </cell>
        </row>
        <row r="632259">
          <cell r="A632259" t="str">
            <v>TOP PDL BA \ PE</v>
          </cell>
        </row>
        <row r="632260">
          <cell r="A632260" t="str">
            <v>TOP PDL BA \ PE</v>
          </cell>
        </row>
        <row r="632261">
          <cell r="A632261" t="str">
            <v>TOP PDL BA \ PE</v>
          </cell>
        </row>
        <row r="632262">
          <cell r="A632262" t="str">
            <v>TOP PDL BA \ PE</v>
          </cell>
        </row>
        <row r="632263">
          <cell r="A632263" t="str">
            <v>TOP PDL BA \ PE</v>
          </cell>
        </row>
        <row r="632264">
          <cell r="A632264" t="str">
            <v>TOP PDL BA \ PE</v>
          </cell>
        </row>
        <row r="632265">
          <cell r="A632265" t="str">
            <v>TOP PDL BA \ PE</v>
          </cell>
        </row>
        <row r="632266">
          <cell r="A632266" t="str">
            <v>TOP PDL BA \ PE</v>
          </cell>
        </row>
        <row r="632267">
          <cell r="A632267" t="str">
            <v>TOP PDL BA \ PE</v>
          </cell>
        </row>
        <row r="632268">
          <cell r="A632268" t="str">
            <v>TOP PDL BA \ PE</v>
          </cell>
        </row>
        <row r="632269">
          <cell r="A632269" t="str">
            <v>TOP PDL BA \ PE</v>
          </cell>
        </row>
        <row r="632270">
          <cell r="A632270" t="str">
            <v>TOP PDL BA \ PE</v>
          </cell>
        </row>
        <row r="632271">
          <cell r="A632271" t="str">
            <v>TOP PDL BA \ PE</v>
          </cell>
        </row>
        <row r="632272">
          <cell r="A632272" t="str">
            <v>TOP PDL BA \ PE</v>
          </cell>
        </row>
        <row r="632273">
          <cell r="A632273" t="str">
            <v>TOP PDL BA \ PE</v>
          </cell>
        </row>
        <row r="632274">
          <cell r="A632274" t="str">
            <v>TOP PDL BA \ PE</v>
          </cell>
        </row>
        <row r="632275">
          <cell r="A632275" t="str">
            <v>TOP PDL BA \ PE</v>
          </cell>
        </row>
        <row r="632276">
          <cell r="A632276" t="str">
            <v>TOP PDL BA \ PE</v>
          </cell>
        </row>
        <row r="632277">
          <cell r="A632277" t="str">
            <v>TOP PDL BA \ PE</v>
          </cell>
        </row>
        <row r="632278">
          <cell r="A632278" t="str">
            <v>TOP PDL BA \ PE</v>
          </cell>
        </row>
        <row r="632279">
          <cell r="A632279" t="str">
            <v>TOP PDL BA \ PE</v>
          </cell>
        </row>
        <row r="632280">
          <cell r="A632280" t="str">
            <v>TOP PDL BA \ PE</v>
          </cell>
        </row>
        <row r="632281">
          <cell r="A632281" t="str">
            <v>TOP PDL BA \ PE</v>
          </cell>
        </row>
        <row r="632282">
          <cell r="A632282" t="str">
            <v>TOP PDL BA \ PE</v>
          </cell>
        </row>
        <row r="632283">
          <cell r="A632283" t="str">
            <v>TOP PDL BA \ PE</v>
          </cell>
        </row>
        <row r="632284">
          <cell r="A632284" t="str">
            <v>TOP PDL BA \ PE</v>
          </cell>
        </row>
        <row r="632285">
          <cell r="A632285" t="str">
            <v>TOP PDL BA \ PE</v>
          </cell>
        </row>
        <row r="632286">
          <cell r="A632286" t="str">
            <v>TOP PDL BA \ PE</v>
          </cell>
        </row>
        <row r="632287">
          <cell r="A632287" t="str">
            <v>TOP PDL BA \ PE</v>
          </cell>
        </row>
        <row r="632288">
          <cell r="A632288" t="str">
            <v>TOP PDL BA \ PE</v>
          </cell>
        </row>
        <row r="632289">
          <cell r="A632289" t="str">
            <v>TOP PDL BA \ PE</v>
          </cell>
        </row>
        <row r="632290">
          <cell r="A632290" t="str">
            <v>TOP PDL BA \ PE</v>
          </cell>
        </row>
        <row r="632291">
          <cell r="A632291" t="str">
            <v>TOP PDL BA \ PE</v>
          </cell>
        </row>
        <row r="632292">
          <cell r="A632292" t="str">
            <v>TOP PDL BA \ PE</v>
          </cell>
        </row>
        <row r="632293">
          <cell r="A632293" t="str">
            <v>TOP PDL BA \ PE</v>
          </cell>
        </row>
        <row r="632294">
          <cell r="A632294" t="str">
            <v>TOP PDL BA \ PE</v>
          </cell>
        </row>
        <row r="632295">
          <cell r="A632295" t="str">
            <v>TOP PDL BA \ PE</v>
          </cell>
        </row>
        <row r="632296">
          <cell r="A632296" t="str">
            <v>TOP PDL BA \ PE</v>
          </cell>
        </row>
        <row r="632297">
          <cell r="A632297" t="str">
            <v>TOP PDL BA \ PE</v>
          </cell>
        </row>
        <row r="632298">
          <cell r="A632298" t="str">
            <v>TOP PDL BA \ PE</v>
          </cell>
        </row>
        <row r="632299">
          <cell r="A632299" t="str">
            <v>TOP PDL BA \ PE</v>
          </cell>
        </row>
        <row r="632300">
          <cell r="A632300" t="str">
            <v>TOP PDL BA \ PE</v>
          </cell>
        </row>
        <row r="632301">
          <cell r="A632301" t="str">
            <v>TOP PDL BA \ PE</v>
          </cell>
        </row>
        <row r="632302">
          <cell r="A632302" t="str">
            <v>TOP PDL BA \ PE</v>
          </cell>
        </row>
        <row r="632303">
          <cell r="A632303" t="str">
            <v>TOP PDL BA \ PE</v>
          </cell>
        </row>
        <row r="632304">
          <cell r="A632304" t="str">
            <v>TOP PDL BA \ PE</v>
          </cell>
        </row>
        <row r="632305">
          <cell r="A632305" t="str">
            <v>TOP PDL BA \ PE</v>
          </cell>
        </row>
        <row r="632306">
          <cell r="A632306" t="str">
            <v>TOP PDL BA \ PE</v>
          </cell>
        </row>
        <row r="632307">
          <cell r="A632307" t="str">
            <v>TOP PDL BA \ PE</v>
          </cell>
        </row>
        <row r="632308">
          <cell r="A632308" t="str">
            <v>TOP PDL BA \ PE</v>
          </cell>
        </row>
        <row r="632309">
          <cell r="A632309" t="str">
            <v>TOP PDL BA \ PE</v>
          </cell>
        </row>
        <row r="632310">
          <cell r="A632310" t="str">
            <v>TOP PDL BA \ PE</v>
          </cell>
        </row>
        <row r="632311">
          <cell r="A632311" t="str">
            <v>TOP PDL BA \ PE</v>
          </cell>
        </row>
        <row r="632312">
          <cell r="A632312" t="str">
            <v>TOP PDL BA \ PE</v>
          </cell>
        </row>
        <row r="632313">
          <cell r="A632313" t="str">
            <v>TOP PDL BA \ PE</v>
          </cell>
        </row>
        <row r="632314">
          <cell r="A632314" t="str">
            <v>TOP PDL BA \ PE</v>
          </cell>
        </row>
        <row r="632315">
          <cell r="A632315" t="str">
            <v>TOP PDL BA \ PE</v>
          </cell>
        </row>
        <row r="632316">
          <cell r="A632316" t="str">
            <v>TOP PDL BA \ PE</v>
          </cell>
        </row>
        <row r="632317">
          <cell r="A632317" t="str">
            <v>TOP PDL BA \ PE</v>
          </cell>
        </row>
        <row r="632318">
          <cell r="A632318" t="str">
            <v>TOP PDL BA \ PE</v>
          </cell>
        </row>
        <row r="632319">
          <cell r="A632319" t="str">
            <v>TOP PDL BA \ PE</v>
          </cell>
        </row>
        <row r="632320">
          <cell r="A632320" t="str">
            <v>TOP PDL BA \ PE</v>
          </cell>
        </row>
        <row r="632321">
          <cell r="A632321" t="str">
            <v>TOP PDL BA \ PE</v>
          </cell>
        </row>
        <row r="632322">
          <cell r="A632322" t="str">
            <v>TOP PDL BA \ PE</v>
          </cell>
        </row>
        <row r="632323">
          <cell r="A632323" t="str">
            <v>TOP PDL BA \ PE</v>
          </cell>
        </row>
        <row r="632324">
          <cell r="A632324" t="str">
            <v>TOP PDL BA \ PE</v>
          </cell>
        </row>
        <row r="632325">
          <cell r="A632325" t="str">
            <v>TOP PDL BA \ PE</v>
          </cell>
        </row>
        <row r="632326">
          <cell r="A632326" t="str">
            <v>TOP PDL BA \ PE</v>
          </cell>
        </row>
        <row r="632327">
          <cell r="A632327" t="str">
            <v>TOP PDL BA \ PE</v>
          </cell>
        </row>
        <row r="632328">
          <cell r="A632328" t="str">
            <v>TOP PDL BA \ PE</v>
          </cell>
        </row>
        <row r="632329">
          <cell r="A632329" t="str">
            <v>TOP PDL BA \ PE</v>
          </cell>
        </row>
        <row r="632330">
          <cell r="A632330" t="str">
            <v>TOP PDL BA \ PE</v>
          </cell>
        </row>
        <row r="632331">
          <cell r="A632331" t="str">
            <v>TOP PDL BA \ PE</v>
          </cell>
        </row>
        <row r="632332">
          <cell r="A632332" t="str">
            <v>TOP PDL BA \ PE</v>
          </cell>
        </row>
        <row r="632333">
          <cell r="A632333" t="str">
            <v>TOP PDL BA \ PE</v>
          </cell>
        </row>
        <row r="632334">
          <cell r="A632334" t="str">
            <v>TOP PDL BA \ PE</v>
          </cell>
        </row>
        <row r="632335">
          <cell r="A632335" t="str">
            <v>TOP PDL BA \ PE</v>
          </cell>
        </row>
        <row r="632336">
          <cell r="A632336" t="str">
            <v>TOP PDL BA \ PE</v>
          </cell>
        </row>
        <row r="632337">
          <cell r="A632337" t="str">
            <v>TOP PDL BA \ PE</v>
          </cell>
        </row>
        <row r="632338">
          <cell r="A632338" t="str">
            <v>TOP PDL BA \ PE</v>
          </cell>
        </row>
        <row r="632339">
          <cell r="A632339" t="str">
            <v>TOP PDL BA \ PE</v>
          </cell>
        </row>
        <row r="632340">
          <cell r="A632340" t="str">
            <v>TOP PDL BA \ PE</v>
          </cell>
        </row>
        <row r="632341">
          <cell r="A632341" t="str">
            <v>TOP PDL BA \ PE</v>
          </cell>
        </row>
        <row r="632342">
          <cell r="A632342" t="str">
            <v>TOP PDL BA \ PE</v>
          </cell>
        </row>
        <row r="632343">
          <cell r="A632343" t="str">
            <v>TOP PDL BA \ PE</v>
          </cell>
        </row>
        <row r="632344">
          <cell r="A632344" t="str">
            <v>TOP PDL BA \ PE</v>
          </cell>
        </row>
        <row r="632345">
          <cell r="A632345" t="str">
            <v>TOP PDL BA \ PE</v>
          </cell>
        </row>
        <row r="632346">
          <cell r="A632346" t="str">
            <v>TOP PDL BA \ PE</v>
          </cell>
        </row>
        <row r="632347">
          <cell r="A632347" t="str">
            <v>TOP PDL BA \ PE</v>
          </cell>
        </row>
        <row r="632348">
          <cell r="A632348" t="str">
            <v>TOP PDL BA \ PE</v>
          </cell>
        </row>
        <row r="632349">
          <cell r="A632349" t="str">
            <v>TOP PDL BA \ PE</v>
          </cell>
        </row>
        <row r="632350">
          <cell r="A632350" t="str">
            <v>TOP PDL BA \ PE</v>
          </cell>
        </row>
        <row r="632351">
          <cell r="A632351" t="str">
            <v>TOP PDL BA \ PE</v>
          </cell>
        </row>
        <row r="632352">
          <cell r="A632352" t="str">
            <v>TOP PDL BA \ PE</v>
          </cell>
        </row>
        <row r="632353">
          <cell r="A632353" t="str">
            <v>TOP PDL BA \ PE</v>
          </cell>
        </row>
        <row r="632354">
          <cell r="A632354" t="str">
            <v>TOP PDL BA \ PE</v>
          </cell>
        </row>
        <row r="632355">
          <cell r="A632355" t="str">
            <v>TOP PDL BA \ PE</v>
          </cell>
        </row>
        <row r="632356">
          <cell r="A632356" t="str">
            <v>TOP PDL BA \ PE</v>
          </cell>
        </row>
        <row r="632357">
          <cell r="A632357" t="str">
            <v>TOP PDL BA \ PE</v>
          </cell>
        </row>
        <row r="632358">
          <cell r="A632358" t="str">
            <v>TOP PDL BA \ PE</v>
          </cell>
        </row>
        <row r="632359">
          <cell r="A632359" t="str">
            <v>TOP PDL BA \ PE</v>
          </cell>
        </row>
        <row r="632360">
          <cell r="A632360" t="str">
            <v>TOP PDL BA \ PE</v>
          </cell>
        </row>
        <row r="632361">
          <cell r="A632361" t="str">
            <v>TOP PDL BA \ PE</v>
          </cell>
        </row>
        <row r="632362">
          <cell r="A632362" t="str">
            <v>TOP PDL BA \ PE</v>
          </cell>
        </row>
        <row r="632363">
          <cell r="A632363" t="str">
            <v>TOP PDL BA \ PE</v>
          </cell>
        </row>
        <row r="632364">
          <cell r="A632364" t="str">
            <v>TOP PDL BA \ PE</v>
          </cell>
        </row>
        <row r="632365">
          <cell r="A632365" t="str">
            <v>TOP PDL BA \ PE</v>
          </cell>
        </row>
        <row r="632366">
          <cell r="A632366" t="str">
            <v>TOP PDL BA \ PE</v>
          </cell>
        </row>
        <row r="632367">
          <cell r="A632367" t="str">
            <v>TOP PDL BA \ PE</v>
          </cell>
        </row>
        <row r="632368">
          <cell r="A632368" t="str">
            <v>TOP PDL BA \ PE</v>
          </cell>
        </row>
        <row r="632369">
          <cell r="A632369" t="str">
            <v>TOP PDL BA \ PE</v>
          </cell>
        </row>
        <row r="632370">
          <cell r="A632370" t="str">
            <v>TOP PDL BA \ PE</v>
          </cell>
        </row>
        <row r="632371">
          <cell r="A632371" t="str">
            <v>TOP PDL BA \ PE</v>
          </cell>
        </row>
        <row r="632372">
          <cell r="A632372" t="str">
            <v>TOP PDL BA \ PE</v>
          </cell>
        </row>
        <row r="632373">
          <cell r="A632373" t="str">
            <v>TOP PDL BA \ PE</v>
          </cell>
        </row>
        <row r="632374">
          <cell r="A632374" t="str">
            <v>TOP PDL BA \ PE</v>
          </cell>
        </row>
        <row r="632375">
          <cell r="A632375" t="str">
            <v>TOP PDL BA \ PE</v>
          </cell>
        </row>
        <row r="632376">
          <cell r="A632376" t="str">
            <v>TOP PDL BA \ PE</v>
          </cell>
        </row>
        <row r="632377">
          <cell r="A632377" t="str">
            <v>TOP PDL BA \ PE</v>
          </cell>
        </row>
        <row r="632378">
          <cell r="A632378" t="str">
            <v>TOP PDL BA \ PE</v>
          </cell>
        </row>
        <row r="632379">
          <cell r="A632379" t="str">
            <v>TOP PDL BA \ PE</v>
          </cell>
        </row>
        <row r="632380">
          <cell r="A632380" t="str">
            <v>TOP PDL BA \ PE</v>
          </cell>
        </row>
        <row r="632381">
          <cell r="A632381" t="str">
            <v>TOP PDL BA \ PE</v>
          </cell>
        </row>
        <row r="632382">
          <cell r="A632382" t="str">
            <v>TOP PDL BA \ PE</v>
          </cell>
        </row>
        <row r="632383">
          <cell r="A632383" t="str">
            <v>TOP PDL BA \ PE</v>
          </cell>
        </row>
        <row r="632384">
          <cell r="A632384" t="str">
            <v>TOP PDL BA \ PE</v>
          </cell>
        </row>
        <row r="632385">
          <cell r="A632385" t="str">
            <v>TOP PDL BA \ PE</v>
          </cell>
        </row>
        <row r="632386">
          <cell r="A632386" t="str">
            <v>TOP PDL BA \ PE</v>
          </cell>
        </row>
        <row r="632387">
          <cell r="A632387" t="str">
            <v>TOP PDL BA \ PE</v>
          </cell>
        </row>
        <row r="632388">
          <cell r="A632388" t="str">
            <v>TOP PDL BA \ PE</v>
          </cell>
        </row>
        <row r="632389">
          <cell r="A632389" t="str">
            <v>TOP PDL BA \ PE</v>
          </cell>
        </row>
        <row r="632390">
          <cell r="A632390" t="str">
            <v>TOP PDL BA \ PE</v>
          </cell>
        </row>
        <row r="632391">
          <cell r="A632391" t="str">
            <v>TOP PDL BA \ PE</v>
          </cell>
        </row>
        <row r="632392">
          <cell r="A632392" t="str">
            <v>TOP PDL BA \ PE</v>
          </cell>
        </row>
        <row r="632393">
          <cell r="A632393" t="str">
            <v>TOP PDL BA \ PE</v>
          </cell>
        </row>
        <row r="632394">
          <cell r="A632394" t="str">
            <v>TOP PDL BA \ PE</v>
          </cell>
        </row>
        <row r="632395">
          <cell r="A632395" t="str">
            <v>TOP PDL BA \ PE</v>
          </cell>
        </row>
        <row r="632396">
          <cell r="A632396" t="str">
            <v>TOP PDL BA \ PE</v>
          </cell>
        </row>
        <row r="632397">
          <cell r="A632397" t="str">
            <v>TOP PDL BA \ PE</v>
          </cell>
        </row>
        <row r="632398">
          <cell r="A632398" t="str">
            <v>TOP PDL BA \ PE</v>
          </cell>
        </row>
        <row r="632399">
          <cell r="A632399" t="str">
            <v>TOP PDL BA \ PE</v>
          </cell>
        </row>
        <row r="632400">
          <cell r="A632400" t="str">
            <v>TOP PDL BA \ PE</v>
          </cell>
        </row>
        <row r="632401">
          <cell r="A632401" t="str">
            <v>TOP PDL BA \ PE</v>
          </cell>
        </row>
        <row r="632402">
          <cell r="A632402" t="str">
            <v>TOP PDL BA \ PE</v>
          </cell>
        </row>
        <row r="632403">
          <cell r="A632403" t="str">
            <v>TOP PDL BA \ PE</v>
          </cell>
        </row>
        <row r="632404">
          <cell r="A632404" t="str">
            <v>TOP PDL BA \ PE</v>
          </cell>
        </row>
        <row r="632405">
          <cell r="A632405" t="str">
            <v>TOP PDL BA \ PE</v>
          </cell>
        </row>
        <row r="632406">
          <cell r="A632406" t="str">
            <v>TOP PDL BA \ PE</v>
          </cell>
        </row>
        <row r="632407">
          <cell r="A632407" t="str">
            <v>TOP PDL BA \ PE</v>
          </cell>
        </row>
        <row r="632408">
          <cell r="A632408" t="str">
            <v>TOP PDL BA \ PE</v>
          </cell>
        </row>
        <row r="632409">
          <cell r="A632409" t="str">
            <v>TOP PDL BA \ PE</v>
          </cell>
        </row>
        <row r="632410">
          <cell r="A632410" t="str">
            <v>TOP PDL BA \ PE</v>
          </cell>
        </row>
        <row r="632411">
          <cell r="A632411" t="str">
            <v>TOP PDL BA \ PE</v>
          </cell>
        </row>
        <row r="632412">
          <cell r="A632412" t="str">
            <v>TOP PDL BA \ PE</v>
          </cell>
        </row>
        <row r="632413">
          <cell r="A632413" t="str">
            <v>TOP PDL BA \ PE</v>
          </cell>
        </row>
        <row r="632414">
          <cell r="A632414" t="str">
            <v>TOP PDL BA \ PE</v>
          </cell>
        </row>
        <row r="632415">
          <cell r="A632415" t="str">
            <v>TOP PDL BA \ PE</v>
          </cell>
        </row>
        <row r="632416">
          <cell r="A632416" t="str">
            <v>TOP PDL BA \ PE</v>
          </cell>
        </row>
        <row r="632417">
          <cell r="A632417" t="str">
            <v>TOP PDL BA \ PE</v>
          </cell>
        </row>
        <row r="632418">
          <cell r="A632418" t="str">
            <v>TOP PDL BA \ PE</v>
          </cell>
        </row>
        <row r="632419">
          <cell r="A632419" t="str">
            <v>TOP PDL BA \ PE</v>
          </cell>
        </row>
        <row r="632420">
          <cell r="A632420" t="str">
            <v>TOP PDL BA \ PE</v>
          </cell>
        </row>
        <row r="632421">
          <cell r="A632421" t="str">
            <v>TOP PDL BA \ PE</v>
          </cell>
        </row>
        <row r="632422">
          <cell r="A632422" t="str">
            <v>TOP PDL BA \ PE</v>
          </cell>
        </row>
        <row r="632423">
          <cell r="A632423" t="str">
            <v>TOP PDL BA \ PE</v>
          </cell>
        </row>
        <row r="632424">
          <cell r="A632424" t="str">
            <v>TOP PDL BA \ PE</v>
          </cell>
        </row>
        <row r="632425">
          <cell r="A632425" t="str">
            <v>TOP PDL BA \ PE</v>
          </cell>
        </row>
        <row r="632426">
          <cell r="A632426" t="str">
            <v>TOP PDL BA \ PE</v>
          </cell>
        </row>
        <row r="632427">
          <cell r="A632427" t="str">
            <v>TOP PDL BA \ PE</v>
          </cell>
        </row>
        <row r="632428">
          <cell r="A632428" t="str">
            <v>TOP PDL BA \ PE</v>
          </cell>
        </row>
        <row r="632429">
          <cell r="A632429" t="str">
            <v>TOP PDL BA \ PE</v>
          </cell>
        </row>
        <row r="632430">
          <cell r="A632430" t="str">
            <v>TOP PDL BA \ PE</v>
          </cell>
        </row>
        <row r="632431">
          <cell r="A632431" t="str">
            <v>TOP PDL BA \ PE</v>
          </cell>
        </row>
        <row r="632432">
          <cell r="A632432" t="str">
            <v>TOP PDL BA \ PE</v>
          </cell>
        </row>
        <row r="632433">
          <cell r="A632433" t="str">
            <v>TOP PDL BA \ PE</v>
          </cell>
        </row>
        <row r="632434">
          <cell r="A632434" t="str">
            <v>TOP PDL BA \ PE</v>
          </cell>
        </row>
        <row r="632435">
          <cell r="A632435" t="str">
            <v>TOP PDL BA \ PE</v>
          </cell>
        </row>
        <row r="632436">
          <cell r="A632436" t="str">
            <v>TOP PDL BA \ PE</v>
          </cell>
        </row>
        <row r="632437">
          <cell r="A632437" t="str">
            <v>TOP PDL BA \ PE</v>
          </cell>
        </row>
        <row r="632438">
          <cell r="A632438" t="str">
            <v>TOP PDL BA \ PE</v>
          </cell>
        </row>
        <row r="632439">
          <cell r="A632439" t="str">
            <v>TOP PDL BA \ PE</v>
          </cell>
        </row>
        <row r="632440">
          <cell r="A632440" t="str">
            <v>TOP PDL BA \ PE</v>
          </cell>
        </row>
        <row r="632441">
          <cell r="A632441" t="str">
            <v>TOP PDL BA \ PE</v>
          </cell>
        </row>
        <row r="632442">
          <cell r="A632442" t="str">
            <v>TOP PDL BA \ PE</v>
          </cell>
        </row>
        <row r="632443">
          <cell r="A632443" t="str">
            <v>TOP PDL BA \ PE</v>
          </cell>
        </row>
        <row r="632444">
          <cell r="A632444" t="str">
            <v>TOP PDL BA \ PE</v>
          </cell>
        </row>
        <row r="632445">
          <cell r="A632445" t="str">
            <v>TOP PDL BA \ PE</v>
          </cell>
        </row>
        <row r="632446">
          <cell r="A632446" t="str">
            <v>TOP PDL BA \ PE</v>
          </cell>
        </row>
        <row r="632447">
          <cell r="A632447" t="str">
            <v>TOP PDL BA \ PE</v>
          </cell>
        </row>
        <row r="632448">
          <cell r="A632448" t="str">
            <v>TOP PDL BA \ PE</v>
          </cell>
        </row>
        <row r="632449">
          <cell r="A632449" t="str">
            <v>TOP PDL BA \ PE</v>
          </cell>
        </row>
        <row r="632450">
          <cell r="A632450" t="str">
            <v>TOP PDL BA \ PE</v>
          </cell>
        </row>
        <row r="632451">
          <cell r="A632451" t="str">
            <v>TOP PDL BA \ PE</v>
          </cell>
        </row>
        <row r="632452">
          <cell r="A632452" t="str">
            <v>TOP PDL BA \ PE</v>
          </cell>
        </row>
        <row r="632453">
          <cell r="A632453" t="str">
            <v>TOP PDL BA \ PE</v>
          </cell>
        </row>
        <row r="632454">
          <cell r="A632454" t="str">
            <v>TOP PDL BA \ PE</v>
          </cell>
        </row>
        <row r="632455">
          <cell r="A632455" t="str">
            <v>TOP PDL BA \ PE</v>
          </cell>
        </row>
        <row r="632456">
          <cell r="A632456" t="str">
            <v>TOP PDL BA \ PE</v>
          </cell>
        </row>
        <row r="632457">
          <cell r="A632457" t="str">
            <v>TOP PDL BA \ PE</v>
          </cell>
        </row>
        <row r="632458">
          <cell r="A632458" t="str">
            <v>TOP PDL BA \ PE</v>
          </cell>
        </row>
        <row r="632459">
          <cell r="A632459" t="str">
            <v>TOP PDL BA \ PE</v>
          </cell>
        </row>
        <row r="632460">
          <cell r="A632460" t="str">
            <v>TOP PDL BA \ PE</v>
          </cell>
        </row>
        <row r="632461">
          <cell r="A632461" t="str">
            <v>TOP PDL BA \ PE</v>
          </cell>
        </row>
        <row r="632462">
          <cell r="A632462" t="str">
            <v>TOP PDL BA \ PE</v>
          </cell>
        </row>
        <row r="632463">
          <cell r="A632463" t="str">
            <v>TOP PDL BA \ PE</v>
          </cell>
        </row>
        <row r="632464">
          <cell r="A632464" t="str">
            <v>TOP PDL BA \ PE</v>
          </cell>
        </row>
        <row r="632465">
          <cell r="A632465" t="str">
            <v>TOP PDL BA \ PE</v>
          </cell>
        </row>
        <row r="632466">
          <cell r="A632466" t="str">
            <v>TOP PDL BA \ PE</v>
          </cell>
        </row>
        <row r="632467">
          <cell r="A632467" t="str">
            <v>TOP PDL BA \ PE</v>
          </cell>
        </row>
        <row r="632468">
          <cell r="A632468" t="str">
            <v>TOP PDL BA \ PE</v>
          </cell>
        </row>
        <row r="632469">
          <cell r="A632469" t="str">
            <v>TOP PDL BA \ PE</v>
          </cell>
        </row>
        <row r="632470">
          <cell r="A632470" t="str">
            <v>TOP PDL BA \ PE</v>
          </cell>
        </row>
        <row r="632471">
          <cell r="A632471" t="str">
            <v>TOP PDL BA \ PE</v>
          </cell>
        </row>
        <row r="632472">
          <cell r="A632472" t="str">
            <v>TOP PDL BA \ PE</v>
          </cell>
        </row>
        <row r="632473">
          <cell r="A632473" t="str">
            <v>TOP PDL BA \ PE</v>
          </cell>
        </row>
        <row r="632474">
          <cell r="A632474" t="str">
            <v>TOP PDL BA \ PE</v>
          </cell>
        </row>
        <row r="632475">
          <cell r="A632475" t="str">
            <v>TOP PDL BA \ PE</v>
          </cell>
        </row>
        <row r="632476">
          <cell r="A632476" t="str">
            <v>TOP PDL BA \ PE</v>
          </cell>
        </row>
        <row r="632477">
          <cell r="A632477" t="str">
            <v>TOP PDL BA \ PE</v>
          </cell>
        </row>
        <row r="632478">
          <cell r="A632478" t="str">
            <v>TOP PDL BA \ PE</v>
          </cell>
        </row>
        <row r="632479">
          <cell r="A632479" t="str">
            <v>TOP PDL BA \ PE</v>
          </cell>
        </row>
        <row r="632480">
          <cell r="A632480" t="str">
            <v>TOP PDL BA \ PE</v>
          </cell>
        </row>
        <row r="632481">
          <cell r="A632481" t="str">
            <v>TOP PDL BA \ PE</v>
          </cell>
        </row>
        <row r="632482">
          <cell r="A632482" t="str">
            <v>TOP PDL BA \ PE</v>
          </cell>
        </row>
        <row r="632483">
          <cell r="A632483" t="str">
            <v>TOP PDL BA \ PE</v>
          </cell>
        </row>
        <row r="632484">
          <cell r="A632484" t="str">
            <v>TOP PDL BA \ PE</v>
          </cell>
        </row>
        <row r="632485">
          <cell r="A632485" t="str">
            <v>TOP PDL BA \ PE</v>
          </cell>
        </row>
        <row r="632486">
          <cell r="A632486" t="str">
            <v>TOP PDL BA \ PE</v>
          </cell>
        </row>
        <row r="632487">
          <cell r="A632487" t="str">
            <v>TOP PDL BA \ PE</v>
          </cell>
        </row>
        <row r="632488">
          <cell r="A632488" t="str">
            <v>TOP PDL BA \ PE</v>
          </cell>
        </row>
        <row r="632489">
          <cell r="A632489" t="str">
            <v>TOP PDL BA \ PE</v>
          </cell>
        </row>
        <row r="632490">
          <cell r="A632490" t="str">
            <v>TOP PDL BA \ PE</v>
          </cell>
        </row>
        <row r="632491">
          <cell r="A632491" t="str">
            <v>TOP PDL BA \ PE</v>
          </cell>
        </row>
        <row r="632492">
          <cell r="A632492" t="str">
            <v>TOP PDL BA \ PE</v>
          </cell>
        </row>
        <row r="632493">
          <cell r="A632493" t="str">
            <v>TOP PDL BA \ PE</v>
          </cell>
        </row>
        <row r="632494">
          <cell r="A632494" t="str">
            <v>TOP PDL BA \ PE</v>
          </cell>
        </row>
        <row r="632495">
          <cell r="A632495" t="str">
            <v>TOP PDL BA \ PE</v>
          </cell>
        </row>
        <row r="632496">
          <cell r="A632496" t="str">
            <v>TOP PDL BA \ PE</v>
          </cell>
        </row>
        <row r="632497">
          <cell r="A632497" t="str">
            <v>TOP PDL BA \ PE</v>
          </cell>
        </row>
        <row r="632498">
          <cell r="A632498" t="str">
            <v>TOP PDL BA \ PE</v>
          </cell>
        </row>
        <row r="632499">
          <cell r="A632499" t="str">
            <v>TOP PDL BA \ PE</v>
          </cell>
        </row>
        <row r="632500">
          <cell r="A632500" t="str">
            <v>TOP PDL BA \ PE</v>
          </cell>
        </row>
        <row r="632501">
          <cell r="A632501" t="str">
            <v>TOP PDL BA \ PE</v>
          </cell>
        </row>
        <row r="632502">
          <cell r="A632502" t="str">
            <v>TOP PDL BA \ PE</v>
          </cell>
        </row>
        <row r="632503">
          <cell r="A632503" t="str">
            <v>TOP PDL BA \ PE</v>
          </cell>
        </row>
        <row r="632504">
          <cell r="A632504" t="str">
            <v>TOP PDL BA \ PE</v>
          </cell>
        </row>
        <row r="632505">
          <cell r="A632505" t="str">
            <v>TOP PDL BA \ PE</v>
          </cell>
        </row>
        <row r="632506">
          <cell r="A632506" t="str">
            <v>TOP PDL BA \ PE</v>
          </cell>
        </row>
        <row r="632507">
          <cell r="A632507" t="str">
            <v>TOP PDL BA \ PE</v>
          </cell>
        </row>
        <row r="632508">
          <cell r="A632508" t="str">
            <v>TOP PDL BA \ PE</v>
          </cell>
        </row>
        <row r="632509">
          <cell r="A632509" t="str">
            <v>TOP PDL BA \ PE</v>
          </cell>
        </row>
        <row r="632510">
          <cell r="A632510" t="str">
            <v>TOP PDL BA \ PE</v>
          </cell>
        </row>
        <row r="632511">
          <cell r="A632511" t="str">
            <v>TOP PDL BA \ PE</v>
          </cell>
        </row>
        <row r="632512">
          <cell r="A632512" t="str">
            <v>TOP PDL BA \ PE</v>
          </cell>
        </row>
        <row r="632513">
          <cell r="A632513" t="str">
            <v>TOP PDL BA \ PE</v>
          </cell>
        </row>
        <row r="632514">
          <cell r="A632514" t="str">
            <v>TOP PDL BA \ PE</v>
          </cell>
        </row>
        <row r="632515">
          <cell r="A632515" t="str">
            <v>TOP PDL BA \ PE</v>
          </cell>
        </row>
        <row r="632516">
          <cell r="A632516" t="str">
            <v>TOP PDL BA \ PE</v>
          </cell>
        </row>
        <row r="632517">
          <cell r="A632517" t="str">
            <v>TOP PDL BA \ PE</v>
          </cell>
        </row>
        <row r="632518">
          <cell r="A632518" t="str">
            <v>TOP PDL BA \ PE</v>
          </cell>
        </row>
        <row r="632519">
          <cell r="A632519" t="str">
            <v>TOP PDL BA \ PE</v>
          </cell>
        </row>
        <row r="632520">
          <cell r="A632520" t="str">
            <v>TOP PDL BA \ PE</v>
          </cell>
        </row>
        <row r="632521">
          <cell r="A632521" t="str">
            <v>TOP PDL BA \ PE</v>
          </cell>
        </row>
        <row r="632522">
          <cell r="A632522" t="str">
            <v>TOP PDL BA \ PE</v>
          </cell>
        </row>
        <row r="632523">
          <cell r="A632523" t="str">
            <v>TOP PDL BA \ PE</v>
          </cell>
        </row>
        <row r="632524">
          <cell r="A632524" t="str">
            <v>TOP PDL BA \ PE</v>
          </cell>
        </row>
        <row r="632525">
          <cell r="A632525" t="str">
            <v>TOP PDL BA \ PE</v>
          </cell>
        </row>
        <row r="632526">
          <cell r="A632526" t="str">
            <v>TOP PDL BA \ PE</v>
          </cell>
        </row>
        <row r="632527">
          <cell r="A632527" t="str">
            <v>TOP PDL BA \ PE</v>
          </cell>
        </row>
        <row r="632528">
          <cell r="A632528" t="str">
            <v>TOP PDL BA \ PE</v>
          </cell>
        </row>
        <row r="632529">
          <cell r="A632529" t="str">
            <v>TOP PDL BA \ PE</v>
          </cell>
        </row>
        <row r="632530">
          <cell r="A632530" t="str">
            <v>TOP PDL BA \ PE</v>
          </cell>
        </row>
        <row r="632531">
          <cell r="A632531" t="str">
            <v>TOP PDL BA \ PE</v>
          </cell>
        </row>
        <row r="632532">
          <cell r="A632532" t="str">
            <v>TOP PDL BA \ PE</v>
          </cell>
        </row>
        <row r="632533">
          <cell r="A632533" t="str">
            <v>TOP PDL BA \ PE</v>
          </cell>
        </row>
        <row r="632534">
          <cell r="A632534" t="str">
            <v>TOP PDL BA \ PE</v>
          </cell>
        </row>
        <row r="632535">
          <cell r="A632535" t="str">
            <v>TOP PDL BA \ PE</v>
          </cell>
        </row>
        <row r="632536">
          <cell r="A632536" t="str">
            <v>TOP PDL BA \ PE</v>
          </cell>
        </row>
        <row r="632537">
          <cell r="A632537" t="str">
            <v>TOP PDL BA \ PE</v>
          </cell>
        </row>
        <row r="632538">
          <cell r="A632538" t="str">
            <v>TOP PDL BA \ PE</v>
          </cell>
        </row>
        <row r="632539">
          <cell r="A632539" t="str">
            <v>TOP PDL BA \ PE</v>
          </cell>
        </row>
        <row r="632540">
          <cell r="A632540" t="str">
            <v>TOP PDL BA \ PE</v>
          </cell>
        </row>
        <row r="632541">
          <cell r="A632541" t="str">
            <v>TOP PDL BA \ PE</v>
          </cell>
        </row>
        <row r="632542">
          <cell r="A632542" t="str">
            <v>TOP PDL BA \ PE</v>
          </cell>
        </row>
        <row r="632543">
          <cell r="A632543" t="str">
            <v>TOP PDL BA \ PE</v>
          </cell>
        </row>
        <row r="632544">
          <cell r="A632544" t="str">
            <v>TOP PDL BA \ PE</v>
          </cell>
        </row>
        <row r="632545">
          <cell r="A632545" t="str">
            <v>TOP PDL BA \ PE</v>
          </cell>
        </row>
        <row r="632546">
          <cell r="A632546" t="str">
            <v>TOP PDL BA \ PE</v>
          </cell>
        </row>
        <row r="632547">
          <cell r="A632547" t="str">
            <v>TOP PDL BA \ PE</v>
          </cell>
        </row>
        <row r="632548">
          <cell r="A632548" t="str">
            <v>TOP PDL BA \ PE</v>
          </cell>
        </row>
        <row r="632549">
          <cell r="A632549" t="str">
            <v>TOP PDL BA \ PE</v>
          </cell>
        </row>
        <row r="632550">
          <cell r="A632550" t="str">
            <v>TOP PDL BA \ PE</v>
          </cell>
        </row>
        <row r="632551">
          <cell r="A632551" t="str">
            <v>TOP PDL BA \ PE</v>
          </cell>
        </row>
        <row r="632552">
          <cell r="A632552" t="str">
            <v>TOP PDL BA \ PE</v>
          </cell>
        </row>
        <row r="632553">
          <cell r="A632553" t="str">
            <v>TOP PDL BA \ PE</v>
          </cell>
        </row>
        <row r="632554">
          <cell r="A632554" t="str">
            <v>TOP PDL BA \ PE</v>
          </cell>
        </row>
        <row r="632555">
          <cell r="A632555" t="str">
            <v>TOP PDL BA \ PE</v>
          </cell>
        </row>
        <row r="632556">
          <cell r="A632556" t="str">
            <v>TOP PDL BA \ PE</v>
          </cell>
        </row>
        <row r="632557">
          <cell r="A632557" t="str">
            <v>TOP PDL BA \ PE</v>
          </cell>
        </row>
        <row r="632558">
          <cell r="A632558" t="str">
            <v>TOP PDL BA \ PE</v>
          </cell>
        </row>
        <row r="632559">
          <cell r="A632559" t="str">
            <v>TOP PDL BA \ PE</v>
          </cell>
        </row>
        <row r="632560">
          <cell r="A632560" t="str">
            <v>TOP PDL BA \ PE</v>
          </cell>
        </row>
        <row r="632561">
          <cell r="A632561" t="str">
            <v>TOP PDL BA \ PE</v>
          </cell>
        </row>
        <row r="632562">
          <cell r="A632562" t="str">
            <v>TOP PDL BA \ PE</v>
          </cell>
        </row>
        <row r="632563">
          <cell r="A632563" t="str">
            <v>TOP PDL BA \ PE</v>
          </cell>
        </row>
        <row r="632564">
          <cell r="A632564" t="str">
            <v>TOP PDL BA \ PE</v>
          </cell>
        </row>
        <row r="632565">
          <cell r="A632565" t="str">
            <v>TOP PDL BA \ PE</v>
          </cell>
        </row>
        <row r="632566">
          <cell r="A632566" t="str">
            <v>TOP PDL BA \ PE</v>
          </cell>
        </row>
        <row r="632567">
          <cell r="A632567" t="str">
            <v>TOP PDL BA \ PE</v>
          </cell>
        </row>
        <row r="632568">
          <cell r="A632568" t="str">
            <v>TOP PDL BA \ PE</v>
          </cell>
        </row>
        <row r="632569">
          <cell r="A632569" t="str">
            <v>TOP PDL BA \ PE</v>
          </cell>
        </row>
        <row r="632570">
          <cell r="A632570" t="str">
            <v>TOP PDL BA \ PE</v>
          </cell>
        </row>
        <row r="632571">
          <cell r="A632571" t="str">
            <v>TOP PDL BA \ PE</v>
          </cell>
        </row>
        <row r="632572">
          <cell r="A632572" t="str">
            <v>TOP PDL BA \ PE</v>
          </cell>
        </row>
        <row r="632573">
          <cell r="A632573" t="str">
            <v>TOP PDL BA \ PE</v>
          </cell>
        </row>
        <row r="632574">
          <cell r="A632574" t="str">
            <v>TOP PDL BA \ PE</v>
          </cell>
        </row>
        <row r="632575">
          <cell r="A632575" t="str">
            <v>TOP PDL BA \ PE</v>
          </cell>
        </row>
        <row r="632576">
          <cell r="A632576" t="str">
            <v>TOP PDL BA \ PE</v>
          </cell>
        </row>
        <row r="632577">
          <cell r="A632577" t="str">
            <v>TOP PDL BA \ PE</v>
          </cell>
        </row>
        <row r="632578">
          <cell r="A632578" t="str">
            <v>TOP PDL BA \ PE</v>
          </cell>
        </row>
        <row r="632579">
          <cell r="A632579" t="str">
            <v>TOP PDL BA \ PE</v>
          </cell>
        </row>
        <row r="632580">
          <cell r="A632580" t="str">
            <v>TOP PDL BA \ PE</v>
          </cell>
        </row>
        <row r="632581">
          <cell r="A632581" t="str">
            <v>TOP PDL BA \ PE</v>
          </cell>
        </row>
        <row r="632582">
          <cell r="A632582" t="str">
            <v>TOP PDL BA \ PE</v>
          </cell>
        </row>
        <row r="632583">
          <cell r="A632583" t="str">
            <v>TOP PDL BA \ PE</v>
          </cell>
        </row>
        <row r="632584">
          <cell r="A632584" t="str">
            <v>TOP PDL BA \ PE</v>
          </cell>
        </row>
        <row r="632585">
          <cell r="A632585" t="str">
            <v>TOP PDL BA \ PE</v>
          </cell>
        </row>
        <row r="632586">
          <cell r="A632586" t="str">
            <v>TOP PDL BA \ PE</v>
          </cell>
        </row>
        <row r="632587">
          <cell r="A632587" t="str">
            <v>TOP PDL BA \ PE</v>
          </cell>
        </row>
        <row r="632588">
          <cell r="A632588" t="str">
            <v>TOP PDL BA \ PE</v>
          </cell>
        </row>
        <row r="632589">
          <cell r="A632589" t="str">
            <v>TOP PDL BA \ PE</v>
          </cell>
        </row>
        <row r="632590">
          <cell r="A632590" t="str">
            <v>TOP PDL BA \ PE</v>
          </cell>
        </row>
        <row r="632591">
          <cell r="A632591" t="str">
            <v>TOP PDL BA \ PE</v>
          </cell>
        </row>
        <row r="632592">
          <cell r="A632592" t="str">
            <v>TOP PDL BA \ PE</v>
          </cell>
        </row>
        <row r="632593">
          <cell r="A632593" t="str">
            <v>TOP PDL BA \ PE</v>
          </cell>
        </row>
        <row r="632594">
          <cell r="A632594" t="str">
            <v>TOP PDL BA \ PE</v>
          </cell>
        </row>
        <row r="632595">
          <cell r="A632595" t="str">
            <v>TOP PDL BA \ PE</v>
          </cell>
        </row>
        <row r="632596">
          <cell r="A632596" t="str">
            <v>TOP PDL BA \ PE</v>
          </cell>
        </row>
        <row r="632597">
          <cell r="A632597" t="str">
            <v>TOP PDL BA \ PE</v>
          </cell>
        </row>
        <row r="632598">
          <cell r="A632598" t="str">
            <v>TOP PDL BA \ PE</v>
          </cell>
        </row>
        <row r="632599">
          <cell r="A632599" t="str">
            <v>TOP PDL BA \ PE</v>
          </cell>
        </row>
        <row r="632600">
          <cell r="A632600" t="str">
            <v>TOP PDL BA \ PE</v>
          </cell>
        </row>
        <row r="632601">
          <cell r="A632601" t="str">
            <v>TOP PDL BA \ PE</v>
          </cell>
        </row>
        <row r="632602">
          <cell r="A632602" t="str">
            <v>TOP PDL BA \ PE</v>
          </cell>
        </row>
        <row r="632603">
          <cell r="A632603" t="str">
            <v>TOP PDL BA \ PE</v>
          </cell>
        </row>
        <row r="632604">
          <cell r="A632604" t="str">
            <v>TOP PDL BA \ PE</v>
          </cell>
        </row>
        <row r="632605">
          <cell r="A632605" t="str">
            <v>TOP PDL BA \ PE</v>
          </cell>
        </row>
        <row r="632606">
          <cell r="A632606" t="str">
            <v>TOP PDL BA \ PE</v>
          </cell>
        </row>
        <row r="632607">
          <cell r="A632607" t="str">
            <v>TOP PDL BA \ PE</v>
          </cell>
        </row>
        <row r="632608">
          <cell r="A632608" t="str">
            <v>TOP PDL BA \ PE</v>
          </cell>
        </row>
        <row r="632609">
          <cell r="A632609" t="str">
            <v>TOP PDL BA \ PE</v>
          </cell>
        </row>
        <row r="632610">
          <cell r="A632610" t="str">
            <v>TOP PDL BA \ PE</v>
          </cell>
        </row>
        <row r="632611">
          <cell r="A632611" t="str">
            <v>TOP PDL BA \ PE</v>
          </cell>
        </row>
        <row r="632612">
          <cell r="A632612" t="str">
            <v>TOP PDL BA \ PE</v>
          </cell>
        </row>
        <row r="632613">
          <cell r="A632613" t="str">
            <v>TOP PDL BA \ PE</v>
          </cell>
        </row>
        <row r="632614">
          <cell r="A632614" t="str">
            <v>TOP PDL BA \ PE</v>
          </cell>
        </row>
        <row r="632615">
          <cell r="A632615" t="str">
            <v>TOP PDL BA \ PE</v>
          </cell>
        </row>
        <row r="632616">
          <cell r="A632616" t="str">
            <v>TOP PDL BA \ PE</v>
          </cell>
        </row>
        <row r="632617">
          <cell r="A632617" t="str">
            <v>TOP PDL BA \ PE</v>
          </cell>
        </row>
        <row r="632618">
          <cell r="A632618" t="str">
            <v>TOP PDL BA \ PE</v>
          </cell>
        </row>
        <row r="632619">
          <cell r="A632619" t="str">
            <v>TOP PDL BA \ PE</v>
          </cell>
        </row>
        <row r="632620">
          <cell r="A632620" t="str">
            <v>TOP PDL BA \ PE</v>
          </cell>
        </row>
        <row r="632621">
          <cell r="A632621" t="str">
            <v>TOP PDL BA \ PE</v>
          </cell>
        </row>
        <row r="632622">
          <cell r="A632622" t="str">
            <v>TOP PDL BA \ PE</v>
          </cell>
        </row>
        <row r="632623">
          <cell r="A632623" t="str">
            <v>TOP PDL BA \ PE</v>
          </cell>
        </row>
        <row r="632624">
          <cell r="A632624" t="str">
            <v>TOP PDL BA \ PE</v>
          </cell>
        </row>
        <row r="632625">
          <cell r="A632625" t="str">
            <v>TOP PDL BA \ PE</v>
          </cell>
        </row>
        <row r="632626">
          <cell r="A632626" t="str">
            <v>TOP PDL BA \ PE</v>
          </cell>
        </row>
        <row r="632627">
          <cell r="A632627" t="str">
            <v>TOP PDL BA \ PE</v>
          </cell>
        </row>
        <row r="632628">
          <cell r="A632628" t="str">
            <v>TOP PDL BA \ PE</v>
          </cell>
        </row>
        <row r="632629">
          <cell r="A632629" t="str">
            <v>TOP PDL BA \ PE</v>
          </cell>
        </row>
        <row r="632630">
          <cell r="A632630" t="str">
            <v>TOP PDL BA \ PE</v>
          </cell>
        </row>
        <row r="632631">
          <cell r="A632631" t="str">
            <v>TOP PDL BA \ PE</v>
          </cell>
        </row>
        <row r="632632">
          <cell r="A632632" t="str">
            <v>TOP PDL BA \ PE</v>
          </cell>
        </row>
        <row r="632633">
          <cell r="A632633" t="str">
            <v>TOP PDL BA \ PE</v>
          </cell>
        </row>
        <row r="632634">
          <cell r="A632634" t="str">
            <v>TOP PDL BA \ PE</v>
          </cell>
        </row>
        <row r="632635">
          <cell r="A632635" t="str">
            <v>TOP PDL BA \ PE</v>
          </cell>
        </row>
        <row r="632636">
          <cell r="A632636" t="str">
            <v>TOP PDL BA \ PE</v>
          </cell>
        </row>
        <row r="632637">
          <cell r="A632637" t="str">
            <v>TOP PDL BA \ PE</v>
          </cell>
        </row>
        <row r="632638">
          <cell r="A632638" t="str">
            <v>TOP PDL BA \ PE</v>
          </cell>
        </row>
        <row r="632639">
          <cell r="A632639" t="str">
            <v>TOP PDL BA \ PE</v>
          </cell>
        </row>
        <row r="632640">
          <cell r="A632640" t="str">
            <v>TOP PDL BA \ PE</v>
          </cell>
        </row>
        <row r="632641">
          <cell r="A632641" t="str">
            <v>TOP PDL BA \ PE</v>
          </cell>
        </row>
        <row r="632642">
          <cell r="A632642" t="str">
            <v>TOP PDL BA \ PE</v>
          </cell>
        </row>
        <row r="632643">
          <cell r="A632643" t="str">
            <v>TOP PDL BA \ PE</v>
          </cell>
        </row>
        <row r="632644">
          <cell r="A632644" t="str">
            <v>TOP PDL BA \ PE</v>
          </cell>
        </row>
        <row r="632645">
          <cell r="A632645" t="str">
            <v>TOP PDL BA \ PE</v>
          </cell>
        </row>
        <row r="632646">
          <cell r="A632646" t="str">
            <v>TOP PDL BA \ PE</v>
          </cell>
        </row>
        <row r="632647">
          <cell r="A632647" t="str">
            <v>TOP PDL BA \ PE</v>
          </cell>
        </row>
        <row r="632648">
          <cell r="A632648" t="str">
            <v>TOP PDL BA \ PE</v>
          </cell>
        </row>
        <row r="632649">
          <cell r="A632649" t="str">
            <v>TOP PDL BA \ PE</v>
          </cell>
        </row>
        <row r="632650">
          <cell r="A632650" t="str">
            <v>TOP PDL BA \ PE</v>
          </cell>
        </row>
        <row r="632651">
          <cell r="A632651" t="str">
            <v>TOP PDL BA \ PE</v>
          </cell>
        </row>
        <row r="632652">
          <cell r="A632652" t="str">
            <v>TOP PDL BA \ PE</v>
          </cell>
        </row>
        <row r="632653">
          <cell r="A632653" t="str">
            <v>TOP PDL BA \ PE</v>
          </cell>
        </row>
        <row r="632654">
          <cell r="A632654" t="str">
            <v>TOP PDL BA \ PE</v>
          </cell>
        </row>
        <row r="632655">
          <cell r="A632655" t="str">
            <v>TOP PDL BA \ PE</v>
          </cell>
        </row>
        <row r="632656">
          <cell r="A632656" t="str">
            <v>TOP PDL BA \ PE</v>
          </cell>
        </row>
        <row r="632657">
          <cell r="A632657" t="str">
            <v>TOP PDL BA \ PE</v>
          </cell>
        </row>
        <row r="632658">
          <cell r="A632658" t="str">
            <v>TOP PDL BA \ PE</v>
          </cell>
        </row>
        <row r="632659">
          <cell r="A632659" t="str">
            <v>TOP PDL BA \ PE</v>
          </cell>
        </row>
        <row r="632660">
          <cell r="A632660" t="str">
            <v>TOP PDL BA \ PE</v>
          </cell>
        </row>
        <row r="632661">
          <cell r="A632661" t="str">
            <v>TOP PDL BA \ PE</v>
          </cell>
        </row>
        <row r="632662">
          <cell r="A632662" t="str">
            <v>TOP PDL BA \ PE</v>
          </cell>
        </row>
        <row r="632663">
          <cell r="A632663" t="str">
            <v>TOP PDL BA \ PE</v>
          </cell>
        </row>
        <row r="632664">
          <cell r="A632664" t="str">
            <v>TOP PDL BA \ PE</v>
          </cell>
        </row>
        <row r="632665">
          <cell r="A632665" t="str">
            <v>TOP PDL BA \ PE</v>
          </cell>
        </row>
        <row r="632666">
          <cell r="A632666" t="str">
            <v>TOP PDL BA \ PE</v>
          </cell>
        </row>
        <row r="632667">
          <cell r="A632667" t="str">
            <v>TOP PDL BA \ PE</v>
          </cell>
        </row>
        <row r="632668">
          <cell r="A632668" t="str">
            <v>TOP PDL BA \ PE</v>
          </cell>
        </row>
        <row r="632669">
          <cell r="A632669" t="str">
            <v>TOP PDL BA \ PE</v>
          </cell>
        </row>
        <row r="632670">
          <cell r="A632670" t="str">
            <v>TOP PDL BA \ PE</v>
          </cell>
        </row>
        <row r="632671">
          <cell r="A632671" t="str">
            <v>TOP PDL BA \ PE</v>
          </cell>
        </row>
        <row r="632672">
          <cell r="A632672" t="str">
            <v>TOP PDL BA \ PE</v>
          </cell>
        </row>
        <row r="632673">
          <cell r="A632673" t="str">
            <v>TOP PDL BA \ PE</v>
          </cell>
        </row>
        <row r="632674">
          <cell r="A632674" t="str">
            <v>TOP PDL BA \ PE</v>
          </cell>
        </row>
        <row r="632675">
          <cell r="A632675" t="str">
            <v>TOP PDL BA \ PE</v>
          </cell>
        </row>
        <row r="632676">
          <cell r="A632676" t="str">
            <v>TOP PDL BA \ PE</v>
          </cell>
        </row>
        <row r="632677">
          <cell r="A632677" t="str">
            <v>TOP PDL BA \ PE</v>
          </cell>
        </row>
        <row r="632678">
          <cell r="A632678" t="str">
            <v>TOP PDL BA \ PE</v>
          </cell>
        </row>
        <row r="632679">
          <cell r="A632679" t="str">
            <v>TOP PDL BA \ PE</v>
          </cell>
        </row>
        <row r="632680">
          <cell r="A632680" t="str">
            <v>TOP PDL BA \ PE</v>
          </cell>
        </row>
        <row r="632681">
          <cell r="A632681" t="str">
            <v>TOP PDL BA \ PE</v>
          </cell>
        </row>
        <row r="632682">
          <cell r="A632682" t="str">
            <v>TOP PDL BA \ PE</v>
          </cell>
        </row>
        <row r="632683">
          <cell r="A632683" t="str">
            <v>TOP PDL BA \ PE</v>
          </cell>
        </row>
        <row r="632684">
          <cell r="A632684" t="str">
            <v>TOP PDL BA \ PE</v>
          </cell>
        </row>
        <row r="632685">
          <cell r="A632685" t="str">
            <v>TOP PDL BA \ PE</v>
          </cell>
        </row>
        <row r="632686">
          <cell r="A632686" t="str">
            <v>TOP PDL BA \ PE</v>
          </cell>
        </row>
        <row r="632687">
          <cell r="A632687" t="str">
            <v>TOP PDL BA \ PE</v>
          </cell>
        </row>
        <row r="632688">
          <cell r="A632688" t="str">
            <v>TOP PDL BA \ PE</v>
          </cell>
        </row>
        <row r="632689">
          <cell r="A632689" t="str">
            <v>TOP PDL BA \ PE</v>
          </cell>
        </row>
        <row r="632690">
          <cell r="A632690" t="str">
            <v>TOP PDL BA \ PE</v>
          </cell>
        </row>
        <row r="632691">
          <cell r="A632691" t="str">
            <v>TOP PDL BA \ PE</v>
          </cell>
        </row>
        <row r="632692">
          <cell r="A632692" t="str">
            <v>TOP PDL BA \ PE</v>
          </cell>
        </row>
        <row r="632693">
          <cell r="A632693" t="str">
            <v>TOP PDL BA \ PE</v>
          </cell>
        </row>
        <row r="632694">
          <cell r="A632694" t="str">
            <v>TOP PDL BA \ PE</v>
          </cell>
        </row>
        <row r="632695">
          <cell r="A632695" t="str">
            <v>TOP PDL BA \ PE</v>
          </cell>
        </row>
        <row r="632696">
          <cell r="A632696" t="str">
            <v>TOP PDL BA \ PE</v>
          </cell>
        </row>
        <row r="632697">
          <cell r="A632697" t="str">
            <v>TOP PDL BA \ PE</v>
          </cell>
        </row>
        <row r="632698">
          <cell r="A632698" t="str">
            <v>TOP PDL BA \ PE</v>
          </cell>
        </row>
        <row r="632699">
          <cell r="A632699" t="str">
            <v>TOP PDL BA \ PE</v>
          </cell>
        </row>
        <row r="632700">
          <cell r="A632700" t="str">
            <v>TOP PDL BA \ PE</v>
          </cell>
        </row>
        <row r="632701">
          <cell r="A632701" t="str">
            <v>TOP PDL BA \ PE</v>
          </cell>
        </row>
        <row r="632702">
          <cell r="A632702" t="str">
            <v>TOP PDL BA \ PE</v>
          </cell>
        </row>
        <row r="632703">
          <cell r="A632703" t="str">
            <v>TOP PDL BA \ PE</v>
          </cell>
        </row>
        <row r="632704">
          <cell r="A632704" t="str">
            <v>TOP PDL BA \ PE</v>
          </cell>
        </row>
        <row r="632705">
          <cell r="A632705" t="str">
            <v>TOP PDL BA \ PE</v>
          </cell>
        </row>
        <row r="632706">
          <cell r="A632706" t="str">
            <v>TOP PDL BA \ PE</v>
          </cell>
        </row>
        <row r="632707">
          <cell r="A632707" t="str">
            <v>TOP PDL BA \ PE</v>
          </cell>
        </row>
        <row r="632708">
          <cell r="A632708" t="str">
            <v>TOP PDL BA \ PE</v>
          </cell>
        </row>
        <row r="632709">
          <cell r="A632709" t="str">
            <v>TOP PDL BA \ PE</v>
          </cell>
        </row>
        <row r="632710">
          <cell r="A632710" t="str">
            <v>TOP PDL BA \ PE</v>
          </cell>
        </row>
        <row r="632711">
          <cell r="A632711" t="str">
            <v>TOP PDL BA \ PE</v>
          </cell>
        </row>
        <row r="632712">
          <cell r="A632712" t="str">
            <v>TOP PDL BA \ PE</v>
          </cell>
        </row>
        <row r="632713">
          <cell r="A632713" t="str">
            <v>TOP PDL BA \ PE</v>
          </cell>
        </row>
        <row r="632714">
          <cell r="A632714" t="str">
            <v>TOP PDL BA \ PE</v>
          </cell>
        </row>
        <row r="632715">
          <cell r="A632715" t="str">
            <v>TOP PDL BA \ PE</v>
          </cell>
        </row>
        <row r="632716">
          <cell r="A632716" t="str">
            <v>TOP PDL BA \ PE</v>
          </cell>
        </row>
        <row r="632717">
          <cell r="A632717" t="str">
            <v>TOP PDL BA \ PE</v>
          </cell>
        </row>
        <row r="632718">
          <cell r="A632718" t="str">
            <v>TOP PDL BA \ PE</v>
          </cell>
        </row>
        <row r="632719">
          <cell r="A632719" t="str">
            <v>TOP PDL BA \ PE</v>
          </cell>
        </row>
        <row r="632720">
          <cell r="A632720" t="str">
            <v>TOP PDL BA \ PE</v>
          </cell>
        </row>
        <row r="632721">
          <cell r="A632721" t="str">
            <v>TOP PDL BA \ PE</v>
          </cell>
        </row>
        <row r="632722">
          <cell r="A632722" t="str">
            <v>TOP PDL BA \ PE</v>
          </cell>
        </row>
        <row r="632723">
          <cell r="A632723" t="str">
            <v>TOP PDL BA \ PE</v>
          </cell>
        </row>
        <row r="632724">
          <cell r="A632724" t="str">
            <v>TOP PDL BA \ PE</v>
          </cell>
        </row>
        <row r="632725">
          <cell r="A632725" t="str">
            <v>TOP PDL BA \ PE</v>
          </cell>
        </row>
        <row r="632726">
          <cell r="A632726" t="str">
            <v>TOP PDL BA \ PE</v>
          </cell>
        </row>
        <row r="632727">
          <cell r="A632727" t="str">
            <v>TOP PDL BA \ PE</v>
          </cell>
        </row>
        <row r="632728">
          <cell r="A632728" t="str">
            <v>TOP PDL BA \ PE</v>
          </cell>
        </row>
        <row r="632729">
          <cell r="A632729" t="str">
            <v>TOP PDL BA \ PE</v>
          </cell>
        </row>
        <row r="632730">
          <cell r="A632730" t="str">
            <v>TOP PDL BA \ PE</v>
          </cell>
        </row>
        <row r="632731">
          <cell r="A632731" t="str">
            <v>TOP PDL BA \ PE</v>
          </cell>
        </row>
        <row r="632732">
          <cell r="A632732" t="str">
            <v>TOP PDL BA \ PE</v>
          </cell>
        </row>
        <row r="632733">
          <cell r="A632733" t="str">
            <v>TOP PDL BA \ PE</v>
          </cell>
        </row>
        <row r="632734">
          <cell r="A632734" t="str">
            <v>TOP PDL BA \ PE</v>
          </cell>
        </row>
        <row r="632735">
          <cell r="A632735" t="str">
            <v>TOP PDL BA \ PE</v>
          </cell>
        </row>
        <row r="632736">
          <cell r="A632736" t="str">
            <v>TOP PDL BA \ PE</v>
          </cell>
        </row>
        <row r="632737">
          <cell r="A632737" t="str">
            <v>TOP PDL BA \ PE</v>
          </cell>
        </row>
        <row r="632738">
          <cell r="A632738" t="str">
            <v>TOP PDL BA \ PE</v>
          </cell>
        </row>
        <row r="632739">
          <cell r="A632739" t="str">
            <v>TOP PDL BA \ PE</v>
          </cell>
        </row>
        <row r="632740">
          <cell r="A632740" t="str">
            <v>TOP PDL BA \ PE</v>
          </cell>
        </row>
        <row r="632741">
          <cell r="A632741" t="str">
            <v>TOP PDL BA \ PE</v>
          </cell>
        </row>
        <row r="632742">
          <cell r="A632742" t="str">
            <v>TOP PDL BA \ PE</v>
          </cell>
        </row>
        <row r="632743">
          <cell r="A632743" t="str">
            <v>TOP PDL BA \ PE</v>
          </cell>
        </row>
        <row r="632744">
          <cell r="A632744" t="str">
            <v>TOP PDL BA \ PE</v>
          </cell>
        </row>
        <row r="632745">
          <cell r="A632745" t="str">
            <v>TOP PDL BA \ PE</v>
          </cell>
        </row>
        <row r="632746">
          <cell r="A632746" t="str">
            <v>TOP PDL BA \ PE</v>
          </cell>
        </row>
        <row r="632747">
          <cell r="A632747" t="str">
            <v>TOP PDL BA \ PE</v>
          </cell>
        </row>
        <row r="632748">
          <cell r="A632748" t="str">
            <v>TOP PDL BA \ PE</v>
          </cell>
        </row>
        <row r="632749">
          <cell r="A632749" t="str">
            <v>TOP PDL BA \ PE</v>
          </cell>
        </row>
        <row r="632750">
          <cell r="A632750" t="str">
            <v>TOP PDL BA \ PE</v>
          </cell>
        </row>
        <row r="632751">
          <cell r="A632751" t="str">
            <v>TOP PDL BA \ PE</v>
          </cell>
        </row>
        <row r="632752">
          <cell r="A632752" t="str">
            <v>TOP PDL BA \ PE</v>
          </cell>
        </row>
        <row r="632753">
          <cell r="A632753" t="str">
            <v>TOP PDL BA \ PE</v>
          </cell>
        </row>
        <row r="632754">
          <cell r="A632754" t="str">
            <v>TOP PDL BA \ PE</v>
          </cell>
        </row>
        <row r="632755">
          <cell r="A632755" t="str">
            <v>TOP PDL BA \ PE</v>
          </cell>
        </row>
        <row r="632756">
          <cell r="A632756" t="str">
            <v>TOP PDL BA \ PE</v>
          </cell>
        </row>
        <row r="632757">
          <cell r="A632757" t="str">
            <v>TOP PDL BA \ PE</v>
          </cell>
        </row>
        <row r="632758">
          <cell r="A632758" t="str">
            <v>TOP PDL BA \ PE</v>
          </cell>
        </row>
        <row r="632759">
          <cell r="A632759" t="str">
            <v>TOP PDL BA \ PE</v>
          </cell>
        </row>
        <row r="632760">
          <cell r="A632760" t="str">
            <v>TOP PDL BA \ PE</v>
          </cell>
        </row>
        <row r="632761">
          <cell r="A632761" t="str">
            <v>TOP PDL BA \ PE</v>
          </cell>
        </row>
        <row r="632762">
          <cell r="A632762" t="str">
            <v>TOP PDL BA \ PE</v>
          </cell>
        </row>
        <row r="632763">
          <cell r="A632763" t="str">
            <v>TOP PDL BA \ PE</v>
          </cell>
        </row>
        <row r="632764">
          <cell r="A632764" t="str">
            <v>TOP PDL BA \ PE</v>
          </cell>
        </row>
        <row r="632765">
          <cell r="A632765" t="str">
            <v>TOP PDL BA \ PE</v>
          </cell>
        </row>
        <row r="632766">
          <cell r="A632766" t="str">
            <v>TOP PDL BA \ PE</v>
          </cell>
        </row>
        <row r="632767">
          <cell r="A632767" t="str">
            <v>TOP PDL BA \ PE</v>
          </cell>
        </row>
        <row r="632768">
          <cell r="A632768" t="str">
            <v>TOP PDL BA \ PE</v>
          </cell>
        </row>
        <row r="632769">
          <cell r="A632769" t="str">
            <v>TOP PDL BA \ PE</v>
          </cell>
        </row>
        <row r="632770">
          <cell r="A632770" t="str">
            <v>TOP PDL BA \ PE</v>
          </cell>
        </row>
        <row r="632771">
          <cell r="A632771" t="str">
            <v>TOP PDL BA \ PE</v>
          </cell>
        </row>
        <row r="632772">
          <cell r="A632772" t="str">
            <v>TOP PDL BA \ PE</v>
          </cell>
        </row>
        <row r="632773">
          <cell r="A632773" t="str">
            <v>TOP PDL BA \ PE</v>
          </cell>
        </row>
        <row r="632774">
          <cell r="A632774" t="str">
            <v>TOP PDL BA \ PE</v>
          </cell>
        </row>
        <row r="632775">
          <cell r="A632775" t="str">
            <v>TOP PDL BA \ PE</v>
          </cell>
        </row>
        <row r="632776">
          <cell r="A632776" t="str">
            <v>TOP PDL BA \ PE</v>
          </cell>
        </row>
        <row r="632777">
          <cell r="A632777" t="str">
            <v>TOP PDL BA \ PE</v>
          </cell>
        </row>
        <row r="632778">
          <cell r="A632778" t="str">
            <v>TOP PDL BA \ PE</v>
          </cell>
        </row>
        <row r="632779">
          <cell r="A632779" t="str">
            <v>TOP PDL BA \ PE</v>
          </cell>
        </row>
        <row r="632780">
          <cell r="A632780" t="str">
            <v>TOP PDL BA \ PE</v>
          </cell>
        </row>
        <row r="632781">
          <cell r="A632781" t="str">
            <v>TOP PDL BA \ PE</v>
          </cell>
        </row>
        <row r="632782">
          <cell r="A632782" t="str">
            <v>TOP PDL BA \ PE</v>
          </cell>
        </row>
        <row r="632783">
          <cell r="A632783" t="str">
            <v>TOP PDL BA \ PE</v>
          </cell>
        </row>
        <row r="632784">
          <cell r="A632784" t="str">
            <v>TOP PDL BA \ PE</v>
          </cell>
        </row>
        <row r="632785">
          <cell r="A632785" t="str">
            <v>TOP PDL BA \ PE</v>
          </cell>
        </row>
        <row r="632786">
          <cell r="A632786" t="str">
            <v>TOP PDL BA \ PE</v>
          </cell>
        </row>
        <row r="632787">
          <cell r="A632787" t="str">
            <v>TOP PDL BA \ PE</v>
          </cell>
        </row>
        <row r="632788">
          <cell r="A632788" t="str">
            <v>TOP PDL BA \ PE</v>
          </cell>
        </row>
        <row r="632789">
          <cell r="A632789" t="str">
            <v>TOP PDL BA \ PE</v>
          </cell>
        </row>
        <row r="632790">
          <cell r="A632790" t="str">
            <v>TOP PDL BA \ PE</v>
          </cell>
        </row>
        <row r="632791">
          <cell r="A632791" t="str">
            <v>TOP PDL BA \ PE</v>
          </cell>
        </row>
        <row r="632792">
          <cell r="A632792" t="str">
            <v>TOP PDL BA \ PE</v>
          </cell>
        </row>
        <row r="632793">
          <cell r="A632793" t="str">
            <v>TOP PDL BA \ PE</v>
          </cell>
        </row>
        <row r="632794">
          <cell r="A632794" t="str">
            <v>TOP PDL BA \ PE</v>
          </cell>
        </row>
        <row r="632795">
          <cell r="A632795" t="str">
            <v>TOP PDL BA \ PE</v>
          </cell>
        </row>
        <row r="632796">
          <cell r="A632796" t="str">
            <v>TOP PDL BA \ PE</v>
          </cell>
        </row>
        <row r="632797">
          <cell r="A632797" t="str">
            <v>TOP PDL BA \ PE</v>
          </cell>
        </row>
        <row r="632798">
          <cell r="A632798" t="str">
            <v>TOP PDL BA \ PE</v>
          </cell>
        </row>
        <row r="632799">
          <cell r="A632799" t="str">
            <v>TOP PDL BA \ PE</v>
          </cell>
        </row>
        <row r="632800">
          <cell r="A632800" t="str">
            <v>TOP PDL BA \ PE</v>
          </cell>
        </row>
        <row r="632801">
          <cell r="A632801" t="str">
            <v>TOP PDL BA \ PE</v>
          </cell>
        </row>
        <row r="632802">
          <cell r="A632802" t="str">
            <v>TOP PDL BA \ PE</v>
          </cell>
        </row>
        <row r="632803">
          <cell r="A632803" t="str">
            <v>TOP PDL BA \ PE</v>
          </cell>
        </row>
        <row r="632804">
          <cell r="A632804" t="str">
            <v>TOP PDL BA \ PE</v>
          </cell>
        </row>
        <row r="632805">
          <cell r="A632805" t="str">
            <v>TOP PDL BA \ PE</v>
          </cell>
        </row>
        <row r="632806">
          <cell r="A632806" t="str">
            <v>TOP PDL BA \ PE</v>
          </cell>
        </row>
        <row r="632807">
          <cell r="A632807" t="str">
            <v>TOP PDL BA \ PE</v>
          </cell>
        </row>
        <row r="632808">
          <cell r="A632808" t="str">
            <v>TOP PDL BA \ PE</v>
          </cell>
        </row>
        <row r="632809">
          <cell r="A632809" t="str">
            <v>TOP PDL BA \ PE</v>
          </cell>
        </row>
        <row r="632810">
          <cell r="A632810" t="str">
            <v>TOP PDL BA \ PE</v>
          </cell>
        </row>
        <row r="632811">
          <cell r="A632811" t="str">
            <v>TOP PDL BA \ PE</v>
          </cell>
        </row>
        <row r="632812">
          <cell r="A632812" t="str">
            <v>TOP PDL BA \ PE</v>
          </cell>
        </row>
        <row r="632813">
          <cell r="A632813" t="str">
            <v>TOP PDL BA \ PE</v>
          </cell>
        </row>
        <row r="632814">
          <cell r="A632814" t="str">
            <v>TOP PDL BA \ PE</v>
          </cell>
        </row>
        <row r="632815">
          <cell r="A632815" t="str">
            <v>TOP PDL BA \ PE</v>
          </cell>
        </row>
        <row r="632816">
          <cell r="A632816" t="str">
            <v>TOP PDL BA \ PE</v>
          </cell>
        </row>
        <row r="632817">
          <cell r="A632817" t="str">
            <v>TOP PDL BA \ PE</v>
          </cell>
        </row>
        <row r="632818">
          <cell r="A632818" t="str">
            <v>TOP PDL BA \ PE</v>
          </cell>
        </row>
        <row r="632819">
          <cell r="A632819" t="str">
            <v>TOP PDL BA \ PE</v>
          </cell>
        </row>
        <row r="632820">
          <cell r="A632820" t="str">
            <v>TOP PDL BA \ PE</v>
          </cell>
        </row>
        <row r="632821">
          <cell r="A632821" t="str">
            <v>TOP PDL BA \ PE</v>
          </cell>
        </row>
        <row r="632822">
          <cell r="A632822" t="str">
            <v>TOP PDL BA \ PE</v>
          </cell>
        </row>
        <row r="632823">
          <cell r="A632823" t="str">
            <v>TOP PDL BA \ PE</v>
          </cell>
        </row>
        <row r="632824">
          <cell r="A632824" t="str">
            <v>TOP PDL BA \ PE</v>
          </cell>
        </row>
        <row r="632825">
          <cell r="A632825" t="str">
            <v>TOP PDL BA \ PE</v>
          </cell>
        </row>
        <row r="632826">
          <cell r="A632826" t="str">
            <v>TOP PDL BA \ PE</v>
          </cell>
        </row>
        <row r="632827">
          <cell r="A632827" t="str">
            <v>TOP PDL BA \ PE</v>
          </cell>
        </row>
        <row r="632828">
          <cell r="A632828" t="str">
            <v>TOP PDL BA \ PE</v>
          </cell>
        </row>
        <row r="632829">
          <cell r="A632829" t="str">
            <v>TOP PDL BA \ PE</v>
          </cell>
        </row>
        <row r="632830">
          <cell r="A632830" t="str">
            <v>TOP PDL BA \ PE</v>
          </cell>
        </row>
        <row r="632831">
          <cell r="A632831" t="str">
            <v>TOP PDL BA \ PE</v>
          </cell>
        </row>
        <row r="632832">
          <cell r="A632832" t="str">
            <v>TOP PDL BA \ PE</v>
          </cell>
        </row>
        <row r="632833">
          <cell r="A632833" t="str">
            <v>TOP PDL BA \ PE</v>
          </cell>
        </row>
        <row r="632834">
          <cell r="A632834" t="str">
            <v>TOP PDL BA \ PE</v>
          </cell>
        </row>
        <row r="632835">
          <cell r="A632835" t="str">
            <v>TOP PDL BA \ PE</v>
          </cell>
        </row>
        <row r="632836">
          <cell r="A632836" t="str">
            <v>TOP PDL BA \ PE</v>
          </cell>
        </row>
        <row r="632837">
          <cell r="A632837" t="str">
            <v>TOP PDL BA \ PE</v>
          </cell>
        </row>
        <row r="632838">
          <cell r="A632838" t="str">
            <v>TOP PDL BA \ PE</v>
          </cell>
        </row>
        <row r="632839">
          <cell r="A632839" t="str">
            <v>TOP PDL BA \ PE</v>
          </cell>
        </row>
        <row r="632840">
          <cell r="A632840" t="str">
            <v>TOP PDL BA \ PE</v>
          </cell>
        </row>
        <row r="632841">
          <cell r="A632841" t="str">
            <v>TOP PDL BA \ PE</v>
          </cell>
        </row>
        <row r="632842">
          <cell r="A632842" t="str">
            <v>TOP PDL BA \ PE</v>
          </cell>
        </row>
        <row r="632843">
          <cell r="A632843" t="str">
            <v>TOP PDL BA \ PE</v>
          </cell>
        </row>
        <row r="632844">
          <cell r="A632844" t="str">
            <v>TOP PDL BA \ PE</v>
          </cell>
        </row>
        <row r="632845">
          <cell r="A632845" t="str">
            <v>TOP PDL BA \ PE</v>
          </cell>
        </row>
        <row r="632846">
          <cell r="A632846" t="str">
            <v>TOP PDL BA \ PE</v>
          </cell>
        </row>
        <row r="632847">
          <cell r="A632847" t="str">
            <v>TOP PDL BA \ PE</v>
          </cell>
        </row>
        <row r="632848">
          <cell r="A632848" t="str">
            <v>TOP PDL BA \ PE</v>
          </cell>
        </row>
        <row r="632849">
          <cell r="A632849" t="str">
            <v>TOP PDL BA \ PE</v>
          </cell>
        </row>
        <row r="632850">
          <cell r="A632850" t="str">
            <v>TOP PDL BA \ PE</v>
          </cell>
        </row>
        <row r="632851">
          <cell r="A632851" t="str">
            <v>TOP PDL BA \ PE</v>
          </cell>
        </row>
        <row r="632852">
          <cell r="A632852" t="str">
            <v>TOP PDL BA \ PE</v>
          </cell>
        </row>
        <row r="632853">
          <cell r="A632853" t="str">
            <v>TOP PDL BA \ PE</v>
          </cell>
        </row>
        <row r="632854">
          <cell r="A632854" t="str">
            <v>TOP PDL BA \ PE</v>
          </cell>
        </row>
        <row r="632855">
          <cell r="A632855" t="str">
            <v>TOP PDL BA \ PE</v>
          </cell>
        </row>
        <row r="632856">
          <cell r="A632856" t="str">
            <v>TOP PDL BA \ PE</v>
          </cell>
        </row>
        <row r="632857">
          <cell r="A632857" t="str">
            <v>TOP PDL BA \ PE</v>
          </cell>
        </row>
        <row r="632858">
          <cell r="A632858" t="str">
            <v>TOP PDL BA \ PE</v>
          </cell>
        </row>
        <row r="632859">
          <cell r="A632859" t="str">
            <v>TOP PDL BA \ PE</v>
          </cell>
        </row>
        <row r="632860">
          <cell r="A632860" t="str">
            <v>TOP PDL BA \ PE</v>
          </cell>
        </row>
        <row r="632861">
          <cell r="A632861" t="str">
            <v>TOP PDL BA \ PE</v>
          </cell>
        </row>
        <row r="632862">
          <cell r="A632862" t="str">
            <v>TOP PDL BA \ PE</v>
          </cell>
        </row>
        <row r="632863">
          <cell r="A632863" t="str">
            <v>TOP PDL BA \ PE</v>
          </cell>
        </row>
        <row r="632864">
          <cell r="A632864" t="str">
            <v>TOP PDL BA \ PE</v>
          </cell>
        </row>
        <row r="632865">
          <cell r="A632865" t="str">
            <v>TOP PDL BA \ PE</v>
          </cell>
        </row>
        <row r="632866">
          <cell r="A632866" t="str">
            <v>TOP PDL BA \ PE</v>
          </cell>
        </row>
        <row r="632867">
          <cell r="A632867" t="str">
            <v>TOP PDL BA \ PE</v>
          </cell>
        </row>
        <row r="632868">
          <cell r="A632868" t="str">
            <v>TOP PDL BA \ PE</v>
          </cell>
        </row>
        <row r="632869">
          <cell r="A632869" t="str">
            <v>TOP PDL BA \ PE</v>
          </cell>
        </row>
        <row r="632870">
          <cell r="A632870" t="str">
            <v>TOP PDL BA \ PE</v>
          </cell>
        </row>
        <row r="632871">
          <cell r="A632871" t="str">
            <v>TOP PDL BA \ PE</v>
          </cell>
        </row>
        <row r="632872">
          <cell r="A632872" t="str">
            <v>TOP PDL BA \ PE</v>
          </cell>
        </row>
        <row r="632873">
          <cell r="A632873" t="str">
            <v>TOP PDL BA \ PE</v>
          </cell>
        </row>
        <row r="632874">
          <cell r="A632874" t="str">
            <v>TOP PDL BA \ PE</v>
          </cell>
        </row>
        <row r="632875">
          <cell r="A632875" t="str">
            <v>TOP PDL BA \ PE</v>
          </cell>
        </row>
        <row r="632876">
          <cell r="A632876" t="str">
            <v>TOP PDL BA \ PE</v>
          </cell>
        </row>
        <row r="632877">
          <cell r="A632877" t="str">
            <v>TOP PDL BA \ PE</v>
          </cell>
        </row>
        <row r="632878">
          <cell r="A632878" t="str">
            <v>TOP PDL BA \ PE</v>
          </cell>
        </row>
        <row r="632879">
          <cell r="A632879" t="str">
            <v>TOP PDL BA \ PE</v>
          </cell>
        </row>
        <row r="632880">
          <cell r="A632880" t="str">
            <v>TOP PDL BA \ PE</v>
          </cell>
        </row>
        <row r="632881">
          <cell r="A632881" t="str">
            <v>TOP PDL BA \ PE</v>
          </cell>
        </row>
        <row r="632882">
          <cell r="A632882" t="str">
            <v>TOP PDL BA \ PE</v>
          </cell>
        </row>
        <row r="632883">
          <cell r="A632883" t="str">
            <v>TOP PDL BA \ PE</v>
          </cell>
        </row>
        <row r="632884">
          <cell r="A632884" t="str">
            <v>TOP PDL BA \ PE</v>
          </cell>
        </row>
        <row r="632885">
          <cell r="A632885" t="str">
            <v>TOP PDL BA \ PE</v>
          </cell>
        </row>
        <row r="632886">
          <cell r="A632886" t="str">
            <v>TOP PDL BA \ PE</v>
          </cell>
        </row>
        <row r="632887">
          <cell r="A632887" t="str">
            <v>TOP PDL BA \ PE</v>
          </cell>
        </row>
        <row r="632888">
          <cell r="A632888" t="str">
            <v>TOP PDL BA \ PE</v>
          </cell>
        </row>
        <row r="632889">
          <cell r="A632889" t="str">
            <v>TOP PDL BA \ PE</v>
          </cell>
        </row>
        <row r="632890">
          <cell r="A632890" t="str">
            <v>TOP PDL BA \ PE</v>
          </cell>
        </row>
        <row r="632891">
          <cell r="A632891" t="str">
            <v>TOP PDL BA \ PE</v>
          </cell>
        </row>
        <row r="632892">
          <cell r="A632892" t="str">
            <v>TOP PDL BA \ PE</v>
          </cell>
        </row>
        <row r="632893">
          <cell r="A632893" t="str">
            <v>TOP PDL BA \ PE</v>
          </cell>
        </row>
        <row r="632894">
          <cell r="A632894" t="str">
            <v>TOP PDL BA \ PE</v>
          </cell>
        </row>
        <row r="632895">
          <cell r="A632895" t="str">
            <v>TOP PDL BA \ PE</v>
          </cell>
        </row>
        <row r="632896">
          <cell r="A632896" t="str">
            <v>TOP PDL BA \ PE</v>
          </cell>
        </row>
        <row r="632897">
          <cell r="A632897" t="str">
            <v>TOP PDL BA \ PE</v>
          </cell>
        </row>
        <row r="632898">
          <cell r="A632898" t="str">
            <v>TOP PDL BA \ PE</v>
          </cell>
        </row>
        <row r="632899">
          <cell r="A632899" t="str">
            <v>TOP PDL BA \ PE</v>
          </cell>
        </row>
        <row r="632900">
          <cell r="A632900" t="str">
            <v>TOP PDL BA \ PE</v>
          </cell>
        </row>
        <row r="632901">
          <cell r="A632901" t="str">
            <v>TOP PDL BA \ PE</v>
          </cell>
        </row>
        <row r="632902">
          <cell r="A632902" t="str">
            <v>TOP PDL BA \ PE</v>
          </cell>
        </row>
        <row r="632903">
          <cell r="A632903" t="str">
            <v>TOP PDL BA \ PE</v>
          </cell>
        </row>
        <row r="632904">
          <cell r="A632904" t="str">
            <v>TOP PDL BA \ PE</v>
          </cell>
        </row>
        <row r="632905">
          <cell r="A632905" t="str">
            <v>TOP PDL BA \ PE</v>
          </cell>
        </row>
        <row r="632906">
          <cell r="A632906" t="str">
            <v>TOP PDL BA \ PE</v>
          </cell>
        </row>
        <row r="632907">
          <cell r="A632907" t="str">
            <v>TOP PDL BA \ PE</v>
          </cell>
        </row>
        <row r="632908">
          <cell r="A632908" t="str">
            <v>TOP PDL BA \ PE</v>
          </cell>
        </row>
        <row r="632909">
          <cell r="A632909" t="str">
            <v>TOP PDL BA \ PE</v>
          </cell>
        </row>
        <row r="632910">
          <cell r="A632910" t="str">
            <v>TOP PDL BA \ PE</v>
          </cell>
        </row>
        <row r="632911">
          <cell r="A632911" t="str">
            <v>TOP PDL BA \ PE</v>
          </cell>
        </row>
        <row r="632912">
          <cell r="A632912" t="str">
            <v>TOP PDL BA \ PE</v>
          </cell>
        </row>
        <row r="632913">
          <cell r="A632913" t="str">
            <v>TOP PDL BA \ PE</v>
          </cell>
        </row>
        <row r="632914">
          <cell r="A632914" t="str">
            <v>TOP PDL BA \ PE</v>
          </cell>
        </row>
        <row r="632915">
          <cell r="A632915" t="str">
            <v>TOP PDL BA \ PE</v>
          </cell>
        </row>
        <row r="632916">
          <cell r="A632916" t="str">
            <v>TOP PDL BA \ PE</v>
          </cell>
        </row>
        <row r="632917">
          <cell r="A632917" t="str">
            <v>TOP PDL BA \ PE</v>
          </cell>
        </row>
        <row r="632918">
          <cell r="A632918" t="str">
            <v>TOP PDL BA \ PE</v>
          </cell>
        </row>
        <row r="632919">
          <cell r="A632919" t="str">
            <v>TOP PDL BA \ PE</v>
          </cell>
        </row>
        <row r="632920">
          <cell r="A632920" t="str">
            <v>TOP PDL BA \ PE</v>
          </cell>
        </row>
        <row r="632921">
          <cell r="A632921" t="str">
            <v>TOP PDL BA \ PE</v>
          </cell>
        </row>
        <row r="632922">
          <cell r="A632922" t="str">
            <v>TOP PDL BA \ PE</v>
          </cell>
        </row>
        <row r="632923">
          <cell r="A632923" t="str">
            <v>TOP PDL BA \ PE</v>
          </cell>
        </row>
        <row r="632924">
          <cell r="A632924" t="str">
            <v>TOP PDL BA \ PE</v>
          </cell>
        </row>
        <row r="632925">
          <cell r="A632925" t="str">
            <v>TOP PDL BA \ PE</v>
          </cell>
        </row>
        <row r="632926">
          <cell r="A632926" t="str">
            <v>TOP PDL BA \ PE</v>
          </cell>
        </row>
        <row r="632927">
          <cell r="A632927" t="str">
            <v>TOP PDL BA \ PE</v>
          </cell>
        </row>
        <row r="632928">
          <cell r="A632928" t="str">
            <v>TOP PDL BA \ PE</v>
          </cell>
        </row>
        <row r="632929">
          <cell r="A632929" t="str">
            <v>TOP PDL BA \ PE</v>
          </cell>
        </row>
        <row r="632930">
          <cell r="A632930" t="str">
            <v>TOP PDL BA \ PE</v>
          </cell>
        </row>
        <row r="632931">
          <cell r="A632931" t="str">
            <v>TOP PDL BA \ PE</v>
          </cell>
        </row>
        <row r="632932">
          <cell r="A632932" t="str">
            <v>TOP PDL BA \ PE</v>
          </cell>
        </row>
        <row r="632933">
          <cell r="A632933" t="str">
            <v>TOP PDL BA \ PE</v>
          </cell>
        </row>
        <row r="632934">
          <cell r="A632934" t="str">
            <v>TOP PDL BA \ PE</v>
          </cell>
        </row>
        <row r="632935">
          <cell r="A632935" t="str">
            <v>TOP PDL BA \ PE</v>
          </cell>
        </row>
        <row r="632936">
          <cell r="A632936" t="str">
            <v>TOP PDL BA \ PE</v>
          </cell>
        </row>
        <row r="632937">
          <cell r="A632937" t="str">
            <v>TOP PDL BA \ PE</v>
          </cell>
        </row>
        <row r="632938">
          <cell r="A632938" t="str">
            <v>TOP PDL BA \ PE</v>
          </cell>
        </row>
        <row r="632939">
          <cell r="A632939" t="str">
            <v>TOP PDL BA \ PE</v>
          </cell>
        </row>
        <row r="632940">
          <cell r="A632940" t="str">
            <v>TOP PDL BA \ PE</v>
          </cell>
        </row>
        <row r="632941">
          <cell r="A632941" t="str">
            <v>TOP PDL BA \ PE</v>
          </cell>
        </row>
        <row r="632942">
          <cell r="A632942" t="str">
            <v>TOP PDL BA \ PE</v>
          </cell>
        </row>
        <row r="632943">
          <cell r="A632943" t="str">
            <v>TOP PDL BA \ PE</v>
          </cell>
        </row>
        <row r="632944">
          <cell r="A632944" t="str">
            <v>TOP PDL BA \ PE</v>
          </cell>
        </row>
        <row r="632945">
          <cell r="A632945" t="str">
            <v>TOP PDL BA \ PE</v>
          </cell>
        </row>
        <row r="632946">
          <cell r="A632946" t="str">
            <v>TOP PDL BA \ PE</v>
          </cell>
        </row>
        <row r="632947">
          <cell r="A632947" t="str">
            <v>TOP PDL BA \ PE</v>
          </cell>
        </row>
        <row r="632948">
          <cell r="A632948" t="str">
            <v>TOP PDL BA \ PE</v>
          </cell>
        </row>
        <row r="632949">
          <cell r="A632949" t="str">
            <v>TOP PDL BA \ PE</v>
          </cell>
        </row>
        <row r="632950">
          <cell r="A632950" t="str">
            <v>TOP PDL BA \ PE</v>
          </cell>
        </row>
        <row r="632951">
          <cell r="A632951" t="str">
            <v>TOP PDL BA \ PE</v>
          </cell>
        </row>
        <row r="632952">
          <cell r="A632952" t="str">
            <v>TOP PDL BA \ PE</v>
          </cell>
        </row>
        <row r="632953">
          <cell r="A632953" t="str">
            <v>TOP PDL BA \ PE</v>
          </cell>
        </row>
        <row r="632954">
          <cell r="A632954" t="str">
            <v>TOP PDL BA \ PE</v>
          </cell>
        </row>
        <row r="632955">
          <cell r="A632955" t="str">
            <v>TOP PDL BA \ PE</v>
          </cell>
        </row>
        <row r="632956">
          <cell r="A632956" t="str">
            <v>TOP PDL BA \ PE</v>
          </cell>
        </row>
        <row r="632957">
          <cell r="A632957" t="str">
            <v>TOP PDL BA \ PE</v>
          </cell>
        </row>
        <row r="632958">
          <cell r="A632958" t="str">
            <v>TOP PDL BA \ PE</v>
          </cell>
        </row>
        <row r="632959">
          <cell r="A632959" t="str">
            <v>TOP PDL BA \ PE</v>
          </cell>
        </row>
        <row r="632960">
          <cell r="A632960" t="str">
            <v>TOP PDL BA \ PE</v>
          </cell>
        </row>
        <row r="632961">
          <cell r="A632961" t="str">
            <v>TOP PDL BA \ PE</v>
          </cell>
        </row>
        <row r="632962">
          <cell r="A632962" t="str">
            <v>TOP PDL BA \ PE</v>
          </cell>
        </row>
        <row r="632963">
          <cell r="A632963" t="str">
            <v>TOP PDL BA \ PE</v>
          </cell>
        </row>
        <row r="632964">
          <cell r="A632964" t="str">
            <v>TOP PDL BA \ PE</v>
          </cell>
        </row>
        <row r="632965">
          <cell r="A632965" t="str">
            <v>TOP PDL BA \ PE</v>
          </cell>
        </row>
        <row r="632966">
          <cell r="A632966" t="str">
            <v>TOP PDL BA \ PE</v>
          </cell>
        </row>
        <row r="632967">
          <cell r="A632967" t="str">
            <v>TOP PDL BA \ PE</v>
          </cell>
        </row>
        <row r="632968">
          <cell r="A632968" t="str">
            <v>TOP PDL BA \ PE</v>
          </cell>
        </row>
        <row r="632969">
          <cell r="A632969" t="str">
            <v>TOP PDL BA \ PE</v>
          </cell>
        </row>
        <row r="632970">
          <cell r="A632970" t="str">
            <v>TOP PDL BA \ PE</v>
          </cell>
        </row>
        <row r="632971">
          <cell r="A632971" t="str">
            <v>TOP PDL BA \ PE</v>
          </cell>
        </row>
        <row r="632972">
          <cell r="A632972" t="str">
            <v>TOP PDL BA \ PE</v>
          </cell>
        </row>
        <row r="632973">
          <cell r="A632973" t="str">
            <v>TOP PDL BA \ PE</v>
          </cell>
        </row>
        <row r="632974">
          <cell r="A632974" t="str">
            <v>TOP PDL BA \ PE</v>
          </cell>
        </row>
        <row r="632975">
          <cell r="A632975" t="str">
            <v>TOP PDL BA \ PE</v>
          </cell>
        </row>
        <row r="632976">
          <cell r="A632976" t="str">
            <v>TOP PDL BA \ PE</v>
          </cell>
        </row>
        <row r="632977">
          <cell r="A632977" t="str">
            <v>TOP PDL BA \ PE</v>
          </cell>
        </row>
        <row r="632978">
          <cell r="A632978" t="str">
            <v>TOP PDL BA \ PE</v>
          </cell>
        </row>
        <row r="632979">
          <cell r="A632979" t="str">
            <v>TOP PDL BA \ PE</v>
          </cell>
        </row>
        <row r="632980">
          <cell r="A632980" t="str">
            <v>TOP PDL BA \ PE</v>
          </cell>
        </row>
        <row r="632981">
          <cell r="A632981" t="str">
            <v>TOP PDL BA \ PE</v>
          </cell>
        </row>
        <row r="632982">
          <cell r="A632982" t="str">
            <v>TOP PDL BA \ PE</v>
          </cell>
        </row>
        <row r="632983">
          <cell r="A632983" t="str">
            <v>TOP PDL BA \ PE</v>
          </cell>
        </row>
        <row r="632984">
          <cell r="A632984" t="str">
            <v>TOP PDL BA \ PE</v>
          </cell>
        </row>
        <row r="632985">
          <cell r="A632985" t="str">
            <v>TOP PDL BA \ PE</v>
          </cell>
        </row>
        <row r="632986">
          <cell r="A632986" t="str">
            <v>TOP PDL BA \ PE</v>
          </cell>
        </row>
        <row r="632987">
          <cell r="A632987" t="str">
            <v>TOP PDL BA \ PE</v>
          </cell>
        </row>
        <row r="632988">
          <cell r="A632988" t="str">
            <v>TOP PDL BA \ PE</v>
          </cell>
        </row>
        <row r="632989">
          <cell r="A632989" t="str">
            <v>TOP PDL BA \ PE</v>
          </cell>
        </row>
        <row r="632990">
          <cell r="A632990" t="str">
            <v>TOP PDL BA \ PE</v>
          </cell>
        </row>
        <row r="632991">
          <cell r="A632991" t="str">
            <v>TOP PDL BA \ PE</v>
          </cell>
        </row>
        <row r="632992">
          <cell r="A632992" t="str">
            <v>TOP PDL BA \ PE</v>
          </cell>
        </row>
        <row r="632993">
          <cell r="A632993" t="str">
            <v>TOP PDL BA \ PE</v>
          </cell>
        </row>
        <row r="632994">
          <cell r="A632994" t="str">
            <v>TOP PDL BA \ PE</v>
          </cell>
        </row>
        <row r="632995">
          <cell r="A632995" t="str">
            <v>TOP PDL BA \ PE</v>
          </cell>
        </row>
        <row r="632996">
          <cell r="A632996" t="str">
            <v>TOP PDL BA \ PE</v>
          </cell>
        </row>
        <row r="632997">
          <cell r="A632997" t="str">
            <v>TOP PDL BA \ PE</v>
          </cell>
        </row>
        <row r="632998">
          <cell r="A632998" t="str">
            <v>TOP PDL BA \ PE</v>
          </cell>
        </row>
        <row r="632999">
          <cell r="A632999" t="str">
            <v>TOP PDL BA \ PE</v>
          </cell>
        </row>
        <row r="633000">
          <cell r="A633000" t="str">
            <v>TOP PDL BA \ PE</v>
          </cell>
        </row>
        <row r="633001">
          <cell r="A633001" t="str">
            <v>TOP PDL BA \ PE</v>
          </cell>
        </row>
        <row r="633002">
          <cell r="A633002" t="str">
            <v>TOP PDL BA \ PE</v>
          </cell>
        </row>
        <row r="633003">
          <cell r="A633003" t="str">
            <v>TOP PDL BA \ PE</v>
          </cell>
        </row>
        <row r="633004">
          <cell r="A633004" t="str">
            <v>TOP PDL BA \ PE</v>
          </cell>
        </row>
        <row r="633005">
          <cell r="A633005" t="str">
            <v>TOP PDL BA \ PE</v>
          </cell>
        </row>
        <row r="633006">
          <cell r="A633006" t="str">
            <v>TOP PDL BA \ PE</v>
          </cell>
        </row>
        <row r="633007">
          <cell r="A633007" t="str">
            <v>TOP PDL BA \ PE</v>
          </cell>
        </row>
        <row r="633008">
          <cell r="A633008" t="str">
            <v>TOP PDL BA \ PE</v>
          </cell>
        </row>
        <row r="633009">
          <cell r="A633009" t="str">
            <v>TOP PDL BA \ PE</v>
          </cell>
        </row>
        <row r="633010">
          <cell r="A633010" t="str">
            <v>TOP PDL BA \ PE</v>
          </cell>
        </row>
        <row r="633011">
          <cell r="A633011" t="str">
            <v>TOP PDL BA \ PE</v>
          </cell>
        </row>
        <row r="633012">
          <cell r="A633012" t="str">
            <v>TOP PDL BA \ PE</v>
          </cell>
        </row>
        <row r="633013">
          <cell r="A633013" t="str">
            <v>TOP PDL BA \ PE</v>
          </cell>
        </row>
        <row r="633014">
          <cell r="A633014" t="str">
            <v>TOP PDL BA \ PE</v>
          </cell>
        </row>
        <row r="633015">
          <cell r="A633015" t="str">
            <v>TOP PDL BA \ PE</v>
          </cell>
        </row>
        <row r="633016">
          <cell r="A633016" t="str">
            <v>TOP PDL BA \ PE</v>
          </cell>
        </row>
        <row r="633017">
          <cell r="A633017" t="str">
            <v>TOP PDL BA \ PE</v>
          </cell>
        </row>
        <row r="633018">
          <cell r="A633018" t="str">
            <v>TOP PDL BA \ PE</v>
          </cell>
        </row>
        <row r="633019">
          <cell r="A633019" t="str">
            <v>TOP PDL BA \ PE</v>
          </cell>
        </row>
        <row r="633020">
          <cell r="A633020" t="str">
            <v>TOP PDL BA \ PE</v>
          </cell>
        </row>
        <row r="633021">
          <cell r="A633021" t="str">
            <v>TOP PDL BA \ PE</v>
          </cell>
        </row>
        <row r="633022">
          <cell r="A633022" t="str">
            <v>TOP PDL BA \ PE</v>
          </cell>
        </row>
        <row r="633023">
          <cell r="A633023" t="str">
            <v>TOP PDL BA \ PE</v>
          </cell>
        </row>
        <row r="633024">
          <cell r="A633024" t="str">
            <v>TOP PDL BA \ PE</v>
          </cell>
        </row>
        <row r="633025">
          <cell r="A633025" t="str">
            <v>TOP PDL BA \ PE</v>
          </cell>
        </row>
        <row r="633026">
          <cell r="A633026" t="str">
            <v>TOP PDL BA \ PE</v>
          </cell>
        </row>
        <row r="633027">
          <cell r="A633027" t="str">
            <v>TOP PDL BA \ PE</v>
          </cell>
        </row>
        <row r="633028">
          <cell r="A633028" t="str">
            <v>TOP PDL BA \ PE</v>
          </cell>
        </row>
        <row r="633029">
          <cell r="A633029" t="str">
            <v>TOP PDL BA \ PE</v>
          </cell>
        </row>
        <row r="633030">
          <cell r="A633030" t="str">
            <v>TOP PDL BA \ PE</v>
          </cell>
        </row>
        <row r="633031">
          <cell r="A633031" t="str">
            <v>TOP PDL BA \ PE</v>
          </cell>
        </row>
        <row r="633032">
          <cell r="A633032" t="str">
            <v>TOP PDL BA \ PE</v>
          </cell>
        </row>
        <row r="633033">
          <cell r="A633033" t="str">
            <v>TOP PDL BA \ PE</v>
          </cell>
        </row>
        <row r="633034">
          <cell r="A633034" t="str">
            <v>TOP PDL BA \ PE</v>
          </cell>
        </row>
        <row r="633035">
          <cell r="A633035" t="str">
            <v>TOP PDL BA \ PE</v>
          </cell>
        </row>
        <row r="633036">
          <cell r="A633036" t="str">
            <v>TOP PDL BA \ PE</v>
          </cell>
        </row>
        <row r="633037">
          <cell r="A633037" t="str">
            <v>TOP PDL BA \ PE</v>
          </cell>
        </row>
        <row r="633038">
          <cell r="A633038" t="str">
            <v>TOP PDL BA \ PE</v>
          </cell>
        </row>
        <row r="633039">
          <cell r="A633039" t="str">
            <v>TOP PDL BA \ PE</v>
          </cell>
        </row>
        <row r="633040">
          <cell r="A633040" t="str">
            <v>TOP PDL BA \ PE</v>
          </cell>
        </row>
        <row r="633041">
          <cell r="A633041" t="str">
            <v>TOP PDL BA \ PE</v>
          </cell>
        </row>
        <row r="633042">
          <cell r="A633042" t="str">
            <v>TOP PDL BA \ PE</v>
          </cell>
        </row>
        <row r="633043">
          <cell r="A633043" t="str">
            <v>TOP PDL BA \ PE</v>
          </cell>
        </row>
        <row r="633044">
          <cell r="A633044" t="str">
            <v>TOP PDL BA \ PE</v>
          </cell>
        </row>
        <row r="633045">
          <cell r="A633045" t="str">
            <v>TOP PDL BA \ PE</v>
          </cell>
        </row>
        <row r="633046">
          <cell r="A633046" t="str">
            <v>TOP PDL BA \ PE</v>
          </cell>
        </row>
        <row r="633047">
          <cell r="A633047" t="str">
            <v>TOP PDL BA \ PE</v>
          </cell>
        </row>
        <row r="633048">
          <cell r="A633048" t="str">
            <v>TOP PDL BA \ PE</v>
          </cell>
        </row>
        <row r="633049">
          <cell r="A633049" t="str">
            <v>TOP PDL BA \ PE</v>
          </cell>
        </row>
        <row r="633050">
          <cell r="A633050" t="str">
            <v>TOP PDL BA \ PE</v>
          </cell>
        </row>
        <row r="633051">
          <cell r="A633051" t="str">
            <v>TOP PDL BA \ PE</v>
          </cell>
        </row>
        <row r="633052">
          <cell r="A633052" t="str">
            <v>TOP PDL BA \ PE</v>
          </cell>
        </row>
        <row r="633053">
          <cell r="A633053" t="str">
            <v>TOP PDL BA \ PE</v>
          </cell>
        </row>
        <row r="633054">
          <cell r="A633054" t="str">
            <v>TOP PDL BA \ PE</v>
          </cell>
        </row>
        <row r="633055">
          <cell r="A633055" t="str">
            <v>TOP PDL BA \ PE</v>
          </cell>
        </row>
        <row r="633056">
          <cell r="A633056" t="str">
            <v>TOP PDL BA \ PE</v>
          </cell>
        </row>
        <row r="633057">
          <cell r="A633057" t="str">
            <v>TOP PDL BA \ PE</v>
          </cell>
        </row>
        <row r="633058">
          <cell r="A633058" t="str">
            <v>TOP PDL BA \ PE</v>
          </cell>
        </row>
        <row r="633059">
          <cell r="A633059" t="str">
            <v>TOP PDL BA \ PE</v>
          </cell>
        </row>
        <row r="633060">
          <cell r="A633060" t="str">
            <v>TOP PDL BA \ PE</v>
          </cell>
        </row>
        <row r="633061">
          <cell r="A633061" t="str">
            <v>TOP PDL BA \ PE</v>
          </cell>
        </row>
        <row r="633062">
          <cell r="A633062" t="str">
            <v>TOP PDL BA \ PE</v>
          </cell>
        </row>
        <row r="633063">
          <cell r="A633063" t="str">
            <v>TOP PDL BA \ PE</v>
          </cell>
        </row>
        <row r="633064">
          <cell r="A633064" t="str">
            <v>TOP PDL BA \ PE</v>
          </cell>
        </row>
        <row r="633065">
          <cell r="A633065" t="str">
            <v>TOP PDL BA \ PE</v>
          </cell>
        </row>
        <row r="633066">
          <cell r="A633066" t="str">
            <v>TOP PDL BA \ PE</v>
          </cell>
        </row>
        <row r="633067">
          <cell r="A633067" t="str">
            <v>TOP PDL BA \ PE</v>
          </cell>
        </row>
        <row r="633068">
          <cell r="A633068" t="str">
            <v>TOP PDL BA \ PE</v>
          </cell>
        </row>
        <row r="633069">
          <cell r="A633069" t="str">
            <v>TOP PDL BA \ PE</v>
          </cell>
        </row>
        <row r="633070">
          <cell r="A633070" t="str">
            <v>TOP PDL BA \ PE</v>
          </cell>
        </row>
        <row r="633071">
          <cell r="A633071" t="str">
            <v>TOP PDL BA \ PE</v>
          </cell>
        </row>
        <row r="633072">
          <cell r="A633072" t="str">
            <v>TOP PDL BA \ PE</v>
          </cell>
        </row>
        <row r="633073">
          <cell r="A633073" t="str">
            <v>TOP PDL BA \ PE</v>
          </cell>
        </row>
        <row r="633074">
          <cell r="A633074" t="str">
            <v>TOP PDL BA \ PE</v>
          </cell>
        </row>
        <row r="633075">
          <cell r="A633075" t="str">
            <v>TOP PDL BA \ PE</v>
          </cell>
        </row>
        <row r="633076">
          <cell r="A633076" t="str">
            <v>TOP PDL BA \ PE</v>
          </cell>
        </row>
        <row r="633077">
          <cell r="A633077" t="str">
            <v>TOP PDL BA \ PE</v>
          </cell>
        </row>
        <row r="633078">
          <cell r="A633078" t="str">
            <v>TOP PDL BA \ PE</v>
          </cell>
        </row>
        <row r="633079">
          <cell r="A633079" t="str">
            <v>TOP PDL BA \ PE</v>
          </cell>
        </row>
        <row r="633080">
          <cell r="A633080" t="str">
            <v>TOP PDL BA \ PE</v>
          </cell>
        </row>
        <row r="633081">
          <cell r="A633081" t="str">
            <v>TOP PDL BA \ PE</v>
          </cell>
        </row>
        <row r="633082">
          <cell r="A633082" t="str">
            <v>TOP PDL BA \ PE</v>
          </cell>
        </row>
        <row r="633083">
          <cell r="A633083" t="str">
            <v>TOP PDL BA \ PE</v>
          </cell>
        </row>
        <row r="633084">
          <cell r="A633084" t="str">
            <v>TOP PDL BA \ PE</v>
          </cell>
        </row>
        <row r="633085">
          <cell r="A633085" t="str">
            <v>TOP PDL BA \ PE</v>
          </cell>
        </row>
        <row r="633086">
          <cell r="A633086" t="str">
            <v>TOP PDL BA \ PE</v>
          </cell>
        </row>
        <row r="633087">
          <cell r="A633087" t="str">
            <v>TOP PDL BA \ PE</v>
          </cell>
        </row>
        <row r="633088">
          <cell r="A633088" t="str">
            <v>TOP PDL BA \ PE</v>
          </cell>
        </row>
        <row r="633089">
          <cell r="A633089" t="str">
            <v>TOP PDL BA \ PE</v>
          </cell>
        </row>
        <row r="633090">
          <cell r="A633090" t="str">
            <v>TOP PDL BA \ PE</v>
          </cell>
        </row>
        <row r="633091">
          <cell r="A633091" t="str">
            <v>TOP PDL BA \ PE</v>
          </cell>
        </row>
        <row r="633092">
          <cell r="A633092" t="str">
            <v>TOP PDL BA \ PE</v>
          </cell>
        </row>
        <row r="633093">
          <cell r="A633093" t="str">
            <v>TOP PDL BA \ PE</v>
          </cell>
        </row>
        <row r="633094">
          <cell r="A633094" t="str">
            <v>TOP PDL BA \ PE</v>
          </cell>
        </row>
        <row r="633095">
          <cell r="A633095" t="str">
            <v>TOP PDL BA \ PE</v>
          </cell>
        </row>
        <row r="633096">
          <cell r="A633096" t="str">
            <v>TOP PDL BA \ PE</v>
          </cell>
        </row>
        <row r="633097">
          <cell r="A633097" t="str">
            <v>TOP PDL BA \ PE</v>
          </cell>
        </row>
        <row r="633098">
          <cell r="A633098" t="str">
            <v>TOP PDL BA \ PE</v>
          </cell>
        </row>
        <row r="633099">
          <cell r="A633099" t="str">
            <v>TOP PDL BA \ PE</v>
          </cell>
        </row>
        <row r="633100">
          <cell r="A633100" t="str">
            <v>TOP PDL BA \ PE</v>
          </cell>
        </row>
        <row r="633101">
          <cell r="A633101" t="str">
            <v>TOP PDL BA \ PE</v>
          </cell>
        </row>
        <row r="633102">
          <cell r="A633102" t="str">
            <v>TOP PDL BA \ PE</v>
          </cell>
        </row>
        <row r="633103">
          <cell r="A633103" t="str">
            <v>TOP PDL BA \ PE</v>
          </cell>
        </row>
        <row r="633104">
          <cell r="A633104" t="str">
            <v>TOP PDL BA \ PE</v>
          </cell>
        </row>
        <row r="633105">
          <cell r="A633105" t="str">
            <v>TOP PDL BA \ PE</v>
          </cell>
        </row>
        <row r="633106">
          <cell r="A633106" t="str">
            <v>TOP PDL BA \ PE</v>
          </cell>
        </row>
        <row r="633107">
          <cell r="A633107" t="str">
            <v>TOP PDL BA \ PE</v>
          </cell>
        </row>
        <row r="633108">
          <cell r="A633108" t="str">
            <v>TOP PDL BA \ PE</v>
          </cell>
        </row>
        <row r="633109">
          <cell r="A633109" t="str">
            <v>TOP PDL BA \ PE</v>
          </cell>
        </row>
        <row r="633110">
          <cell r="A633110" t="str">
            <v>TOP PDL BA \ PE</v>
          </cell>
        </row>
        <row r="633111">
          <cell r="A633111" t="str">
            <v>TOP PDL BA \ PE</v>
          </cell>
        </row>
        <row r="633112">
          <cell r="A633112" t="str">
            <v>TOP PDL BA \ PE</v>
          </cell>
        </row>
        <row r="633113">
          <cell r="A633113" t="str">
            <v>TOP PDL BA \ PE</v>
          </cell>
        </row>
        <row r="633114">
          <cell r="A633114" t="str">
            <v>TOP PDL BA \ PE</v>
          </cell>
        </row>
        <row r="633115">
          <cell r="A633115" t="str">
            <v>TOP PDL BA \ PE</v>
          </cell>
        </row>
        <row r="633116">
          <cell r="A633116" t="str">
            <v>TOP PDL BA \ PE</v>
          </cell>
        </row>
        <row r="633117">
          <cell r="A633117" t="str">
            <v>TOP PDL BA \ PE</v>
          </cell>
        </row>
        <row r="633118">
          <cell r="A633118" t="str">
            <v>TOP PDL BA \ PE</v>
          </cell>
        </row>
        <row r="633119">
          <cell r="A633119" t="str">
            <v>TOP PDL BA \ PE</v>
          </cell>
        </row>
        <row r="633120">
          <cell r="A633120" t="str">
            <v>TOP PDL BA \ PE</v>
          </cell>
        </row>
        <row r="633121">
          <cell r="A633121" t="str">
            <v>TOP PDL BA \ PE</v>
          </cell>
        </row>
        <row r="633122">
          <cell r="A633122" t="str">
            <v>TOP PDL BA \ PE</v>
          </cell>
        </row>
        <row r="633123">
          <cell r="A633123" t="str">
            <v>TOP PDL BA \ PE</v>
          </cell>
        </row>
        <row r="633124">
          <cell r="A633124" t="str">
            <v>TOP PDL BA \ PE</v>
          </cell>
        </row>
        <row r="633125">
          <cell r="A633125" t="str">
            <v>TOP PDL BA \ PE</v>
          </cell>
        </row>
        <row r="633126">
          <cell r="A633126" t="str">
            <v>TOP PDL BA \ PE</v>
          </cell>
        </row>
        <row r="633127">
          <cell r="A633127" t="str">
            <v>TOP PDL BA \ PE</v>
          </cell>
        </row>
        <row r="633128">
          <cell r="A633128" t="str">
            <v>TOP PDL BA \ PE</v>
          </cell>
        </row>
        <row r="633129">
          <cell r="A633129" t="str">
            <v>TOP PDL BA \ PE</v>
          </cell>
        </row>
        <row r="633130">
          <cell r="A633130" t="str">
            <v>TOP PDL BA \ PE</v>
          </cell>
        </row>
        <row r="633131">
          <cell r="A633131" t="str">
            <v>TOP PDL BA \ PE</v>
          </cell>
        </row>
        <row r="633132">
          <cell r="A633132" t="str">
            <v>TOP PDL BA \ PE</v>
          </cell>
        </row>
        <row r="633133">
          <cell r="A633133" t="str">
            <v>TOP PDL BA \ PE</v>
          </cell>
        </row>
        <row r="633134">
          <cell r="A633134" t="str">
            <v>TOP PDL BA \ PE</v>
          </cell>
        </row>
        <row r="633135">
          <cell r="A633135" t="str">
            <v>TOP PDL BA \ PE</v>
          </cell>
        </row>
        <row r="633136">
          <cell r="A633136" t="str">
            <v>TOP PDL BA \ PE</v>
          </cell>
        </row>
        <row r="633137">
          <cell r="A633137" t="str">
            <v>TOP PDL BA \ PE</v>
          </cell>
        </row>
        <row r="633138">
          <cell r="A633138" t="str">
            <v>TOP PDL BA \ PE</v>
          </cell>
        </row>
        <row r="633139">
          <cell r="A633139" t="str">
            <v>TOP PDL BA \ PE</v>
          </cell>
        </row>
        <row r="633140">
          <cell r="A633140" t="str">
            <v>TOP PDL BA \ PE</v>
          </cell>
        </row>
        <row r="633141">
          <cell r="A633141" t="str">
            <v>TOP PDL BA \ PE</v>
          </cell>
        </row>
        <row r="633142">
          <cell r="A633142" t="str">
            <v>TOP PDL BA \ PE</v>
          </cell>
        </row>
        <row r="633143">
          <cell r="A633143" t="str">
            <v>TOP PDL BA \ PE</v>
          </cell>
        </row>
        <row r="633144">
          <cell r="A633144" t="str">
            <v>TOP PDL BA \ PE</v>
          </cell>
        </row>
        <row r="633145">
          <cell r="A633145" t="str">
            <v>TOP PDL BA \ PE</v>
          </cell>
        </row>
        <row r="633146">
          <cell r="A633146" t="str">
            <v>TOP PDL BA \ PE</v>
          </cell>
        </row>
        <row r="633147">
          <cell r="A633147" t="str">
            <v>TOP PDL BA \ PE</v>
          </cell>
        </row>
        <row r="633148">
          <cell r="A633148" t="str">
            <v>TOP PDL BA \ PE</v>
          </cell>
        </row>
        <row r="633149">
          <cell r="A633149" t="str">
            <v>TOP PDL BA \ PE</v>
          </cell>
        </row>
        <row r="633150">
          <cell r="A633150" t="str">
            <v>TOP PDL BA \ PE</v>
          </cell>
        </row>
        <row r="633151">
          <cell r="A633151" t="str">
            <v>TOP PDL BA \ PE</v>
          </cell>
        </row>
        <row r="633152">
          <cell r="A633152" t="str">
            <v>TOP PDL BA \ PE</v>
          </cell>
        </row>
        <row r="633153">
          <cell r="A633153" t="str">
            <v>TOP PDL BA \ PE</v>
          </cell>
        </row>
        <row r="633154">
          <cell r="A633154" t="str">
            <v>TOP PDL BA \ PE</v>
          </cell>
        </row>
        <row r="633155">
          <cell r="A633155" t="str">
            <v>TOP PDL BA \ PE</v>
          </cell>
        </row>
        <row r="633156">
          <cell r="A633156" t="str">
            <v>TOP PDL BA \ PE</v>
          </cell>
        </row>
        <row r="633157">
          <cell r="A633157" t="str">
            <v>TOP PDL BA \ PE</v>
          </cell>
        </row>
        <row r="633158">
          <cell r="A633158" t="str">
            <v>TOP PDL BA \ PE</v>
          </cell>
        </row>
        <row r="633159">
          <cell r="A633159" t="str">
            <v>TOP PDL BA \ PE</v>
          </cell>
        </row>
        <row r="633160">
          <cell r="A633160" t="str">
            <v>TOP PDL BA \ PE</v>
          </cell>
        </row>
        <row r="633161">
          <cell r="A633161" t="str">
            <v>TOP PDL BA \ PE</v>
          </cell>
        </row>
        <row r="633162">
          <cell r="A633162" t="str">
            <v>TOP PDL BA \ PE</v>
          </cell>
        </row>
        <row r="633163">
          <cell r="A633163" t="str">
            <v>TOP PDL BA \ PE</v>
          </cell>
        </row>
        <row r="633164">
          <cell r="A633164" t="str">
            <v>TOP PDL BA \ PE</v>
          </cell>
        </row>
        <row r="633165">
          <cell r="A633165" t="str">
            <v>TOP PDL BA \ PE</v>
          </cell>
        </row>
        <row r="633166">
          <cell r="A633166" t="str">
            <v>TOP PDL BA \ PE</v>
          </cell>
        </row>
        <row r="633167">
          <cell r="A633167" t="str">
            <v>TOP PDL BA \ PE</v>
          </cell>
        </row>
        <row r="633168">
          <cell r="A633168" t="str">
            <v>TOP PDL BA \ PE</v>
          </cell>
        </row>
        <row r="633169">
          <cell r="A633169" t="str">
            <v>TOP PDL BA \ PE</v>
          </cell>
        </row>
        <row r="633170">
          <cell r="A633170" t="str">
            <v>TOP PDL BA \ PE</v>
          </cell>
        </row>
        <row r="633171">
          <cell r="A633171" t="str">
            <v>TOP PDL BA \ PE</v>
          </cell>
        </row>
        <row r="633172">
          <cell r="A633172" t="str">
            <v>TOP PDL BA \ PE</v>
          </cell>
        </row>
        <row r="633173">
          <cell r="A633173" t="str">
            <v>TOP PDL BA \ PE</v>
          </cell>
        </row>
        <row r="633174">
          <cell r="A633174" t="str">
            <v>TOP PDL BA \ PE</v>
          </cell>
        </row>
        <row r="633175">
          <cell r="A633175" t="str">
            <v>TOP PDL BA \ PE</v>
          </cell>
        </row>
        <row r="633176">
          <cell r="A633176" t="str">
            <v>TOP PDL BA \ PE</v>
          </cell>
        </row>
        <row r="633177">
          <cell r="A633177" t="str">
            <v>TOP PDL BA \ PE</v>
          </cell>
        </row>
        <row r="633178">
          <cell r="A633178" t="str">
            <v>TOP PDL BA \ PE</v>
          </cell>
        </row>
        <row r="633179">
          <cell r="A633179" t="str">
            <v>TOP PDL BA \ PE</v>
          </cell>
        </row>
        <row r="633180">
          <cell r="A633180" t="str">
            <v>TOP PDL BA \ PE</v>
          </cell>
        </row>
        <row r="633181">
          <cell r="A633181" t="str">
            <v>TOP PDL BA \ PE</v>
          </cell>
        </row>
        <row r="633182">
          <cell r="A633182" t="str">
            <v>TOP PDL BA \ PE</v>
          </cell>
        </row>
        <row r="633183">
          <cell r="A633183" t="str">
            <v>TOP PDL BA \ PE</v>
          </cell>
        </row>
        <row r="633184">
          <cell r="A633184" t="str">
            <v>TOP PDL BA \ PE</v>
          </cell>
        </row>
        <row r="633185">
          <cell r="A633185" t="str">
            <v>TOP PDL BA \ PE</v>
          </cell>
        </row>
        <row r="633186">
          <cell r="A633186" t="str">
            <v>TOP PDL BA \ PE</v>
          </cell>
        </row>
        <row r="633187">
          <cell r="A633187" t="str">
            <v>TOP PDL BA \ PE</v>
          </cell>
        </row>
        <row r="633188">
          <cell r="A633188" t="str">
            <v>TOP PDL BA \ PE</v>
          </cell>
        </row>
        <row r="633189">
          <cell r="A633189" t="str">
            <v>TOP PDL BA \ PE</v>
          </cell>
        </row>
        <row r="633190">
          <cell r="A633190" t="str">
            <v>TOP PDL BA \ PE</v>
          </cell>
        </row>
        <row r="633191">
          <cell r="A633191" t="str">
            <v>TOP PDL BA \ PE</v>
          </cell>
        </row>
        <row r="633192">
          <cell r="A633192" t="str">
            <v>TOP PDL BA \ PE</v>
          </cell>
        </row>
        <row r="633193">
          <cell r="A633193" t="str">
            <v>TOP PDL BA \ PE</v>
          </cell>
        </row>
        <row r="633194">
          <cell r="A633194" t="str">
            <v>TOP PDL BA \ PE</v>
          </cell>
        </row>
        <row r="633195">
          <cell r="A633195" t="str">
            <v>TOP PDL BA \ PE</v>
          </cell>
        </row>
        <row r="633196">
          <cell r="A633196" t="str">
            <v>TOP PDL BA \ PE</v>
          </cell>
        </row>
        <row r="633197">
          <cell r="A633197" t="str">
            <v>TOP PDL BA \ PE</v>
          </cell>
        </row>
        <row r="633198">
          <cell r="A633198" t="str">
            <v>TOP PDL BA \ PE</v>
          </cell>
        </row>
        <row r="633199">
          <cell r="A633199" t="str">
            <v>TOP PDL BA \ PE</v>
          </cell>
        </row>
        <row r="633200">
          <cell r="A633200" t="str">
            <v>TOP PDL BA \ PE</v>
          </cell>
        </row>
        <row r="633201">
          <cell r="A633201" t="str">
            <v>TOP PDL BA \ PE</v>
          </cell>
        </row>
        <row r="633202">
          <cell r="A633202" t="str">
            <v>TOP PDL BA \ PE</v>
          </cell>
        </row>
        <row r="633203">
          <cell r="A633203" t="str">
            <v>TOP PDL BA \ PE</v>
          </cell>
        </row>
        <row r="633204">
          <cell r="A633204" t="str">
            <v>TOP PDL BA \ PE</v>
          </cell>
        </row>
        <row r="633205">
          <cell r="A633205" t="str">
            <v>TOP PDL BA \ PE</v>
          </cell>
        </row>
        <row r="633206">
          <cell r="A633206" t="str">
            <v>TOP PDL BA \ PE</v>
          </cell>
        </row>
        <row r="633207">
          <cell r="A633207" t="str">
            <v>TOP PDL BA \ PE</v>
          </cell>
        </row>
        <row r="633208">
          <cell r="A633208" t="str">
            <v>TOP PDL BA \ PE</v>
          </cell>
        </row>
        <row r="633209">
          <cell r="A633209" t="str">
            <v>TOP PDL BA \ PE</v>
          </cell>
        </row>
        <row r="633210">
          <cell r="A633210" t="str">
            <v>TOP PDL BA \ PE</v>
          </cell>
        </row>
        <row r="633211">
          <cell r="A633211" t="str">
            <v>TOP PDL BA \ PE</v>
          </cell>
        </row>
        <row r="633212">
          <cell r="A633212" t="str">
            <v>TOP PDL BA \ PE</v>
          </cell>
        </row>
        <row r="633213">
          <cell r="A633213" t="str">
            <v>TOP PDL BA \ PE</v>
          </cell>
        </row>
        <row r="633214">
          <cell r="A633214" t="str">
            <v>TOP PDL BA \ PE</v>
          </cell>
        </row>
        <row r="633215">
          <cell r="A633215" t="str">
            <v>TOP PDL BA \ PE</v>
          </cell>
        </row>
        <row r="633216">
          <cell r="A633216" t="str">
            <v>TOP PDL BA \ PE</v>
          </cell>
        </row>
        <row r="633217">
          <cell r="A633217" t="str">
            <v>TOP PDL BA \ PE</v>
          </cell>
        </row>
        <row r="633218">
          <cell r="A633218" t="str">
            <v>TOP PDL BA \ PE</v>
          </cell>
        </row>
        <row r="633219">
          <cell r="A633219" t="str">
            <v>TOP PDL BA \ PE</v>
          </cell>
        </row>
        <row r="633220">
          <cell r="A633220" t="str">
            <v>TOP PDL BA \ PE</v>
          </cell>
        </row>
        <row r="633221">
          <cell r="A633221" t="str">
            <v>TOP PDL BA \ PE</v>
          </cell>
        </row>
        <row r="633222">
          <cell r="A633222" t="str">
            <v>TOP PDL BA \ PE</v>
          </cell>
        </row>
        <row r="633223">
          <cell r="A633223" t="str">
            <v>TOP PDL BA \ PE</v>
          </cell>
        </row>
        <row r="633224">
          <cell r="A633224" t="str">
            <v>TOP PDL BA \ PE</v>
          </cell>
        </row>
        <row r="633225">
          <cell r="A633225" t="str">
            <v>TOP PDL BA \ PE</v>
          </cell>
        </row>
        <row r="633226">
          <cell r="A633226" t="str">
            <v>TOP PDL BA \ PE</v>
          </cell>
        </row>
        <row r="633227">
          <cell r="A633227" t="str">
            <v>TOP PDL BA \ PE</v>
          </cell>
        </row>
        <row r="633228">
          <cell r="A633228" t="str">
            <v>TOP PDL BA \ PE</v>
          </cell>
        </row>
        <row r="633229">
          <cell r="A633229" t="str">
            <v>TOP PDL BA \ PE</v>
          </cell>
        </row>
        <row r="633230">
          <cell r="A633230" t="str">
            <v>TOP PDL BA \ PE</v>
          </cell>
        </row>
        <row r="633231">
          <cell r="A633231" t="str">
            <v>TOP PDL BA \ PE</v>
          </cell>
        </row>
        <row r="633232">
          <cell r="A633232" t="str">
            <v>TOP PDL BA \ PE</v>
          </cell>
        </row>
        <row r="633233">
          <cell r="A633233" t="str">
            <v>TOP PDL BA \ PE</v>
          </cell>
        </row>
        <row r="633234">
          <cell r="A633234" t="str">
            <v>TOP PDL BA \ PE</v>
          </cell>
        </row>
        <row r="633235">
          <cell r="A633235" t="str">
            <v>TOP PDL BA \ PE</v>
          </cell>
        </row>
        <row r="633236">
          <cell r="A633236" t="str">
            <v>TOP PDL BA \ PE</v>
          </cell>
        </row>
        <row r="633237">
          <cell r="A633237" t="str">
            <v>TOP PDL BA \ PE</v>
          </cell>
        </row>
        <row r="633238">
          <cell r="A633238" t="str">
            <v>TOP PDL BA \ PE</v>
          </cell>
        </row>
        <row r="633239">
          <cell r="A633239" t="str">
            <v>TOP PDL BA \ PE</v>
          </cell>
        </row>
        <row r="633240">
          <cell r="A633240" t="str">
            <v>TOP PDL BA \ PE</v>
          </cell>
        </row>
        <row r="633241">
          <cell r="A633241" t="str">
            <v>TOP PDL BA \ PE</v>
          </cell>
        </row>
        <row r="633242">
          <cell r="A633242" t="str">
            <v>TOP PDL BA \ PE</v>
          </cell>
        </row>
        <row r="633243">
          <cell r="A633243" t="str">
            <v>TOP PDL BA \ PE</v>
          </cell>
        </row>
        <row r="633244">
          <cell r="A633244" t="str">
            <v>TOP PDL BA \ PE</v>
          </cell>
        </row>
        <row r="633245">
          <cell r="A633245" t="str">
            <v>TOP PDL BA \ PE</v>
          </cell>
        </row>
        <row r="633246">
          <cell r="A633246" t="str">
            <v>TOP PDL BA \ PE</v>
          </cell>
        </row>
        <row r="633247">
          <cell r="A633247" t="str">
            <v>TOP PDL BA \ PE</v>
          </cell>
        </row>
        <row r="633248">
          <cell r="A633248" t="str">
            <v>TOP PDL BA \ PE</v>
          </cell>
        </row>
        <row r="633249">
          <cell r="A633249" t="str">
            <v>TOP PDL BA \ PE</v>
          </cell>
        </row>
        <row r="633250">
          <cell r="A633250" t="str">
            <v>TOP PDL BA \ PE</v>
          </cell>
        </row>
        <row r="633251">
          <cell r="A633251" t="str">
            <v>TOP PDL BA \ PE</v>
          </cell>
        </row>
        <row r="633252">
          <cell r="A633252" t="str">
            <v>TOP PDL BA \ PE</v>
          </cell>
        </row>
        <row r="633253">
          <cell r="A633253" t="str">
            <v>TOP PDL BA \ PE</v>
          </cell>
        </row>
        <row r="633254">
          <cell r="A633254" t="str">
            <v>TOP PDL BA \ PE</v>
          </cell>
        </row>
        <row r="633255">
          <cell r="A633255" t="str">
            <v>TOP PDL BA \ PE</v>
          </cell>
        </row>
        <row r="633256">
          <cell r="A633256" t="str">
            <v>TOP PDL BA \ PE</v>
          </cell>
        </row>
        <row r="633257">
          <cell r="A633257" t="str">
            <v>TOP PDL BA \ PE</v>
          </cell>
        </row>
        <row r="633258">
          <cell r="A633258" t="str">
            <v>TOP PDL BA \ PE</v>
          </cell>
        </row>
        <row r="633259">
          <cell r="A633259" t="str">
            <v>TOP PDL BA \ PE</v>
          </cell>
        </row>
        <row r="633260">
          <cell r="A633260" t="str">
            <v>TOP PDL BA \ PE</v>
          </cell>
        </row>
        <row r="633261">
          <cell r="A633261" t="str">
            <v>TOP PDL BA \ PE</v>
          </cell>
        </row>
        <row r="633262">
          <cell r="A633262" t="str">
            <v>TOP PDL BA \ PE</v>
          </cell>
        </row>
        <row r="633263">
          <cell r="A633263" t="str">
            <v>TOP PDL BA \ PE</v>
          </cell>
        </row>
        <row r="633264">
          <cell r="A633264" t="str">
            <v>TOP PDL BA \ PE</v>
          </cell>
        </row>
        <row r="633265">
          <cell r="A633265" t="str">
            <v>TOP PDL BA \ PE</v>
          </cell>
        </row>
        <row r="633266">
          <cell r="A633266" t="str">
            <v>TOP PDL BA \ PE</v>
          </cell>
        </row>
        <row r="633267">
          <cell r="A633267" t="str">
            <v>TOP PDL BA \ PE</v>
          </cell>
        </row>
        <row r="633268">
          <cell r="A633268" t="str">
            <v>TOP PDL BA \ PE</v>
          </cell>
        </row>
        <row r="633269">
          <cell r="A633269" t="str">
            <v>TOP PDL BA \ PE</v>
          </cell>
        </row>
        <row r="633270">
          <cell r="A633270" t="str">
            <v>TOP PDL BA \ PE</v>
          </cell>
        </row>
        <row r="633271">
          <cell r="A633271" t="str">
            <v>TOP PDL BA \ PE</v>
          </cell>
        </row>
        <row r="633272">
          <cell r="A633272" t="str">
            <v>TOP PDL BA \ PE</v>
          </cell>
        </row>
        <row r="633273">
          <cell r="A633273" t="str">
            <v>TOP PDL BA \ PE</v>
          </cell>
        </row>
        <row r="633274">
          <cell r="A633274" t="str">
            <v>TOP PDL BA \ PE</v>
          </cell>
        </row>
        <row r="633275">
          <cell r="A633275" t="str">
            <v>TOP PDL BA \ PE</v>
          </cell>
        </row>
        <row r="633276">
          <cell r="A633276" t="str">
            <v>TOP PDL BA \ PE</v>
          </cell>
        </row>
        <row r="633277">
          <cell r="A633277" t="str">
            <v>TOP PDL BA \ PE</v>
          </cell>
        </row>
        <row r="633278">
          <cell r="A633278" t="str">
            <v>TOP PDL BA \ PE</v>
          </cell>
        </row>
        <row r="633279">
          <cell r="A633279" t="str">
            <v>TOP PDL BA \ PE</v>
          </cell>
        </row>
        <row r="633280">
          <cell r="A633280" t="str">
            <v>TOP PDL BA \ PE</v>
          </cell>
        </row>
        <row r="633281">
          <cell r="A633281" t="str">
            <v>TOP PDL BA \ PE</v>
          </cell>
        </row>
        <row r="633282">
          <cell r="A633282" t="str">
            <v>TOP PDL BA \ PE</v>
          </cell>
        </row>
        <row r="633283">
          <cell r="A633283" t="str">
            <v>TOP PDL BA \ PE</v>
          </cell>
        </row>
        <row r="633284">
          <cell r="A633284" t="str">
            <v>TOP PDL BA \ PE</v>
          </cell>
        </row>
        <row r="633285">
          <cell r="A633285" t="str">
            <v>TOP PDL BA \ PE</v>
          </cell>
        </row>
        <row r="633286">
          <cell r="A633286" t="str">
            <v>TOP PDL BA \ PE</v>
          </cell>
        </row>
        <row r="633287">
          <cell r="A633287" t="str">
            <v>TOP PDL BA \ PE</v>
          </cell>
        </row>
        <row r="633288">
          <cell r="A633288" t="str">
            <v>TOP PDL BA \ PE</v>
          </cell>
        </row>
        <row r="633289">
          <cell r="A633289" t="str">
            <v>TOP PDL BA \ PE</v>
          </cell>
        </row>
        <row r="633290">
          <cell r="A633290" t="str">
            <v>TOP PDL BA \ PE</v>
          </cell>
        </row>
        <row r="633291">
          <cell r="A633291" t="str">
            <v>TOP PDL BA \ PE</v>
          </cell>
        </row>
        <row r="633292">
          <cell r="A633292" t="str">
            <v>TOP PDL BA \ PE</v>
          </cell>
        </row>
        <row r="633293">
          <cell r="A633293" t="str">
            <v>TOP PDL BA \ PE</v>
          </cell>
        </row>
        <row r="633294">
          <cell r="A633294" t="str">
            <v>TOP PDL BA \ PE</v>
          </cell>
        </row>
        <row r="633295">
          <cell r="A633295" t="str">
            <v>TOP PDL BA \ PE</v>
          </cell>
        </row>
        <row r="633296">
          <cell r="A633296" t="str">
            <v>TOP PDL BA \ PE</v>
          </cell>
        </row>
        <row r="633297">
          <cell r="A633297" t="str">
            <v>TOP PDL BA \ PE</v>
          </cell>
        </row>
        <row r="633298">
          <cell r="A633298" t="str">
            <v>TOP PDL BA \ PE</v>
          </cell>
        </row>
        <row r="633299">
          <cell r="A633299" t="str">
            <v>TOP PDL BA \ PE</v>
          </cell>
        </row>
        <row r="633300">
          <cell r="A633300" t="str">
            <v>TOP PDL BA \ PE</v>
          </cell>
        </row>
        <row r="633301">
          <cell r="A633301" t="str">
            <v>TOP PDL BA \ PE</v>
          </cell>
        </row>
        <row r="633302">
          <cell r="A633302" t="str">
            <v>TOP PDL BA \ PE</v>
          </cell>
        </row>
        <row r="633303">
          <cell r="A633303" t="str">
            <v>TOP PDL BA \ PE</v>
          </cell>
        </row>
        <row r="633304">
          <cell r="A633304" t="str">
            <v>TOP PDL BA \ PE</v>
          </cell>
        </row>
        <row r="633305">
          <cell r="A633305" t="str">
            <v>TOP PDL BA \ PE</v>
          </cell>
        </row>
        <row r="633306">
          <cell r="A633306" t="str">
            <v>TOP PDL BA \ PE</v>
          </cell>
        </row>
        <row r="633307">
          <cell r="A633307" t="str">
            <v>TOP PDL BA \ PE</v>
          </cell>
        </row>
        <row r="633308">
          <cell r="A633308" t="str">
            <v>TOP PDL BA \ PE</v>
          </cell>
        </row>
        <row r="633309">
          <cell r="A633309" t="str">
            <v>TOP PDL BA \ PE</v>
          </cell>
        </row>
        <row r="633310">
          <cell r="A633310" t="str">
            <v>TOP PDL BA \ PE</v>
          </cell>
        </row>
        <row r="633311">
          <cell r="A633311" t="str">
            <v>TOP PDL BA \ PE</v>
          </cell>
        </row>
        <row r="633312">
          <cell r="A633312" t="str">
            <v>TOP PDL BA \ PE</v>
          </cell>
        </row>
        <row r="633313">
          <cell r="A633313" t="str">
            <v>TOP PDL BA \ PE</v>
          </cell>
        </row>
        <row r="633314">
          <cell r="A633314" t="str">
            <v>TOP PDL BA \ PE</v>
          </cell>
        </row>
        <row r="633315">
          <cell r="A633315" t="str">
            <v>TOP PDL BA \ PE</v>
          </cell>
        </row>
        <row r="633316">
          <cell r="A633316" t="str">
            <v>TOP PDL BA \ PE</v>
          </cell>
        </row>
        <row r="633317">
          <cell r="A633317" t="str">
            <v>TOP PDL BA \ PE</v>
          </cell>
        </row>
        <row r="633318">
          <cell r="A633318" t="str">
            <v>TOP PDL BA \ PE</v>
          </cell>
        </row>
        <row r="633319">
          <cell r="A633319" t="str">
            <v>TOP PDL BA \ PE</v>
          </cell>
        </row>
        <row r="633320">
          <cell r="A633320" t="str">
            <v>TOP PDL BA \ PE</v>
          </cell>
        </row>
        <row r="633321">
          <cell r="A633321" t="str">
            <v>TOP PDL BA \ PE</v>
          </cell>
        </row>
        <row r="633322">
          <cell r="A633322" t="str">
            <v>TOP PDL BA \ PE</v>
          </cell>
        </row>
        <row r="633323">
          <cell r="A633323" t="str">
            <v>TOP PDL BA \ PE</v>
          </cell>
        </row>
        <row r="633324">
          <cell r="A633324" t="str">
            <v>TOP PDL BA \ PE</v>
          </cell>
        </row>
        <row r="633325">
          <cell r="A633325" t="str">
            <v>TOP PDL BA \ PE</v>
          </cell>
        </row>
        <row r="633326">
          <cell r="A633326" t="str">
            <v>TOP PDL BA \ PE</v>
          </cell>
        </row>
        <row r="633327">
          <cell r="A633327" t="str">
            <v>TOP PDL BA \ PE</v>
          </cell>
        </row>
        <row r="633328">
          <cell r="A633328" t="str">
            <v>TOP PDL BA \ PE</v>
          </cell>
        </row>
        <row r="633329">
          <cell r="A633329" t="str">
            <v>TOP PDL BA \ PE</v>
          </cell>
        </row>
        <row r="633330">
          <cell r="A633330" t="str">
            <v>TOP PDL BA \ PE</v>
          </cell>
        </row>
        <row r="633331">
          <cell r="A633331" t="str">
            <v>TOP PDL BA \ PE</v>
          </cell>
        </row>
        <row r="633332">
          <cell r="A633332" t="str">
            <v>TOP PDL BA \ PE</v>
          </cell>
        </row>
        <row r="633333">
          <cell r="A633333" t="str">
            <v>TOP PDL BA \ PE</v>
          </cell>
        </row>
        <row r="633334">
          <cell r="A633334" t="str">
            <v>TOP PDL BA \ PE</v>
          </cell>
        </row>
        <row r="633335">
          <cell r="A633335" t="str">
            <v>TOP PDL BA \ PE</v>
          </cell>
        </row>
        <row r="633336">
          <cell r="A633336" t="str">
            <v>TOP PDL BA \ PE</v>
          </cell>
        </row>
        <row r="633337">
          <cell r="A633337" t="str">
            <v>TOP PDL BA \ PE</v>
          </cell>
        </row>
        <row r="633338">
          <cell r="A633338" t="str">
            <v>TOP PDL BA \ PE</v>
          </cell>
        </row>
        <row r="633339">
          <cell r="A633339" t="str">
            <v>TOP PDL BA \ PE</v>
          </cell>
        </row>
        <row r="633340">
          <cell r="A633340" t="str">
            <v>TOP PDL BA \ PE</v>
          </cell>
        </row>
        <row r="633341">
          <cell r="A633341" t="str">
            <v>TOP PDL BA \ PE</v>
          </cell>
        </row>
        <row r="633342">
          <cell r="A633342" t="str">
            <v>TOP PDL BA \ PE</v>
          </cell>
        </row>
        <row r="633343">
          <cell r="A633343" t="str">
            <v>TOP PDL BA \ PE</v>
          </cell>
        </row>
        <row r="633344">
          <cell r="A633344" t="str">
            <v>TOP PDL BA \ PE</v>
          </cell>
        </row>
        <row r="633345">
          <cell r="A633345" t="str">
            <v>TOP PDL BA \ PE</v>
          </cell>
        </row>
        <row r="633346">
          <cell r="A633346" t="str">
            <v>TOP PDL BA \ PE</v>
          </cell>
        </row>
        <row r="633347">
          <cell r="A633347" t="str">
            <v>TOP PDL BA \ PE</v>
          </cell>
        </row>
        <row r="633348">
          <cell r="A633348" t="str">
            <v>TOP PDL BA \ PE</v>
          </cell>
        </row>
        <row r="633349">
          <cell r="A633349" t="str">
            <v>TOP PDL BA \ PE</v>
          </cell>
        </row>
        <row r="633350">
          <cell r="A633350" t="str">
            <v>TOP PDL BA \ PE</v>
          </cell>
        </row>
        <row r="633351">
          <cell r="A633351" t="str">
            <v>TOP PDL BA \ PE</v>
          </cell>
        </row>
        <row r="633352">
          <cell r="A633352" t="str">
            <v>TOP PDL BA \ PE</v>
          </cell>
        </row>
        <row r="633353">
          <cell r="A633353" t="str">
            <v>TOP PDL BA \ PE</v>
          </cell>
        </row>
        <row r="633354">
          <cell r="A633354" t="str">
            <v>TOP PDL BA \ PE</v>
          </cell>
        </row>
        <row r="633355">
          <cell r="A633355" t="str">
            <v>TOP PDL BA \ PE</v>
          </cell>
        </row>
        <row r="633356">
          <cell r="A633356" t="str">
            <v>TOP PDL BA \ PE</v>
          </cell>
        </row>
        <row r="633357">
          <cell r="A633357" t="str">
            <v>TOP PDL BA \ PE</v>
          </cell>
        </row>
        <row r="633358">
          <cell r="A633358" t="str">
            <v>TOP PDL BA \ PE</v>
          </cell>
        </row>
        <row r="633359">
          <cell r="A633359" t="str">
            <v>TOP PDL BA \ PE</v>
          </cell>
        </row>
        <row r="633360">
          <cell r="A633360" t="str">
            <v>TOP PDL BA \ PE</v>
          </cell>
        </row>
        <row r="633361">
          <cell r="A633361" t="str">
            <v>TOP PDL BA \ PE</v>
          </cell>
        </row>
        <row r="633362">
          <cell r="A633362" t="str">
            <v>TOP PDL BA \ PE</v>
          </cell>
        </row>
        <row r="633363">
          <cell r="A633363" t="str">
            <v>TOP PDL BA \ PE</v>
          </cell>
        </row>
        <row r="633364">
          <cell r="A633364" t="str">
            <v>TOP PDL BA \ PE</v>
          </cell>
        </row>
        <row r="633365">
          <cell r="A633365" t="str">
            <v>TOP PDL BA \ PE</v>
          </cell>
        </row>
        <row r="633366">
          <cell r="A633366" t="str">
            <v>TOP PDL BA \ PE</v>
          </cell>
        </row>
        <row r="633367">
          <cell r="A633367" t="str">
            <v>TOP PDL BA \ PE</v>
          </cell>
        </row>
        <row r="633368">
          <cell r="A633368" t="str">
            <v>TOP PDL BA \ PE</v>
          </cell>
        </row>
        <row r="633369">
          <cell r="A633369" t="str">
            <v>TOP PDL BA \ PE</v>
          </cell>
        </row>
        <row r="633370">
          <cell r="A633370" t="str">
            <v>TOP PDL BA \ PE</v>
          </cell>
        </row>
        <row r="633371">
          <cell r="A633371" t="str">
            <v>TOP PDL BA \ PE</v>
          </cell>
        </row>
        <row r="633372">
          <cell r="A633372" t="str">
            <v>TOP PDL BA \ PE</v>
          </cell>
        </row>
        <row r="633373">
          <cell r="A633373" t="str">
            <v>TOP PDL BA \ PE</v>
          </cell>
        </row>
        <row r="633374">
          <cell r="A633374" t="str">
            <v>TOP PDL BA \ PE</v>
          </cell>
        </row>
        <row r="633375">
          <cell r="A633375" t="str">
            <v>TOP PDL BA \ PE</v>
          </cell>
        </row>
        <row r="633376">
          <cell r="A633376" t="str">
            <v>TOP PDL BA \ PE</v>
          </cell>
        </row>
        <row r="633377">
          <cell r="A633377" t="str">
            <v>TOP PDL BA \ PE</v>
          </cell>
        </row>
        <row r="633378">
          <cell r="A633378" t="str">
            <v>TOP PDL BA \ PE</v>
          </cell>
        </row>
        <row r="633379">
          <cell r="A633379" t="str">
            <v>TOP PDL BA \ PE</v>
          </cell>
        </row>
        <row r="633380">
          <cell r="A633380" t="str">
            <v>TOP PDL BA \ PE</v>
          </cell>
        </row>
        <row r="633381">
          <cell r="A633381" t="str">
            <v>TOP PDL BA \ PE</v>
          </cell>
        </row>
        <row r="633382">
          <cell r="A633382" t="str">
            <v>TOP PDL BA \ PE</v>
          </cell>
        </row>
        <row r="633383">
          <cell r="A633383" t="str">
            <v>TOP PDL BA \ PE</v>
          </cell>
        </row>
        <row r="633384">
          <cell r="A633384" t="str">
            <v>TOP PDL BA \ PE</v>
          </cell>
        </row>
        <row r="633385">
          <cell r="A633385" t="str">
            <v>TOP PDL BA \ PE</v>
          </cell>
        </row>
        <row r="633386">
          <cell r="A633386" t="str">
            <v>TOP PDL BA \ PE</v>
          </cell>
        </row>
        <row r="633387">
          <cell r="A633387" t="str">
            <v>TOP PDL BA \ PE</v>
          </cell>
        </row>
        <row r="633388">
          <cell r="A633388" t="str">
            <v>TOP PDL BA \ PE</v>
          </cell>
        </row>
        <row r="633389">
          <cell r="A633389" t="str">
            <v>TOP PDL BA \ PE</v>
          </cell>
        </row>
        <row r="633390">
          <cell r="A633390" t="str">
            <v>TOP PDL BA \ PE</v>
          </cell>
        </row>
        <row r="633391">
          <cell r="A633391" t="str">
            <v>TOP PDL BA \ PE</v>
          </cell>
        </row>
        <row r="633392">
          <cell r="A633392" t="str">
            <v>TOP PDL BA \ PE</v>
          </cell>
        </row>
        <row r="633393">
          <cell r="A633393" t="str">
            <v>TOP PDL BA \ PE</v>
          </cell>
        </row>
        <row r="633394">
          <cell r="A633394" t="str">
            <v>TOP PDL BA \ PE</v>
          </cell>
        </row>
        <row r="633395">
          <cell r="A633395" t="str">
            <v>TOP PDL BA \ PE</v>
          </cell>
        </row>
        <row r="633396">
          <cell r="A633396" t="str">
            <v>TOP PDL BA \ PE</v>
          </cell>
        </row>
        <row r="633397">
          <cell r="A633397" t="str">
            <v>TOP PDL BA \ PE</v>
          </cell>
        </row>
        <row r="633398">
          <cell r="A633398" t="str">
            <v>TOP PDL BA \ PE</v>
          </cell>
        </row>
        <row r="633399">
          <cell r="A633399" t="str">
            <v>TOP PDL BA \ PE</v>
          </cell>
        </row>
        <row r="633400">
          <cell r="A633400" t="str">
            <v>TOP PDL BA \ PE</v>
          </cell>
        </row>
        <row r="633401">
          <cell r="A633401" t="str">
            <v>TOP PDL BA \ PE</v>
          </cell>
        </row>
        <row r="633402">
          <cell r="A633402" t="str">
            <v>TOP PDL BA \ PE</v>
          </cell>
        </row>
        <row r="633403">
          <cell r="A633403" t="str">
            <v>TOP PDL BA \ PE</v>
          </cell>
        </row>
        <row r="633404">
          <cell r="A633404" t="str">
            <v>TOP PDL BA \ PE</v>
          </cell>
        </row>
        <row r="633405">
          <cell r="A633405" t="str">
            <v>TOP PDL BA \ PE</v>
          </cell>
        </row>
        <row r="633406">
          <cell r="A633406" t="str">
            <v>TOP PDL BA \ PE</v>
          </cell>
        </row>
        <row r="633407">
          <cell r="A633407" t="str">
            <v>TOP PDL BA \ PE</v>
          </cell>
        </row>
        <row r="633408">
          <cell r="A633408" t="str">
            <v>TOP PDL BA \ PE</v>
          </cell>
        </row>
        <row r="633409">
          <cell r="A633409" t="str">
            <v>TOP PDL BA \ PE</v>
          </cell>
        </row>
        <row r="633410">
          <cell r="A633410" t="str">
            <v>TOP PDL BA \ PE</v>
          </cell>
        </row>
        <row r="633411">
          <cell r="A633411" t="str">
            <v>TOP PDL BA \ PE</v>
          </cell>
        </row>
        <row r="633412">
          <cell r="A633412" t="str">
            <v>TOP PDL BA \ PE</v>
          </cell>
        </row>
        <row r="633413">
          <cell r="A633413" t="str">
            <v>TOP PDL BA \ PE</v>
          </cell>
        </row>
        <row r="633414">
          <cell r="A633414" t="str">
            <v>TOP PDL BA \ PE</v>
          </cell>
        </row>
        <row r="633415">
          <cell r="A633415" t="str">
            <v>TOP PDL BA \ PE</v>
          </cell>
        </row>
        <row r="633416">
          <cell r="A633416" t="str">
            <v>TOP PDL BA \ PE</v>
          </cell>
        </row>
        <row r="633417">
          <cell r="A633417" t="str">
            <v>TOP PDL BA \ PE</v>
          </cell>
        </row>
        <row r="633418">
          <cell r="A633418" t="str">
            <v>TOP PDL BA \ PE</v>
          </cell>
        </row>
        <row r="633419">
          <cell r="A633419" t="str">
            <v>TOP PDL BA \ PE</v>
          </cell>
        </row>
        <row r="633420">
          <cell r="A633420" t="str">
            <v>TOP PDL BA \ PE</v>
          </cell>
        </row>
        <row r="633421">
          <cell r="A633421" t="str">
            <v>TOP PDL BA \ PE</v>
          </cell>
        </row>
        <row r="633422">
          <cell r="A633422" t="str">
            <v>TOP PDL BA \ PE</v>
          </cell>
        </row>
        <row r="633423">
          <cell r="A633423" t="str">
            <v>TOP PDL BA \ PE</v>
          </cell>
        </row>
        <row r="633424">
          <cell r="A633424" t="str">
            <v>TOP PDL BA \ PE</v>
          </cell>
        </row>
        <row r="633425">
          <cell r="A633425" t="str">
            <v>TOP PDL BA \ PE</v>
          </cell>
        </row>
        <row r="633426">
          <cell r="A633426" t="str">
            <v>TOP PDL BA \ PE</v>
          </cell>
        </row>
        <row r="633427">
          <cell r="A633427" t="str">
            <v>TOP PDL BA \ PE</v>
          </cell>
        </row>
        <row r="633428">
          <cell r="A633428" t="str">
            <v>TOP PDL BA \ PE</v>
          </cell>
        </row>
        <row r="633429">
          <cell r="A633429" t="str">
            <v>TOP PDL BA \ PE</v>
          </cell>
        </row>
        <row r="633430">
          <cell r="A633430" t="str">
            <v>TOP PDL BA \ PE</v>
          </cell>
        </row>
        <row r="633431">
          <cell r="A633431" t="str">
            <v>TOP PDL BA \ PE</v>
          </cell>
        </row>
        <row r="633432">
          <cell r="A633432" t="str">
            <v>TOP PDL BA \ PE</v>
          </cell>
        </row>
        <row r="633433">
          <cell r="A633433" t="str">
            <v>TOP PDL BA \ PE</v>
          </cell>
        </row>
        <row r="633434">
          <cell r="A633434" t="str">
            <v>TOP PDL BA \ PE</v>
          </cell>
        </row>
        <row r="633435">
          <cell r="A633435" t="str">
            <v>TOP PDL BA \ PE</v>
          </cell>
        </row>
        <row r="633436">
          <cell r="A633436" t="str">
            <v>TOP PDL BA \ PE</v>
          </cell>
        </row>
        <row r="633437">
          <cell r="A633437" t="str">
            <v>TOP PDL BA \ PE</v>
          </cell>
        </row>
        <row r="633438">
          <cell r="A633438" t="str">
            <v>TOP PDL BA \ PE</v>
          </cell>
        </row>
        <row r="633439">
          <cell r="A633439" t="str">
            <v>TOP PDL BA \ PE</v>
          </cell>
        </row>
        <row r="633440">
          <cell r="A633440" t="str">
            <v>TOP PDL BA \ PE</v>
          </cell>
        </row>
        <row r="633441">
          <cell r="A633441" t="str">
            <v>TOP PDL BA \ PE</v>
          </cell>
        </row>
        <row r="633442">
          <cell r="A633442" t="str">
            <v>TOP PDL BA \ PE</v>
          </cell>
        </row>
        <row r="633443">
          <cell r="A633443" t="str">
            <v>TOP PDL BA \ PE</v>
          </cell>
        </row>
        <row r="633444">
          <cell r="A633444" t="str">
            <v>TOP PDL BA \ PE</v>
          </cell>
        </row>
        <row r="633445">
          <cell r="A633445" t="str">
            <v>TOP PDL BA \ PE</v>
          </cell>
        </row>
        <row r="633446">
          <cell r="A633446" t="str">
            <v>TOP PDL BA \ PE</v>
          </cell>
        </row>
        <row r="633447">
          <cell r="A633447" t="str">
            <v>TOP PDL BA \ PE</v>
          </cell>
        </row>
        <row r="633448">
          <cell r="A633448" t="str">
            <v>TOP PDL BA \ PE</v>
          </cell>
        </row>
        <row r="633449">
          <cell r="A633449" t="str">
            <v>TOP PDL BA \ PE</v>
          </cell>
        </row>
        <row r="633450">
          <cell r="A633450" t="str">
            <v>TOP PDL BA \ PE</v>
          </cell>
        </row>
        <row r="633451">
          <cell r="A633451" t="str">
            <v>TOP PDL BA \ PE</v>
          </cell>
        </row>
        <row r="633452">
          <cell r="A633452" t="str">
            <v>TOP PDL BA \ PE</v>
          </cell>
        </row>
        <row r="633453">
          <cell r="A633453" t="str">
            <v>TOP PDL BA \ PE</v>
          </cell>
        </row>
        <row r="633454">
          <cell r="A633454" t="str">
            <v>TOP PDL BA \ PE</v>
          </cell>
        </row>
        <row r="633455">
          <cell r="A633455" t="str">
            <v>TOP PDL BA \ PE</v>
          </cell>
        </row>
        <row r="633456">
          <cell r="A633456" t="str">
            <v>TOP PDL BA \ PE</v>
          </cell>
        </row>
        <row r="633457">
          <cell r="A633457" t="str">
            <v>TOP PDL BA \ PE</v>
          </cell>
        </row>
        <row r="633458">
          <cell r="A633458" t="str">
            <v>TOP PDL BA \ PE</v>
          </cell>
        </row>
        <row r="633459">
          <cell r="A633459" t="str">
            <v>TOP PDL BA \ PE</v>
          </cell>
        </row>
        <row r="633460">
          <cell r="A633460" t="str">
            <v>TOP PDL BA \ PE</v>
          </cell>
        </row>
        <row r="633461">
          <cell r="A633461" t="str">
            <v>TOP PDL BA \ PE</v>
          </cell>
        </row>
        <row r="633462">
          <cell r="A633462" t="str">
            <v>TOP PDL BA \ PE</v>
          </cell>
        </row>
        <row r="633463">
          <cell r="A633463" t="str">
            <v>TOP PDL BA \ PE</v>
          </cell>
        </row>
        <row r="633464">
          <cell r="A633464" t="str">
            <v>TOP PDL BA \ PE</v>
          </cell>
        </row>
        <row r="633465">
          <cell r="A633465" t="str">
            <v>TOP PDL BA \ PE</v>
          </cell>
        </row>
        <row r="633466">
          <cell r="A633466" t="str">
            <v>TOP PDL BA \ PE</v>
          </cell>
        </row>
        <row r="633467">
          <cell r="A633467" t="str">
            <v>TOP PDL BA \ PE</v>
          </cell>
        </row>
        <row r="633468">
          <cell r="A633468" t="str">
            <v>TOP PDL BA \ PE</v>
          </cell>
        </row>
        <row r="633469">
          <cell r="A633469" t="str">
            <v>TOP PDL BA \ PE</v>
          </cell>
        </row>
        <row r="633470">
          <cell r="A633470" t="str">
            <v>TOP PDL BA \ PE</v>
          </cell>
        </row>
        <row r="633471">
          <cell r="A633471" t="str">
            <v>TOP PDL BA \ PE</v>
          </cell>
        </row>
        <row r="633472">
          <cell r="A633472" t="str">
            <v>TOP PDL BA \ PE</v>
          </cell>
        </row>
        <row r="633473">
          <cell r="A633473" t="str">
            <v>TOP PDL BA \ PE</v>
          </cell>
        </row>
        <row r="633474">
          <cell r="A633474" t="str">
            <v>TOP PDL BA \ PE</v>
          </cell>
        </row>
        <row r="633475">
          <cell r="A633475" t="str">
            <v>TOP PDL BA \ PE</v>
          </cell>
        </row>
        <row r="633476">
          <cell r="A633476" t="str">
            <v>TOP PDL BA \ PE</v>
          </cell>
        </row>
        <row r="633477">
          <cell r="A633477" t="str">
            <v>TOP PDL BA \ PE</v>
          </cell>
        </row>
        <row r="633478">
          <cell r="A633478" t="str">
            <v>TOP PDL BA \ PE</v>
          </cell>
        </row>
        <row r="633479">
          <cell r="A633479" t="str">
            <v>TOP PDL BA \ PE</v>
          </cell>
        </row>
        <row r="633480">
          <cell r="A633480" t="str">
            <v>TOP PDL BA \ PE</v>
          </cell>
        </row>
        <row r="633481">
          <cell r="A633481" t="str">
            <v>TOP PDL BA \ PE</v>
          </cell>
        </row>
        <row r="633482">
          <cell r="A633482" t="str">
            <v>TOP PDL BA \ PE</v>
          </cell>
        </row>
        <row r="633483">
          <cell r="A633483" t="str">
            <v>TOP PDL BA \ PE</v>
          </cell>
        </row>
        <row r="633484">
          <cell r="A633484" t="str">
            <v>TOP PDL BA \ PE</v>
          </cell>
        </row>
        <row r="633485">
          <cell r="A633485" t="str">
            <v>TOP PDL BA \ PE</v>
          </cell>
        </row>
        <row r="633486">
          <cell r="A633486" t="str">
            <v>TOP PDL BA \ PE</v>
          </cell>
        </row>
        <row r="633487">
          <cell r="A633487" t="str">
            <v>TOP PDL BA \ PE</v>
          </cell>
        </row>
        <row r="633488">
          <cell r="A633488" t="str">
            <v>TOP PDL BA \ PE</v>
          </cell>
        </row>
        <row r="633489">
          <cell r="A633489" t="str">
            <v>TOP PDL BA \ PE</v>
          </cell>
        </row>
        <row r="633490">
          <cell r="A633490" t="str">
            <v>TOP PDL BA \ PE</v>
          </cell>
        </row>
        <row r="633491">
          <cell r="A633491" t="str">
            <v>TOP PDL BA \ PE</v>
          </cell>
        </row>
        <row r="633492">
          <cell r="A633492" t="str">
            <v>TOP PDL BA \ PE</v>
          </cell>
        </row>
        <row r="633493">
          <cell r="A633493" t="str">
            <v>TOP PDL BA \ PE</v>
          </cell>
        </row>
        <row r="633494">
          <cell r="A633494" t="str">
            <v>TOP PDL BA \ PE</v>
          </cell>
        </row>
        <row r="633495">
          <cell r="A633495" t="str">
            <v>TOP PDL BA \ PE</v>
          </cell>
        </row>
        <row r="633496">
          <cell r="A633496" t="str">
            <v>TOP PDL BA \ PE</v>
          </cell>
        </row>
        <row r="633497">
          <cell r="A633497" t="str">
            <v>TOP PDL BA \ PE</v>
          </cell>
        </row>
        <row r="633498">
          <cell r="A633498" t="str">
            <v>TOP PDL BA \ PE</v>
          </cell>
        </row>
        <row r="633499">
          <cell r="A633499" t="str">
            <v>TOP PDL BA \ PE</v>
          </cell>
        </row>
        <row r="633500">
          <cell r="A633500" t="str">
            <v>TOP PDL BA \ PE</v>
          </cell>
        </row>
        <row r="633501">
          <cell r="A633501" t="str">
            <v>TOP PDL BA \ PE</v>
          </cell>
        </row>
        <row r="633502">
          <cell r="A633502" t="str">
            <v>TOP PDL BA \ PE</v>
          </cell>
        </row>
        <row r="633503">
          <cell r="A633503" t="str">
            <v>TOP PDL BA \ PE</v>
          </cell>
        </row>
        <row r="633504">
          <cell r="A633504" t="str">
            <v>TOP PDL BA \ PE</v>
          </cell>
        </row>
        <row r="633505">
          <cell r="A633505" t="str">
            <v>TOP PDL BA \ PE</v>
          </cell>
        </row>
        <row r="633506">
          <cell r="A633506" t="str">
            <v>TOP PDL BA \ PE</v>
          </cell>
        </row>
        <row r="633507">
          <cell r="A633507" t="str">
            <v>TOP PDL BA \ PE</v>
          </cell>
        </row>
        <row r="633508">
          <cell r="A633508" t="str">
            <v>TOP PDL BA \ PE</v>
          </cell>
        </row>
        <row r="633509">
          <cell r="A633509" t="str">
            <v>TOP PDL BA \ PE</v>
          </cell>
        </row>
        <row r="633510">
          <cell r="A633510" t="str">
            <v>TOP PDL BA \ PE</v>
          </cell>
        </row>
        <row r="633511">
          <cell r="A633511" t="str">
            <v>TOP PDL BA \ PE</v>
          </cell>
        </row>
        <row r="633512">
          <cell r="A633512" t="str">
            <v>TOP PDL BA \ PE</v>
          </cell>
        </row>
        <row r="633513">
          <cell r="A633513" t="str">
            <v>TOP PDL BA \ PE</v>
          </cell>
        </row>
        <row r="633514">
          <cell r="A633514" t="str">
            <v>TOP PDL BA \ PE</v>
          </cell>
        </row>
        <row r="633515">
          <cell r="A633515" t="str">
            <v>TOP PDL BA \ PE</v>
          </cell>
        </row>
        <row r="633516">
          <cell r="A633516" t="str">
            <v>TOP PDL BA \ PE</v>
          </cell>
        </row>
        <row r="633517">
          <cell r="A633517" t="str">
            <v>TOP PDL BA \ PE</v>
          </cell>
        </row>
        <row r="633518">
          <cell r="A633518" t="str">
            <v>TOP PDL BA \ PE</v>
          </cell>
        </row>
        <row r="633519">
          <cell r="A633519" t="str">
            <v>TOP PDL BA \ PE</v>
          </cell>
        </row>
        <row r="633520">
          <cell r="A633520" t="str">
            <v>TOP PDL BA \ PE</v>
          </cell>
        </row>
        <row r="633521">
          <cell r="A633521" t="str">
            <v>TOP PDL BA \ PE</v>
          </cell>
        </row>
        <row r="633522">
          <cell r="A633522" t="str">
            <v>TOP PDL BA \ PE</v>
          </cell>
        </row>
        <row r="633523">
          <cell r="A633523" t="str">
            <v>TOP PDL BA \ PE</v>
          </cell>
        </row>
        <row r="633524">
          <cell r="A633524" t="str">
            <v>TOP PDL BA \ PE</v>
          </cell>
        </row>
        <row r="633525">
          <cell r="A633525" t="str">
            <v>TOP PDL BA \ PE</v>
          </cell>
        </row>
        <row r="633526">
          <cell r="A633526" t="str">
            <v>TOP PDL BA \ PE</v>
          </cell>
        </row>
        <row r="633527">
          <cell r="A633527" t="str">
            <v>TOP PDL BA \ PE</v>
          </cell>
        </row>
        <row r="633528">
          <cell r="A633528" t="str">
            <v>TOP PDL BA \ PE</v>
          </cell>
        </row>
        <row r="633529">
          <cell r="A633529" t="str">
            <v>TOP PDL BA \ PE</v>
          </cell>
        </row>
        <row r="633530">
          <cell r="A633530" t="str">
            <v>TOP PDL BA \ PE</v>
          </cell>
        </row>
        <row r="633531">
          <cell r="A633531" t="str">
            <v>TOP PDL BA \ PE</v>
          </cell>
        </row>
        <row r="633532">
          <cell r="A633532" t="str">
            <v>TOP PDL BA \ PE</v>
          </cell>
        </row>
        <row r="633533">
          <cell r="A633533" t="str">
            <v>TOP PDL BA \ PE</v>
          </cell>
        </row>
        <row r="633534">
          <cell r="A633534" t="str">
            <v>TOP PDL BA \ PE</v>
          </cell>
        </row>
        <row r="633535">
          <cell r="A633535" t="str">
            <v>TOP PDL BA \ PE</v>
          </cell>
        </row>
        <row r="633536">
          <cell r="A633536" t="str">
            <v>TOP PDL BA \ PE</v>
          </cell>
        </row>
        <row r="633537">
          <cell r="A633537" t="str">
            <v>TOP PDL BA \ PE</v>
          </cell>
        </row>
        <row r="633538">
          <cell r="A633538" t="str">
            <v>TOP PDL BA \ PE</v>
          </cell>
        </row>
        <row r="633539">
          <cell r="A633539" t="str">
            <v>TOP PDL BA \ PE</v>
          </cell>
        </row>
        <row r="633540">
          <cell r="A633540" t="str">
            <v>TOP PDL BA \ PE</v>
          </cell>
        </row>
        <row r="633541">
          <cell r="A633541" t="str">
            <v>TOP PDL BA \ PE</v>
          </cell>
        </row>
        <row r="633542">
          <cell r="A633542" t="str">
            <v>TOP PDL BA \ PE</v>
          </cell>
        </row>
        <row r="633543">
          <cell r="A633543" t="str">
            <v>TOP PDL BA \ PE</v>
          </cell>
        </row>
        <row r="633544">
          <cell r="A633544" t="str">
            <v>TOP PDL BA \ PE</v>
          </cell>
        </row>
        <row r="633545">
          <cell r="A633545" t="str">
            <v>TOP PDL BA \ PE</v>
          </cell>
        </row>
        <row r="633546">
          <cell r="A633546" t="str">
            <v>TOP PDL BA \ PE</v>
          </cell>
        </row>
        <row r="633547">
          <cell r="A633547" t="str">
            <v>TOP PDL BA \ PE</v>
          </cell>
        </row>
        <row r="633548">
          <cell r="A633548" t="str">
            <v>TOP PDL BA \ PE</v>
          </cell>
        </row>
        <row r="633549">
          <cell r="A633549" t="str">
            <v>TOP PDL BA \ PE</v>
          </cell>
        </row>
        <row r="633550">
          <cell r="A633550" t="str">
            <v>TOP PDL BA \ PE</v>
          </cell>
        </row>
        <row r="633551">
          <cell r="A633551" t="str">
            <v>TOP PDL BA \ PE</v>
          </cell>
        </row>
        <row r="633552">
          <cell r="A633552" t="str">
            <v>TOP PDL BA \ PE</v>
          </cell>
        </row>
        <row r="633553">
          <cell r="A633553" t="str">
            <v>TOP PDL BA \ PE</v>
          </cell>
        </row>
        <row r="633554">
          <cell r="A633554" t="str">
            <v>TOP PDL BA \ PE</v>
          </cell>
        </row>
        <row r="633555">
          <cell r="A633555" t="str">
            <v>TOP PDL BA \ PE</v>
          </cell>
        </row>
        <row r="633556">
          <cell r="A633556" t="str">
            <v>TOP PDL BA \ PE</v>
          </cell>
        </row>
        <row r="633557">
          <cell r="A633557" t="str">
            <v>TOP PDL BA \ PE</v>
          </cell>
        </row>
        <row r="633558">
          <cell r="A633558" t="str">
            <v>TOP PDL BA \ PE</v>
          </cell>
        </row>
        <row r="633559">
          <cell r="A633559" t="str">
            <v>TOP PDL BA \ PE</v>
          </cell>
        </row>
        <row r="633560">
          <cell r="A633560" t="str">
            <v>TOP PDL BA \ PE</v>
          </cell>
        </row>
        <row r="633561">
          <cell r="A633561" t="str">
            <v>TOP PDL BA \ PE</v>
          </cell>
        </row>
        <row r="633562">
          <cell r="A633562" t="str">
            <v>TOP PDL BA \ PE</v>
          </cell>
        </row>
        <row r="633563">
          <cell r="A633563" t="str">
            <v>TOP PDL BA \ PE</v>
          </cell>
        </row>
        <row r="633564">
          <cell r="A633564" t="str">
            <v>TOP PDL BA \ PE</v>
          </cell>
        </row>
        <row r="633565">
          <cell r="A633565" t="str">
            <v>TOP PDL BA \ PE</v>
          </cell>
        </row>
        <row r="633566">
          <cell r="A633566" t="str">
            <v>TOP PDL BA \ PE</v>
          </cell>
        </row>
        <row r="633567">
          <cell r="A633567" t="str">
            <v>TOP PDL BA \ PE</v>
          </cell>
        </row>
        <row r="633568">
          <cell r="A633568" t="str">
            <v>TOP PDL BA \ PE</v>
          </cell>
        </row>
        <row r="633569">
          <cell r="A633569" t="str">
            <v>TOP PDL BA \ PE</v>
          </cell>
        </row>
        <row r="633570">
          <cell r="A633570" t="str">
            <v>TOP PDL BA \ PE</v>
          </cell>
        </row>
        <row r="633571">
          <cell r="A633571" t="str">
            <v>TOP PDL BA \ PE</v>
          </cell>
        </row>
        <row r="633572">
          <cell r="A633572" t="str">
            <v>TOP PDL BA \ PE</v>
          </cell>
        </row>
        <row r="633573">
          <cell r="A633573" t="str">
            <v>TOP PDL BA \ PE</v>
          </cell>
        </row>
        <row r="633574">
          <cell r="A633574" t="str">
            <v>TOP PDL BA \ PE</v>
          </cell>
        </row>
        <row r="633575">
          <cell r="A633575" t="str">
            <v>TOP PDL BA \ PE</v>
          </cell>
        </row>
        <row r="633576">
          <cell r="A633576" t="str">
            <v>TOP PDL BA \ PE</v>
          </cell>
        </row>
        <row r="633577">
          <cell r="A633577" t="str">
            <v>TOP PDL BA \ PE</v>
          </cell>
        </row>
        <row r="633578">
          <cell r="A633578" t="str">
            <v>TOP PDL BA \ PE</v>
          </cell>
        </row>
        <row r="633579">
          <cell r="A633579" t="str">
            <v>TOP PDL BA \ PE</v>
          </cell>
        </row>
        <row r="633580">
          <cell r="A633580" t="str">
            <v>TOP PDL BA \ PE</v>
          </cell>
        </row>
        <row r="633581">
          <cell r="A633581" t="str">
            <v>TOP PDL BA \ PE</v>
          </cell>
        </row>
        <row r="633582">
          <cell r="A633582" t="str">
            <v>TOP PDL BA \ PE</v>
          </cell>
        </row>
        <row r="633583">
          <cell r="A633583" t="str">
            <v>TOP PDL BA \ PE</v>
          </cell>
        </row>
        <row r="633584">
          <cell r="A633584" t="str">
            <v>TOP PDL BA \ PE</v>
          </cell>
        </row>
        <row r="633585">
          <cell r="A633585" t="str">
            <v>TOP PDL BA \ PE</v>
          </cell>
        </row>
        <row r="633586">
          <cell r="A633586" t="str">
            <v>TOP PDL BA \ PE</v>
          </cell>
        </row>
        <row r="633587">
          <cell r="A633587" t="str">
            <v>TOP PDL BA \ PE</v>
          </cell>
        </row>
        <row r="633588">
          <cell r="A633588" t="str">
            <v>TOP PDL BA \ PE</v>
          </cell>
        </row>
        <row r="633589">
          <cell r="A633589" t="str">
            <v>TOP PDL BA \ PE</v>
          </cell>
        </row>
        <row r="633590">
          <cell r="A633590" t="str">
            <v>TOP PDL BA \ PE</v>
          </cell>
        </row>
        <row r="633591">
          <cell r="A633591" t="str">
            <v>TOP PDL BA \ PE</v>
          </cell>
        </row>
        <row r="633592">
          <cell r="A633592" t="str">
            <v>TOP PDL BA \ PE</v>
          </cell>
        </row>
        <row r="633593">
          <cell r="A633593" t="str">
            <v>TOP PDL BA \ PE</v>
          </cell>
        </row>
        <row r="633594">
          <cell r="A633594" t="str">
            <v>TOP PDL BA \ PE</v>
          </cell>
        </row>
        <row r="633595">
          <cell r="A633595" t="str">
            <v>TOP PDL BA \ PE</v>
          </cell>
        </row>
        <row r="633596">
          <cell r="A633596" t="str">
            <v>TOP PDL BA \ PE</v>
          </cell>
        </row>
        <row r="633597">
          <cell r="A633597" t="str">
            <v>TOP PDL BA \ PE</v>
          </cell>
        </row>
        <row r="633598">
          <cell r="A633598" t="str">
            <v>TOP PDL BA \ PE</v>
          </cell>
        </row>
        <row r="633599">
          <cell r="A633599" t="str">
            <v>TOP PDL BA \ PE</v>
          </cell>
        </row>
        <row r="633600">
          <cell r="A633600" t="str">
            <v>TOP PDL BA \ PE</v>
          </cell>
        </row>
        <row r="633601">
          <cell r="A633601" t="str">
            <v>TOP PDL BA \ PE</v>
          </cell>
        </row>
        <row r="633602">
          <cell r="A633602" t="str">
            <v>TOP PDL BA \ PE</v>
          </cell>
        </row>
        <row r="633603">
          <cell r="A633603" t="str">
            <v>TOP PDL BA \ PE</v>
          </cell>
        </row>
        <row r="633604">
          <cell r="A633604" t="str">
            <v>TOP PDL BA \ PE</v>
          </cell>
        </row>
        <row r="633605">
          <cell r="A633605" t="str">
            <v>TOP PDL BA \ PE</v>
          </cell>
        </row>
        <row r="633606">
          <cell r="A633606" t="str">
            <v>TOP PDL BA \ PE</v>
          </cell>
        </row>
        <row r="633607">
          <cell r="A633607" t="str">
            <v>TOP PDL BA \ PE</v>
          </cell>
        </row>
        <row r="633608">
          <cell r="A633608" t="str">
            <v>TOP PDL BA \ PE</v>
          </cell>
        </row>
        <row r="633609">
          <cell r="A633609" t="str">
            <v>TOP PDL BA \ PE</v>
          </cell>
        </row>
        <row r="633610">
          <cell r="A633610" t="str">
            <v>TOP PDL BA \ PE</v>
          </cell>
        </row>
        <row r="633611">
          <cell r="A633611" t="str">
            <v>TOP PDL BA \ PE</v>
          </cell>
        </row>
        <row r="633612">
          <cell r="A633612" t="str">
            <v>TOP PDL BA \ PE</v>
          </cell>
        </row>
        <row r="633613">
          <cell r="A633613" t="str">
            <v>TOP PDL BA \ PE</v>
          </cell>
        </row>
        <row r="633614">
          <cell r="A633614" t="str">
            <v>TOP PDL BA \ PE</v>
          </cell>
        </row>
        <row r="633615">
          <cell r="A633615" t="str">
            <v>TOP PDL BA \ PE</v>
          </cell>
        </row>
        <row r="633616">
          <cell r="A633616" t="str">
            <v>TOP PDL BA \ PE</v>
          </cell>
        </row>
        <row r="633617">
          <cell r="A633617" t="str">
            <v>TOP PDL BA \ PE</v>
          </cell>
        </row>
        <row r="633618">
          <cell r="A633618" t="str">
            <v>TOP PDL BA \ PE</v>
          </cell>
        </row>
        <row r="633619">
          <cell r="A633619" t="str">
            <v>TOP PDL BA \ PE</v>
          </cell>
        </row>
        <row r="633620">
          <cell r="A633620" t="str">
            <v>TOP PDL BA \ PE</v>
          </cell>
        </row>
        <row r="633621">
          <cell r="A633621" t="str">
            <v>TOP PDL BA \ PE</v>
          </cell>
        </row>
        <row r="633622">
          <cell r="A633622" t="str">
            <v>TOP PDL BA \ PE</v>
          </cell>
        </row>
        <row r="633623">
          <cell r="A633623" t="str">
            <v>TOP PDL BA \ PE</v>
          </cell>
        </row>
        <row r="633624">
          <cell r="A633624" t="str">
            <v>TOP PDL BA \ PE</v>
          </cell>
        </row>
        <row r="633625">
          <cell r="A633625" t="str">
            <v>TOP PDL BA \ PE</v>
          </cell>
        </row>
        <row r="633626">
          <cell r="A633626" t="str">
            <v>TOP PDL BA \ PE</v>
          </cell>
        </row>
        <row r="633627">
          <cell r="A633627" t="str">
            <v>TOP PDL BA \ PE</v>
          </cell>
        </row>
        <row r="633628">
          <cell r="A633628" t="str">
            <v>TOP PDL BA \ PE</v>
          </cell>
        </row>
        <row r="633629">
          <cell r="A633629" t="str">
            <v>TOP PDL BA \ PE</v>
          </cell>
        </row>
        <row r="633630">
          <cell r="A633630" t="str">
            <v>TOP PDL BA \ PE</v>
          </cell>
        </row>
        <row r="633631">
          <cell r="A633631" t="str">
            <v>TOP PDL BA \ PE</v>
          </cell>
        </row>
        <row r="633632">
          <cell r="A633632" t="str">
            <v>TOP PDL BA \ PE</v>
          </cell>
        </row>
        <row r="633633">
          <cell r="A633633" t="str">
            <v>TOP PDL BA \ PE</v>
          </cell>
        </row>
        <row r="633634">
          <cell r="A633634" t="str">
            <v>TOP PDL BA \ PE</v>
          </cell>
        </row>
        <row r="633635">
          <cell r="A633635" t="str">
            <v>TOP PDL BA \ PE</v>
          </cell>
        </row>
        <row r="633636">
          <cell r="A633636" t="str">
            <v>TOP PDL BA \ PE</v>
          </cell>
        </row>
        <row r="633637">
          <cell r="A633637" t="str">
            <v>TOP PDL BA \ PE</v>
          </cell>
        </row>
        <row r="633638">
          <cell r="A633638" t="str">
            <v>TOP PDL BA \ PE</v>
          </cell>
        </row>
        <row r="633639">
          <cell r="A633639" t="str">
            <v>TOP PDL BA \ PE</v>
          </cell>
        </row>
        <row r="633640">
          <cell r="A633640" t="str">
            <v>TOP PDL BA \ PE</v>
          </cell>
        </row>
        <row r="633641">
          <cell r="A633641" t="str">
            <v>TOP PDL BA \ PE</v>
          </cell>
        </row>
        <row r="633642">
          <cell r="A633642" t="str">
            <v>TOP PDL BA \ PE</v>
          </cell>
        </row>
        <row r="633643">
          <cell r="A633643" t="str">
            <v>TOP PDL BA \ PE</v>
          </cell>
        </row>
        <row r="633644">
          <cell r="A633644" t="str">
            <v>TOP PDL BA \ PE</v>
          </cell>
        </row>
        <row r="633645">
          <cell r="A633645" t="str">
            <v>TOP PDL BA \ PE</v>
          </cell>
        </row>
        <row r="633646">
          <cell r="A633646" t="str">
            <v>TOP PDL BA \ PE</v>
          </cell>
        </row>
        <row r="633647">
          <cell r="A633647" t="str">
            <v>TOP PDL BA \ PE</v>
          </cell>
        </row>
        <row r="633648">
          <cell r="A633648" t="str">
            <v>TOP PDL BA \ PE</v>
          </cell>
        </row>
        <row r="633649">
          <cell r="A633649" t="str">
            <v>TOP PDL BA \ PE</v>
          </cell>
        </row>
        <row r="633650">
          <cell r="A633650" t="str">
            <v>TOP PDL BA \ PE</v>
          </cell>
        </row>
        <row r="633651">
          <cell r="A633651" t="str">
            <v>TOP PDL BA \ PE</v>
          </cell>
        </row>
        <row r="633652">
          <cell r="A633652" t="str">
            <v>TOP PDL BA \ PE</v>
          </cell>
        </row>
        <row r="633653">
          <cell r="A633653" t="str">
            <v>TOP PDL BA \ PE</v>
          </cell>
        </row>
        <row r="633654">
          <cell r="A633654" t="str">
            <v>TOP PDL BA \ PE</v>
          </cell>
        </row>
        <row r="633655">
          <cell r="A633655" t="str">
            <v>TOP PDL BA \ PE</v>
          </cell>
        </row>
        <row r="633656">
          <cell r="A633656" t="str">
            <v>TOP PDL BA \ PE</v>
          </cell>
        </row>
        <row r="633657">
          <cell r="A633657" t="str">
            <v>TOP PDL BA \ PE</v>
          </cell>
        </row>
        <row r="633658">
          <cell r="A633658" t="str">
            <v>TOP PDL BA \ PE</v>
          </cell>
        </row>
        <row r="633659">
          <cell r="A633659" t="str">
            <v>TOP PDL BA \ PE</v>
          </cell>
        </row>
        <row r="633660">
          <cell r="A633660" t="str">
            <v>TOP PDL BA \ PE</v>
          </cell>
        </row>
        <row r="633661">
          <cell r="A633661" t="str">
            <v>TOP PDL BA \ PE</v>
          </cell>
        </row>
        <row r="633662">
          <cell r="A633662" t="str">
            <v>TOP PDL BA \ PE</v>
          </cell>
        </row>
        <row r="633663">
          <cell r="A633663" t="str">
            <v>TOP PDL BA \ PE</v>
          </cell>
        </row>
        <row r="633664">
          <cell r="A633664" t="str">
            <v>TOP PDL BA \ PE</v>
          </cell>
        </row>
        <row r="633665">
          <cell r="A633665" t="str">
            <v>TOP PDL BA \ PE</v>
          </cell>
        </row>
        <row r="633666">
          <cell r="A633666" t="str">
            <v>TOP PDL BA \ PE</v>
          </cell>
        </row>
        <row r="633667">
          <cell r="A633667" t="str">
            <v>TOP PDL BA \ PE</v>
          </cell>
        </row>
        <row r="633668">
          <cell r="A633668" t="str">
            <v>TOP PDL BA \ PE</v>
          </cell>
        </row>
        <row r="633669">
          <cell r="A633669" t="str">
            <v>TOP PDL BA \ PE</v>
          </cell>
        </row>
        <row r="633670">
          <cell r="A633670" t="str">
            <v>TOP PDL BA \ PE</v>
          </cell>
        </row>
        <row r="633671">
          <cell r="A633671" t="str">
            <v>TOP PDL BA \ PE</v>
          </cell>
        </row>
        <row r="633672">
          <cell r="A633672" t="str">
            <v>TOP PDL BA \ PE</v>
          </cell>
        </row>
        <row r="633673">
          <cell r="A633673" t="str">
            <v>TOP PDL BA \ PE</v>
          </cell>
        </row>
        <row r="633674">
          <cell r="A633674" t="str">
            <v>TOP PDL BA \ PE</v>
          </cell>
        </row>
        <row r="633675">
          <cell r="A633675" t="str">
            <v>TOP PDL BA \ PE</v>
          </cell>
        </row>
        <row r="633676">
          <cell r="A633676" t="str">
            <v>TOP PDL BA \ PE</v>
          </cell>
        </row>
        <row r="633677">
          <cell r="A633677" t="str">
            <v>TOP PDL BA \ PE</v>
          </cell>
        </row>
        <row r="633678">
          <cell r="A633678" t="str">
            <v>TOP PDL BA \ PE</v>
          </cell>
        </row>
        <row r="633679">
          <cell r="A633679" t="str">
            <v>TOP PDL BA \ PE</v>
          </cell>
        </row>
        <row r="633680">
          <cell r="A633680" t="str">
            <v>TOP PDL BA \ PE</v>
          </cell>
        </row>
        <row r="633681">
          <cell r="A633681" t="str">
            <v>TOP PDL BA \ PE</v>
          </cell>
        </row>
        <row r="633682">
          <cell r="A633682" t="str">
            <v>TOP PDL BA \ PE</v>
          </cell>
        </row>
        <row r="633683">
          <cell r="A633683" t="str">
            <v>TOP PDL BA \ PE</v>
          </cell>
        </row>
        <row r="633684">
          <cell r="A633684" t="str">
            <v>TOP PDL BA \ PE</v>
          </cell>
        </row>
        <row r="633685">
          <cell r="A633685" t="str">
            <v>TOP PDL BA \ PE</v>
          </cell>
        </row>
        <row r="633686">
          <cell r="A633686" t="str">
            <v>TOP PDL BA \ PE</v>
          </cell>
        </row>
        <row r="633687">
          <cell r="A633687" t="str">
            <v>TOP PDL BA \ PE</v>
          </cell>
        </row>
        <row r="633688">
          <cell r="A633688" t="str">
            <v>TOP PDL BA \ PE</v>
          </cell>
        </row>
        <row r="633689">
          <cell r="A633689" t="str">
            <v>TOP PDL BA \ PE</v>
          </cell>
        </row>
        <row r="633690">
          <cell r="A633690" t="str">
            <v>TOP PDL BA \ PE</v>
          </cell>
        </row>
        <row r="633691">
          <cell r="A633691" t="str">
            <v>TOP PDL BA \ PE</v>
          </cell>
        </row>
        <row r="633692">
          <cell r="A633692" t="str">
            <v>TOP PDL BA \ PE</v>
          </cell>
        </row>
        <row r="633693">
          <cell r="A633693" t="str">
            <v>TOP PDL BA \ PE</v>
          </cell>
        </row>
        <row r="633694">
          <cell r="A633694" t="str">
            <v>TOP PDL BA \ PE</v>
          </cell>
        </row>
        <row r="633695">
          <cell r="A633695" t="str">
            <v>TOP PDL BA \ PE</v>
          </cell>
        </row>
        <row r="633696">
          <cell r="A633696" t="str">
            <v>TOP PDL BA \ PE</v>
          </cell>
        </row>
        <row r="633697">
          <cell r="A633697" t="str">
            <v>TOP PDL BA \ PE</v>
          </cell>
        </row>
        <row r="633698">
          <cell r="A633698" t="str">
            <v>TOP PDL BA \ PE</v>
          </cell>
        </row>
        <row r="633699">
          <cell r="A633699" t="str">
            <v>TOP PDL BA \ PE</v>
          </cell>
        </row>
        <row r="633700">
          <cell r="A633700" t="str">
            <v>TOP PDL BA \ PE</v>
          </cell>
        </row>
        <row r="633701">
          <cell r="A633701" t="str">
            <v>TOP PDL BA \ PE</v>
          </cell>
        </row>
        <row r="633702">
          <cell r="A633702" t="str">
            <v>TOP PDL BA \ PE</v>
          </cell>
        </row>
        <row r="633703">
          <cell r="A633703" t="str">
            <v>TOP PDL BA \ PE</v>
          </cell>
        </row>
        <row r="633704">
          <cell r="A633704" t="str">
            <v>TOP PDL BA \ PE</v>
          </cell>
        </row>
        <row r="633705">
          <cell r="A633705" t="str">
            <v>TOP PDL BA \ PE</v>
          </cell>
        </row>
        <row r="633706">
          <cell r="A633706" t="str">
            <v>TOP PDL BA \ PE</v>
          </cell>
        </row>
        <row r="633707">
          <cell r="A633707" t="str">
            <v>TOP PDL BA \ PE</v>
          </cell>
        </row>
        <row r="633708">
          <cell r="A633708" t="str">
            <v>TOP PDL BA \ PE</v>
          </cell>
        </row>
        <row r="633709">
          <cell r="A633709" t="str">
            <v>TOP PDL BA \ PE</v>
          </cell>
        </row>
        <row r="633710">
          <cell r="A633710" t="str">
            <v>TOP PDL BA \ PE</v>
          </cell>
        </row>
        <row r="633711">
          <cell r="A633711" t="str">
            <v>TOP PDL BA \ PE</v>
          </cell>
        </row>
        <row r="633712">
          <cell r="A633712" t="str">
            <v>TOP PDL BA \ PE</v>
          </cell>
        </row>
        <row r="633713">
          <cell r="A633713" t="str">
            <v>TOP PDL BA \ PE</v>
          </cell>
        </row>
        <row r="633714">
          <cell r="A633714" t="str">
            <v>TOP PDL BA \ PE</v>
          </cell>
        </row>
        <row r="633715">
          <cell r="A633715" t="str">
            <v>TOP PDL BA \ PE</v>
          </cell>
        </row>
        <row r="633716">
          <cell r="A633716" t="str">
            <v>TOP PDL BA \ PE</v>
          </cell>
        </row>
        <row r="633717">
          <cell r="A633717" t="str">
            <v>TOP PDL BA \ PE</v>
          </cell>
        </row>
        <row r="633718">
          <cell r="A633718" t="str">
            <v>TOP PDL BA \ PE</v>
          </cell>
        </row>
        <row r="633719">
          <cell r="A633719" t="str">
            <v>TOP PDL BA \ PE</v>
          </cell>
        </row>
        <row r="633720">
          <cell r="A633720" t="str">
            <v>TOP PDL BA \ PE</v>
          </cell>
        </row>
        <row r="633721">
          <cell r="A633721" t="str">
            <v>TOP PDL BA \ PE</v>
          </cell>
        </row>
        <row r="633722">
          <cell r="A633722" t="str">
            <v>TOP PDL BA \ PE</v>
          </cell>
        </row>
        <row r="633723">
          <cell r="A633723" t="str">
            <v>TOP PDL BA \ PE</v>
          </cell>
        </row>
        <row r="633724">
          <cell r="A633724" t="str">
            <v>TOP PDL BA \ PE</v>
          </cell>
        </row>
        <row r="633725">
          <cell r="A633725" t="str">
            <v>TOP PDL BA \ PE</v>
          </cell>
        </row>
        <row r="633726">
          <cell r="A633726" t="str">
            <v>TOP PDL BA \ PE</v>
          </cell>
        </row>
        <row r="633727">
          <cell r="A633727" t="str">
            <v>TOP PDL BA \ PE</v>
          </cell>
        </row>
        <row r="633728">
          <cell r="A633728" t="str">
            <v>TOP PDL BA \ PE</v>
          </cell>
        </row>
        <row r="633729">
          <cell r="A633729" t="str">
            <v>TOP PDL BA \ PE</v>
          </cell>
        </row>
        <row r="633730">
          <cell r="A633730" t="str">
            <v>TOP PDL BA \ PE</v>
          </cell>
        </row>
        <row r="633731">
          <cell r="A633731" t="str">
            <v>TOP PDL BA \ PE</v>
          </cell>
        </row>
        <row r="633732">
          <cell r="A633732" t="str">
            <v>TOP PDL BA \ PE</v>
          </cell>
        </row>
        <row r="633733">
          <cell r="A633733" t="str">
            <v>TOP PDL BA \ PE</v>
          </cell>
        </row>
        <row r="633734">
          <cell r="A633734" t="str">
            <v>TOP PDL BA \ PE</v>
          </cell>
        </row>
        <row r="633735">
          <cell r="A633735" t="str">
            <v>TOP PDL BA \ PE</v>
          </cell>
        </row>
        <row r="633736">
          <cell r="A633736" t="str">
            <v>TOP PDL BA \ PE</v>
          </cell>
        </row>
        <row r="633737">
          <cell r="A633737" t="str">
            <v>TOP PDL BA \ PE</v>
          </cell>
        </row>
        <row r="633738">
          <cell r="A633738" t="str">
            <v>TOP PDL BA \ PE</v>
          </cell>
        </row>
        <row r="633739">
          <cell r="A633739" t="str">
            <v>TOP PDL BA \ PE</v>
          </cell>
        </row>
        <row r="633740">
          <cell r="A633740" t="str">
            <v>TOP PDL BA \ PE</v>
          </cell>
        </row>
        <row r="633741">
          <cell r="A633741" t="str">
            <v>TOP PDL BA \ PE</v>
          </cell>
        </row>
        <row r="633742">
          <cell r="A633742" t="str">
            <v>TOP PDL BA \ PE</v>
          </cell>
        </row>
        <row r="633743">
          <cell r="A633743" t="str">
            <v>TOP PDL BA \ PE</v>
          </cell>
        </row>
        <row r="633744">
          <cell r="A633744" t="str">
            <v>TOP PDL BA \ PE</v>
          </cell>
        </row>
        <row r="633745">
          <cell r="A633745" t="str">
            <v>TOP PDL BA \ PE</v>
          </cell>
        </row>
        <row r="633746">
          <cell r="A633746" t="str">
            <v>TOP PDL BA \ PE</v>
          </cell>
        </row>
        <row r="633747">
          <cell r="A633747" t="str">
            <v>TOP PDL BA \ PE</v>
          </cell>
        </row>
        <row r="633748">
          <cell r="A633748" t="str">
            <v>TOP PDL BA \ PE</v>
          </cell>
        </row>
        <row r="633749">
          <cell r="A633749" t="str">
            <v>TOP PDL BA \ PE</v>
          </cell>
        </row>
        <row r="633750">
          <cell r="A633750" t="str">
            <v>TOP PDL BA \ PE</v>
          </cell>
        </row>
        <row r="633751">
          <cell r="A633751" t="str">
            <v>TOP PDL BA \ PE</v>
          </cell>
        </row>
        <row r="633752">
          <cell r="A633752" t="str">
            <v>TOP PDL BA \ PE</v>
          </cell>
        </row>
        <row r="633753">
          <cell r="A633753" t="str">
            <v>TOP PDL BA \ PE</v>
          </cell>
        </row>
        <row r="633754">
          <cell r="A633754" t="str">
            <v>TOP PDL BA \ PE</v>
          </cell>
        </row>
        <row r="633755">
          <cell r="A633755" t="str">
            <v>TOP PDL BA \ PE</v>
          </cell>
        </row>
        <row r="633756">
          <cell r="A633756" t="str">
            <v>TOP PDL BA \ PE</v>
          </cell>
        </row>
        <row r="633757">
          <cell r="A633757" t="str">
            <v>TOP PDL BA \ PE</v>
          </cell>
        </row>
        <row r="633758">
          <cell r="A633758" t="str">
            <v>TOP PDL BA \ PE</v>
          </cell>
        </row>
        <row r="633759">
          <cell r="A633759" t="str">
            <v>TOP PDL BA \ PE</v>
          </cell>
        </row>
        <row r="633760">
          <cell r="A633760" t="str">
            <v>TOP PDL BA \ PE</v>
          </cell>
        </row>
        <row r="633761">
          <cell r="A633761" t="str">
            <v>TOP PDL BA \ PE</v>
          </cell>
        </row>
        <row r="633762">
          <cell r="A633762" t="str">
            <v>TOP PDL BA \ PE</v>
          </cell>
        </row>
        <row r="633763">
          <cell r="A633763" t="str">
            <v>TOP PDL BA \ PE</v>
          </cell>
        </row>
        <row r="633764">
          <cell r="A633764" t="str">
            <v>TOP PDL BA \ PE</v>
          </cell>
        </row>
        <row r="633765">
          <cell r="A633765" t="str">
            <v>TOP PDL BA \ PE</v>
          </cell>
        </row>
        <row r="633766">
          <cell r="A633766" t="str">
            <v>TOP PDL BA \ PE</v>
          </cell>
        </row>
        <row r="633767">
          <cell r="A633767" t="str">
            <v>TOP PDL BA \ PE</v>
          </cell>
        </row>
        <row r="633768">
          <cell r="A633768" t="str">
            <v>TOP PDL BA \ PE</v>
          </cell>
        </row>
        <row r="633769">
          <cell r="A633769" t="str">
            <v>TOP PDL BA \ PE</v>
          </cell>
        </row>
        <row r="633770">
          <cell r="A633770" t="str">
            <v>TOP PDL BA \ PE</v>
          </cell>
        </row>
        <row r="633771">
          <cell r="A633771" t="str">
            <v>TOP PDL BA \ PE</v>
          </cell>
        </row>
        <row r="633772">
          <cell r="A633772" t="str">
            <v>TOP PDL BA \ PE</v>
          </cell>
        </row>
        <row r="633773">
          <cell r="A633773" t="str">
            <v>TOP PDL BA \ PE</v>
          </cell>
        </row>
        <row r="633774">
          <cell r="A633774" t="str">
            <v>TOP PDL BA \ PE</v>
          </cell>
        </row>
        <row r="633775">
          <cell r="A633775" t="str">
            <v>TOP PDL BA \ PE</v>
          </cell>
        </row>
        <row r="633776">
          <cell r="A633776" t="str">
            <v>TOP PDL BA \ PE</v>
          </cell>
        </row>
        <row r="633777">
          <cell r="A633777" t="str">
            <v>TOP PDL BA \ PE</v>
          </cell>
        </row>
        <row r="633778">
          <cell r="A633778" t="str">
            <v>TOP PDL BA \ PE</v>
          </cell>
        </row>
        <row r="633779">
          <cell r="A633779" t="str">
            <v>TOP PDL BA \ PE</v>
          </cell>
        </row>
        <row r="633780">
          <cell r="A633780" t="str">
            <v>TOP PDL BA \ PE</v>
          </cell>
        </row>
        <row r="633781">
          <cell r="A633781" t="str">
            <v>TOP PDL BA \ PE</v>
          </cell>
        </row>
        <row r="633782">
          <cell r="A633782" t="str">
            <v>TOP PDL BA \ PE</v>
          </cell>
        </row>
        <row r="633783">
          <cell r="A633783" t="str">
            <v>TOP PDL BA \ PE</v>
          </cell>
        </row>
        <row r="633784">
          <cell r="A633784" t="str">
            <v>TOP PDL BA \ PE</v>
          </cell>
        </row>
        <row r="633785">
          <cell r="A633785" t="str">
            <v>TOP PDL BA \ PE</v>
          </cell>
        </row>
        <row r="633786">
          <cell r="A633786" t="str">
            <v>TOP PDL BA \ PE</v>
          </cell>
        </row>
        <row r="633787">
          <cell r="A633787" t="str">
            <v>TOP PDL BA \ PE</v>
          </cell>
        </row>
        <row r="633788">
          <cell r="A633788" t="str">
            <v>TOP PDL BA \ PE</v>
          </cell>
        </row>
        <row r="633789">
          <cell r="A633789" t="str">
            <v>TOP PDL BA \ PE</v>
          </cell>
        </row>
        <row r="633790">
          <cell r="A633790" t="str">
            <v>TOP PDL BA \ PE</v>
          </cell>
        </row>
        <row r="633791">
          <cell r="A633791" t="str">
            <v>TOP PDL BA \ PE</v>
          </cell>
        </row>
        <row r="633792">
          <cell r="A633792" t="str">
            <v>TOP PDL BA \ PE</v>
          </cell>
        </row>
        <row r="633793">
          <cell r="A633793" t="str">
            <v>TOP PDL BA \ PE</v>
          </cell>
        </row>
        <row r="633794">
          <cell r="A633794" t="str">
            <v>TOP PDL BA \ PE</v>
          </cell>
        </row>
        <row r="633795">
          <cell r="A633795" t="str">
            <v>TOP PDL BA \ PE</v>
          </cell>
        </row>
        <row r="633796">
          <cell r="A633796" t="str">
            <v>TOP PDL BA \ PE</v>
          </cell>
        </row>
        <row r="633797">
          <cell r="A633797" t="str">
            <v>TOP PDL BA \ PE</v>
          </cell>
        </row>
        <row r="633798">
          <cell r="A633798" t="str">
            <v>TOP PDL BA \ PE</v>
          </cell>
        </row>
        <row r="633799">
          <cell r="A633799" t="str">
            <v>TOP PDL BA \ PE</v>
          </cell>
        </row>
        <row r="633800">
          <cell r="A633800" t="str">
            <v>TOP PDL BA \ PE</v>
          </cell>
        </row>
        <row r="633801">
          <cell r="A633801" t="str">
            <v>TOP PDL BA \ PE</v>
          </cell>
        </row>
        <row r="633802">
          <cell r="A633802" t="str">
            <v>TOP PDL BA \ PE</v>
          </cell>
        </row>
        <row r="633803">
          <cell r="A633803" t="str">
            <v>TOP PDL BA \ PE</v>
          </cell>
        </row>
        <row r="633804">
          <cell r="A633804" t="str">
            <v>TOP PDL BA \ PE</v>
          </cell>
        </row>
        <row r="633805">
          <cell r="A633805" t="str">
            <v>TOP PDL BA \ PE</v>
          </cell>
        </row>
        <row r="633806">
          <cell r="A633806" t="str">
            <v>TOP PDL BA \ PE</v>
          </cell>
        </row>
        <row r="633807">
          <cell r="A633807" t="str">
            <v>TOP PDL BA \ PE</v>
          </cell>
        </row>
        <row r="633808">
          <cell r="A633808" t="str">
            <v>TOP PDL BA \ PE</v>
          </cell>
        </row>
        <row r="633809">
          <cell r="A633809" t="str">
            <v>TOP PDL BA \ PE</v>
          </cell>
        </row>
        <row r="633810">
          <cell r="A633810" t="str">
            <v>TOP PDL BA \ PE</v>
          </cell>
        </row>
        <row r="633811">
          <cell r="A633811" t="str">
            <v>TOP PDL BA \ PE</v>
          </cell>
        </row>
        <row r="633812">
          <cell r="A633812" t="str">
            <v>TOP PDL BA \ PE</v>
          </cell>
        </row>
        <row r="633813">
          <cell r="A633813" t="str">
            <v>TOP PDL BA \ PE</v>
          </cell>
        </row>
        <row r="633814">
          <cell r="A633814" t="str">
            <v>TOP PDL BA \ PE</v>
          </cell>
        </row>
        <row r="633815">
          <cell r="A633815" t="str">
            <v>TOP PDL BA \ PE</v>
          </cell>
        </row>
        <row r="633816">
          <cell r="A633816" t="str">
            <v>TOP PDL BA \ PE</v>
          </cell>
        </row>
        <row r="633817">
          <cell r="A633817" t="str">
            <v>TOP PDL BA \ PE</v>
          </cell>
        </row>
        <row r="633818">
          <cell r="A633818" t="str">
            <v>TOP PDL BA \ PE</v>
          </cell>
        </row>
        <row r="633819">
          <cell r="A633819" t="str">
            <v>TOP PDL BA \ PE</v>
          </cell>
        </row>
        <row r="633820">
          <cell r="A633820" t="str">
            <v>TOP PDL BA \ PE</v>
          </cell>
        </row>
        <row r="633821">
          <cell r="A633821" t="str">
            <v>TOP PDL BA \ PE</v>
          </cell>
        </row>
        <row r="633822">
          <cell r="A633822" t="str">
            <v>TOP PDL BA \ PE</v>
          </cell>
        </row>
        <row r="633823">
          <cell r="A633823" t="str">
            <v>TOP PDL BA \ PE</v>
          </cell>
        </row>
        <row r="633824">
          <cell r="A633824" t="str">
            <v>TOP PDL BA \ PE</v>
          </cell>
        </row>
        <row r="633825">
          <cell r="A633825" t="str">
            <v>TOP PDL BA \ PE</v>
          </cell>
        </row>
        <row r="633826">
          <cell r="A633826" t="str">
            <v>TOP PDL BA \ PE</v>
          </cell>
        </row>
        <row r="633827">
          <cell r="A633827" t="str">
            <v>TOP PDL BA \ PE</v>
          </cell>
        </row>
        <row r="633828">
          <cell r="A633828" t="str">
            <v>TOP PDL BA \ PE</v>
          </cell>
        </row>
        <row r="633829">
          <cell r="A633829" t="str">
            <v>TOP PDL BA \ PE</v>
          </cell>
        </row>
        <row r="633830">
          <cell r="A633830" t="str">
            <v>TOP PDL BA \ PE</v>
          </cell>
        </row>
        <row r="633831">
          <cell r="A633831" t="str">
            <v>TOP PDL BA \ PE</v>
          </cell>
        </row>
        <row r="633832">
          <cell r="A633832" t="str">
            <v>TOP PDL BA \ PE</v>
          </cell>
        </row>
        <row r="633833">
          <cell r="A633833" t="str">
            <v>TOP PDL BA \ PE</v>
          </cell>
        </row>
        <row r="633834">
          <cell r="A633834" t="str">
            <v>TOP PDL BA \ PE</v>
          </cell>
        </row>
        <row r="633835">
          <cell r="A633835" t="str">
            <v>TOP PDL BA \ PE</v>
          </cell>
        </row>
        <row r="633836">
          <cell r="A633836" t="str">
            <v>TOP PDL BA \ PE</v>
          </cell>
        </row>
        <row r="633837">
          <cell r="A633837" t="str">
            <v>TOP PDL BA \ PE</v>
          </cell>
        </row>
        <row r="633838">
          <cell r="A633838" t="str">
            <v>TOP PDL BA \ PE</v>
          </cell>
        </row>
        <row r="633839">
          <cell r="A633839" t="str">
            <v>TOP PDL BA \ PE</v>
          </cell>
        </row>
        <row r="633840">
          <cell r="A633840" t="str">
            <v>TOP PDL BA \ PE</v>
          </cell>
        </row>
        <row r="633841">
          <cell r="A633841" t="str">
            <v>TOP PDL BA \ PE</v>
          </cell>
        </row>
        <row r="633842">
          <cell r="A633842" t="str">
            <v>TOP PDL BA \ PE</v>
          </cell>
        </row>
        <row r="633843">
          <cell r="A633843" t="str">
            <v>TOP PDL BA \ PE</v>
          </cell>
        </row>
        <row r="633844">
          <cell r="A633844" t="str">
            <v>TOP PDL BA \ PE</v>
          </cell>
        </row>
        <row r="633845">
          <cell r="A633845" t="str">
            <v>TOP PDL BA \ PE</v>
          </cell>
        </row>
        <row r="633846">
          <cell r="A633846" t="str">
            <v>TOP PDL BA \ PE</v>
          </cell>
        </row>
        <row r="633847">
          <cell r="A633847" t="str">
            <v>TOP PDL BA \ PE</v>
          </cell>
        </row>
        <row r="633848">
          <cell r="A633848" t="str">
            <v>TOP PDL BA \ PE</v>
          </cell>
        </row>
        <row r="633849">
          <cell r="A633849" t="str">
            <v>TOP PDL BA \ PE</v>
          </cell>
        </row>
        <row r="633850">
          <cell r="A633850" t="str">
            <v>TOP PDL BA \ PE</v>
          </cell>
        </row>
        <row r="633851">
          <cell r="A633851" t="str">
            <v>TOP PDL BA \ PE</v>
          </cell>
        </row>
        <row r="633852">
          <cell r="A633852" t="str">
            <v>TOP PDL BA \ PE</v>
          </cell>
        </row>
        <row r="633853">
          <cell r="A633853" t="str">
            <v>TOP PDL BA \ PE</v>
          </cell>
        </row>
        <row r="633854">
          <cell r="A633854" t="str">
            <v>TOP PDL BA \ PE</v>
          </cell>
        </row>
        <row r="633855">
          <cell r="A633855" t="str">
            <v>TOP PDL BA \ PE</v>
          </cell>
        </row>
        <row r="633856">
          <cell r="A633856" t="str">
            <v>TOP PDL BA \ PE</v>
          </cell>
        </row>
        <row r="633857">
          <cell r="A633857" t="str">
            <v>TOP PDL BA \ PE</v>
          </cell>
        </row>
        <row r="633858">
          <cell r="A633858" t="str">
            <v>TOP PDL BA \ PE</v>
          </cell>
        </row>
        <row r="633859">
          <cell r="A633859" t="str">
            <v>TOP PDL BA \ PE</v>
          </cell>
        </row>
        <row r="633860">
          <cell r="A633860" t="str">
            <v>TOP PDL BA \ PE</v>
          </cell>
        </row>
        <row r="633861">
          <cell r="A633861" t="str">
            <v>TOP PDL BA \ PE</v>
          </cell>
        </row>
        <row r="633862">
          <cell r="A633862" t="str">
            <v>TOP PDL BA \ PE</v>
          </cell>
        </row>
        <row r="633863">
          <cell r="A633863" t="str">
            <v>TOP PDL BA \ PE</v>
          </cell>
        </row>
        <row r="633864">
          <cell r="A633864" t="str">
            <v>TOP PDL BA \ PE</v>
          </cell>
        </row>
        <row r="633865">
          <cell r="A633865" t="str">
            <v>TOP PDL BA \ PE</v>
          </cell>
        </row>
        <row r="633866">
          <cell r="A633866" t="str">
            <v>TOP PDL BA \ PE</v>
          </cell>
        </row>
        <row r="633867">
          <cell r="A633867" t="str">
            <v>TOP PDL BA \ PE</v>
          </cell>
        </row>
        <row r="633868">
          <cell r="A633868" t="str">
            <v>TOP PDL BA \ PE</v>
          </cell>
        </row>
        <row r="633869">
          <cell r="A633869" t="str">
            <v>TOP PDL BA \ PE</v>
          </cell>
        </row>
        <row r="633870">
          <cell r="A633870" t="str">
            <v>TOP PDL BA \ PE</v>
          </cell>
        </row>
        <row r="633871">
          <cell r="A633871" t="str">
            <v>TOP PDL BA \ PE</v>
          </cell>
        </row>
        <row r="633872">
          <cell r="A633872" t="str">
            <v>TOP PDL BA \ PE</v>
          </cell>
        </row>
        <row r="633873">
          <cell r="A633873" t="str">
            <v>TOP PDL BA \ PE</v>
          </cell>
        </row>
        <row r="633874">
          <cell r="A633874" t="str">
            <v>TOP PDL BA \ PE</v>
          </cell>
        </row>
        <row r="633875">
          <cell r="A633875" t="str">
            <v>TOP PDL BA \ PE</v>
          </cell>
        </row>
        <row r="633876">
          <cell r="A633876" t="str">
            <v>TOP PDL BA \ PE</v>
          </cell>
        </row>
        <row r="633877">
          <cell r="A633877" t="str">
            <v>TOP PDL BA \ PE</v>
          </cell>
        </row>
        <row r="633878">
          <cell r="A633878" t="str">
            <v>TOP PDL BA \ PE</v>
          </cell>
        </row>
        <row r="633879">
          <cell r="A633879" t="str">
            <v>TOP PDL BA \ PE</v>
          </cell>
        </row>
        <row r="633880">
          <cell r="A633880" t="str">
            <v>TOP PDL BA \ PE</v>
          </cell>
        </row>
        <row r="633881">
          <cell r="A633881" t="str">
            <v>TOP PDL BA \ PE</v>
          </cell>
        </row>
        <row r="633882">
          <cell r="A633882" t="str">
            <v>TOP PDL BA \ PE</v>
          </cell>
        </row>
        <row r="633883">
          <cell r="A633883" t="str">
            <v>TOP PDL BA \ PE</v>
          </cell>
        </row>
        <row r="633884">
          <cell r="A633884" t="str">
            <v>TOP PDL BA \ PE</v>
          </cell>
        </row>
        <row r="633885">
          <cell r="A633885" t="str">
            <v>TOP PDL BA \ PE</v>
          </cell>
        </row>
        <row r="633886">
          <cell r="A633886" t="str">
            <v>TOP PDL BA \ PE</v>
          </cell>
        </row>
        <row r="633887">
          <cell r="A633887" t="str">
            <v>TOP PDL BA \ PE</v>
          </cell>
        </row>
        <row r="633888">
          <cell r="A633888" t="str">
            <v>TOP PDL BA \ PE</v>
          </cell>
        </row>
        <row r="633889">
          <cell r="A633889" t="str">
            <v>TOP PDL BA \ PE</v>
          </cell>
        </row>
        <row r="633890">
          <cell r="A633890" t="str">
            <v>TOP PDL BA \ PE</v>
          </cell>
        </row>
        <row r="633891">
          <cell r="A633891" t="str">
            <v>TOP PDL BA \ PE</v>
          </cell>
        </row>
        <row r="633892">
          <cell r="A633892" t="str">
            <v>TOP PDL BA \ PE</v>
          </cell>
        </row>
        <row r="633893">
          <cell r="A633893" t="str">
            <v>TOP PDL BA \ PE</v>
          </cell>
        </row>
        <row r="633894">
          <cell r="A633894" t="str">
            <v>TOP PDL BA \ PE</v>
          </cell>
        </row>
        <row r="633895">
          <cell r="A633895" t="str">
            <v>TOP PDL BA \ PE</v>
          </cell>
        </row>
        <row r="633896">
          <cell r="A633896" t="str">
            <v>TOP PDL BA \ PE</v>
          </cell>
        </row>
        <row r="633897">
          <cell r="A633897" t="str">
            <v>TOP PDL BA \ PE</v>
          </cell>
        </row>
        <row r="633898">
          <cell r="A633898" t="str">
            <v>TOP PDL BA \ PE</v>
          </cell>
        </row>
        <row r="633899">
          <cell r="A633899" t="str">
            <v>TOP PDL BA \ PE</v>
          </cell>
        </row>
        <row r="633900">
          <cell r="A633900" t="str">
            <v>TOP PDL BA \ PE</v>
          </cell>
        </row>
        <row r="633901">
          <cell r="A633901" t="str">
            <v>TOP PDL BA \ PE</v>
          </cell>
        </row>
        <row r="633902">
          <cell r="A633902" t="str">
            <v>TOP PDL BA \ PE</v>
          </cell>
        </row>
        <row r="633903">
          <cell r="A633903" t="str">
            <v>TOP PDL BA \ PE</v>
          </cell>
        </row>
        <row r="633904">
          <cell r="A633904" t="str">
            <v>TOP PDL BA \ PE</v>
          </cell>
        </row>
        <row r="633905">
          <cell r="A633905" t="str">
            <v>TOP PDL BA \ PE</v>
          </cell>
        </row>
        <row r="633906">
          <cell r="A633906" t="str">
            <v>TOP PDL BA \ PE</v>
          </cell>
        </row>
        <row r="633907">
          <cell r="A633907" t="str">
            <v>TOP PDL BA \ PE</v>
          </cell>
        </row>
        <row r="633908">
          <cell r="A633908" t="str">
            <v>TOP PDL BA \ PE</v>
          </cell>
        </row>
        <row r="633909">
          <cell r="A633909" t="str">
            <v>TOP PDL BA \ PE</v>
          </cell>
        </row>
        <row r="633910">
          <cell r="A633910" t="str">
            <v>TOP PDL BA \ PE</v>
          </cell>
        </row>
        <row r="633911">
          <cell r="A633911" t="str">
            <v>TOP PDL BA \ PE</v>
          </cell>
        </row>
        <row r="633912">
          <cell r="A633912" t="str">
            <v>TOP PDL BA \ PE</v>
          </cell>
        </row>
        <row r="633913">
          <cell r="A633913" t="str">
            <v>TOP PDL BA \ PE</v>
          </cell>
        </row>
        <row r="633914">
          <cell r="A633914" t="str">
            <v>TOP PDL BA \ PE</v>
          </cell>
        </row>
        <row r="633915">
          <cell r="A633915" t="str">
            <v>TOP PDL BA \ PE</v>
          </cell>
        </row>
        <row r="633916">
          <cell r="A633916" t="str">
            <v>TOP PDL BA \ PE</v>
          </cell>
        </row>
        <row r="633917">
          <cell r="A633917" t="str">
            <v>TOP PDL BA \ PE</v>
          </cell>
        </row>
        <row r="633918">
          <cell r="A633918" t="str">
            <v>TOP PDL BA \ PE</v>
          </cell>
        </row>
        <row r="633919">
          <cell r="A633919" t="str">
            <v>TOP PDL BA \ PE</v>
          </cell>
        </row>
        <row r="633920">
          <cell r="A633920" t="str">
            <v>TOP PDL BA \ PE</v>
          </cell>
        </row>
        <row r="633921">
          <cell r="A633921" t="str">
            <v>TOP PDL BA \ PE</v>
          </cell>
        </row>
        <row r="633922">
          <cell r="A633922" t="str">
            <v>TOP PDL BA \ PE</v>
          </cell>
        </row>
        <row r="633923">
          <cell r="A633923" t="str">
            <v>TOP PDL BA \ PE</v>
          </cell>
        </row>
        <row r="633924">
          <cell r="A633924" t="str">
            <v>TOP PDL BA \ PE</v>
          </cell>
        </row>
        <row r="633925">
          <cell r="A633925" t="str">
            <v>TOP PDL BA \ PE</v>
          </cell>
        </row>
        <row r="633926">
          <cell r="A633926" t="str">
            <v>TOP PDL BA \ PE</v>
          </cell>
        </row>
        <row r="633927">
          <cell r="A633927" t="str">
            <v>TOP PDL BA \ PE</v>
          </cell>
        </row>
        <row r="633928">
          <cell r="A633928" t="str">
            <v>TOP PDL BA \ PE</v>
          </cell>
        </row>
        <row r="633929">
          <cell r="A633929" t="str">
            <v>TOP PDL BA \ PE</v>
          </cell>
        </row>
        <row r="633930">
          <cell r="A633930" t="str">
            <v>TOP PDL BA \ PE</v>
          </cell>
        </row>
        <row r="633931">
          <cell r="A633931" t="str">
            <v>TOP PDL BA \ PE</v>
          </cell>
        </row>
        <row r="633932">
          <cell r="A633932" t="str">
            <v>TOP PDL BA \ PE</v>
          </cell>
        </row>
        <row r="633933">
          <cell r="A633933" t="str">
            <v>TOP PDL BA \ PE</v>
          </cell>
        </row>
        <row r="633934">
          <cell r="A633934" t="str">
            <v>TOP PDL BA \ PE</v>
          </cell>
        </row>
        <row r="633935">
          <cell r="A633935" t="str">
            <v>TOP PDL BA \ PE</v>
          </cell>
        </row>
        <row r="633936">
          <cell r="A633936" t="str">
            <v>TOP PDL BA \ PE</v>
          </cell>
        </row>
        <row r="633937">
          <cell r="A633937" t="str">
            <v>TOP PDL BA \ PE</v>
          </cell>
        </row>
        <row r="633938">
          <cell r="A633938" t="str">
            <v>TOP PDL BA \ PE</v>
          </cell>
        </row>
        <row r="633939">
          <cell r="A633939" t="str">
            <v>TOP PDL BA \ PE</v>
          </cell>
        </row>
        <row r="633940">
          <cell r="A633940" t="str">
            <v>TOP PDL BA \ PE</v>
          </cell>
        </row>
        <row r="633941">
          <cell r="A633941" t="str">
            <v>TOP PDL BA \ PE</v>
          </cell>
        </row>
        <row r="633942">
          <cell r="A633942" t="str">
            <v>TOP PDL BA \ PE</v>
          </cell>
        </row>
        <row r="633943">
          <cell r="A633943" t="str">
            <v>TOP PDL BA \ PE</v>
          </cell>
        </row>
        <row r="633944">
          <cell r="A633944" t="str">
            <v>TOP PDL BA \ PE</v>
          </cell>
        </row>
        <row r="633945">
          <cell r="A633945" t="str">
            <v>TOP PDL BA \ PE</v>
          </cell>
        </row>
        <row r="633946">
          <cell r="A633946" t="str">
            <v>TOP PDL BA \ PE</v>
          </cell>
        </row>
        <row r="633947">
          <cell r="A633947" t="str">
            <v>TOP PDL BA \ PE</v>
          </cell>
        </row>
        <row r="633948">
          <cell r="A633948" t="str">
            <v>TOP PDL BA \ PE</v>
          </cell>
        </row>
        <row r="633949">
          <cell r="A633949" t="str">
            <v>TOP PDL BA \ PE</v>
          </cell>
        </row>
        <row r="633950">
          <cell r="A633950" t="str">
            <v>TOP PDL BA \ PE</v>
          </cell>
        </row>
        <row r="633951">
          <cell r="A633951" t="str">
            <v>TOP PDL BA \ PE</v>
          </cell>
        </row>
        <row r="633952">
          <cell r="A633952" t="str">
            <v>TOP PDL BA \ PE</v>
          </cell>
        </row>
        <row r="633953">
          <cell r="A633953" t="str">
            <v>TOP PDL BA \ PE</v>
          </cell>
        </row>
        <row r="633954">
          <cell r="A633954" t="str">
            <v>TOP PDL BA \ PE</v>
          </cell>
        </row>
        <row r="633955">
          <cell r="A633955" t="str">
            <v>TOP PDL BA \ PE</v>
          </cell>
        </row>
        <row r="633956">
          <cell r="A633956" t="str">
            <v>TOP PDL BA \ PE</v>
          </cell>
        </row>
        <row r="633957">
          <cell r="A633957" t="str">
            <v>TOP PDL BA \ PE</v>
          </cell>
        </row>
        <row r="633958">
          <cell r="A633958" t="str">
            <v>TOP PDL BA \ PE</v>
          </cell>
        </row>
        <row r="633959">
          <cell r="A633959" t="str">
            <v>TOP PDL BA \ PE</v>
          </cell>
        </row>
        <row r="633960">
          <cell r="A633960" t="str">
            <v>TOP PDL BA \ PE</v>
          </cell>
        </row>
        <row r="633961">
          <cell r="A633961" t="str">
            <v>TOP PDL BA \ PE</v>
          </cell>
        </row>
        <row r="633962">
          <cell r="A633962" t="str">
            <v>TOP PDL BA \ PE</v>
          </cell>
        </row>
        <row r="633963">
          <cell r="A633963" t="str">
            <v>TOP PDL BA \ PE</v>
          </cell>
        </row>
        <row r="633964">
          <cell r="A633964" t="str">
            <v>TOP PDL BA \ PE</v>
          </cell>
        </row>
        <row r="633965">
          <cell r="A633965" t="str">
            <v>TOP PDL BA \ PE</v>
          </cell>
        </row>
        <row r="633966">
          <cell r="A633966" t="str">
            <v>TOP PDL BA \ PE</v>
          </cell>
        </row>
        <row r="633967">
          <cell r="A633967" t="str">
            <v>TOP PDL BA \ PE</v>
          </cell>
        </row>
        <row r="633968">
          <cell r="A633968" t="str">
            <v>TOP PDL BA \ PE</v>
          </cell>
        </row>
        <row r="633969">
          <cell r="A633969" t="str">
            <v>TOP PDL BA \ PE</v>
          </cell>
        </row>
        <row r="633970">
          <cell r="A633970" t="str">
            <v>TOP PDL BA \ PE</v>
          </cell>
        </row>
        <row r="633971">
          <cell r="A633971" t="str">
            <v>TOP PDL BA \ PE</v>
          </cell>
        </row>
        <row r="633972">
          <cell r="A633972" t="str">
            <v>TOP PDL BA \ PE</v>
          </cell>
        </row>
        <row r="633973">
          <cell r="A633973" t="str">
            <v>TOP PDL BA \ PE</v>
          </cell>
        </row>
        <row r="633974">
          <cell r="A633974" t="str">
            <v>TOP PDL BA \ PE</v>
          </cell>
        </row>
        <row r="633975">
          <cell r="A633975" t="str">
            <v>TOP PDL BA \ PE</v>
          </cell>
        </row>
        <row r="633976">
          <cell r="A633976" t="str">
            <v>TOP PDL BA \ PE</v>
          </cell>
        </row>
        <row r="633977">
          <cell r="A633977" t="str">
            <v>TOP PDL BA \ PE</v>
          </cell>
        </row>
        <row r="633978">
          <cell r="A633978" t="str">
            <v>TOP PDL BA \ PE</v>
          </cell>
        </row>
        <row r="633979">
          <cell r="A633979" t="str">
            <v>TOP PDL BA \ PE</v>
          </cell>
        </row>
        <row r="633980">
          <cell r="A633980" t="str">
            <v>TOP PDL BA \ PE</v>
          </cell>
        </row>
        <row r="633981">
          <cell r="A633981" t="str">
            <v>TOP PDL BA \ PE</v>
          </cell>
        </row>
        <row r="633982">
          <cell r="A633982" t="str">
            <v>TOP PDL BA \ PE</v>
          </cell>
        </row>
        <row r="633983">
          <cell r="A633983" t="str">
            <v>TOP PDL BA \ PE</v>
          </cell>
        </row>
        <row r="633984">
          <cell r="A633984" t="str">
            <v>TOP PDL BA \ PE</v>
          </cell>
        </row>
        <row r="633985">
          <cell r="A633985" t="str">
            <v>TOP PDL BA \ PE</v>
          </cell>
        </row>
        <row r="633986">
          <cell r="A633986" t="str">
            <v>TOP PDL BA \ PE</v>
          </cell>
        </row>
        <row r="633987">
          <cell r="A633987" t="str">
            <v>TOP PDL BA \ PE</v>
          </cell>
        </row>
        <row r="633988">
          <cell r="A633988" t="str">
            <v>TOP PDL BA \ PE</v>
          </cell>
        </row>
        <row r="633989">
          <cell r="A633989" t="str">
            <v>TOP PDL BA \ PE</v>
          </cell>
        </row>
        <row r="633990">
          <cell r="A633990" t="str">
            <v>TOP PDL BA \ PE</v>
          </cell>
        </row>
        <row r="633991">
          <cell r="A633991" t="str">
            <v>TOP PDL BA \ PE</v>
          </cell>
        </row>
        <row r="633992">
          <cell r="A633992" t="str">
            <v>TOP PDL BA \ PE</v>
          </cell>
        </row>
        <row r="633993">
          <cell r="A633993" t="str">
            <v>TOP PDL BA \ PE</v>
          </cell>
        </row>
        <row r="633994">
          <cell r="A633994" t="str">
            <v>TOP PDL BA \ PE</v>
          </cell>
        </row>
        <row r="633995">
          <cell r="A633995" t="str">
            <v>TOP PDL BA \ PE</v>
          </cell>
        </row>
        <row r="633996">
          <cell r="A633996" t="str">
            <v>TOP PDL BA \ PE</v>
          </cell>
        </row>
        <row r="633997">
          <cell r="A633997" t="str">
            <v>TOP PDL BA \ PE</v>
          </cell>
        </row>
        <row r="633998">
          <cell r="A633998" t="str">
            <v>TOP PDL BA \ PE</v>
          </cell>
        </row>
        <row r="633999">
          <cell r="A633999" t="str">
            <v>TOP PDL BA \ PE</v>
          </cell>
        </row>
        <row r="634000">
          <cell r="A634000" t="str">
            <v>TOP PDL BA \ PE</v>
          </cell>
        </row>
        <row r="634001">
          <cell r="A634001" t="str">
            <v>TOP PDL BA \ PE</v>
          </cell>
        </row>
        <row r="634002">
          <cell r="A634002" t="str">
            <v>TOP PDL BA \ PE</v>
          </cell>
        </row>
        <row r="634003">
          <cell r="A634003" t="str">
            <v>TOP PDL BA \ PE</v>
          </cell>
        </row>
        <row r="634004">
          <cell r="A634004" t="str">
            <v>TOP PDL BA \ PE</v>
          </cell>
        </row>
        <row r="634005">
          <cell r="A634005" t="str">
            <v>TOP PDL BA \ PE</v>
          </cell>
        </row>
        <row r="634006">
          <cell r="A634006" t="str">
            <v>TOP PDL BA \ PE</v>
          </cell>
        </row>
        <row r="634007">
          <cell r="A634007" t="str">
            <v>TOP PDL BA \ PE</v>
          </cell>
        </row>
        <row r="634008">
          <cell r="A634008" t="str">
            <v>TOP PDL BA \ PE</v>
          </cell>
        </row>
        <row r="634009">
          <cell r="A634009" t="str">
            <v>TOP PDL BA \ PE</v>
          </cell>
        </row>
        <row r="634010">
          <cell r="A634010" t="str">
            <v>TOP PDL BA \ PE</v>
          </cell>
        </row>
        <row r="634011">
          <cell r="A634011" t="str">
            <v>TOP PDL BA \ PE</v>
          </cell>
        </row>
        <row r="634012">
          <cell r="A634012" t="str">
            <v>TOP PDL BA \ PE</v>
          </cell>
        </row>
        <row r="634013">
          <cell r="A634013" t="str">
            <v>TOP PDL BA \ PE</v>
          </cell>
        </row>
        <row r="634014">
          <cell r="A634014" t="str">
            <v>TOP PDL BA \ PE</v>
          </cell>
        </row>
        <row r="634015">
          <cell r="A634015" t="str">
            <v>TOP PDL BA \ PE</v>
          </cell>
        </row>
        <row r="634016">
          <cell r="A634016" t="str">
            <v>TOP PDL BA \ PE</v>
          </cell>
        </row>
        <row r="634017">
          <cell r="A634017" t="str">
            <v>TOP PDL BA \ PE</v>
          </cell>
        </row>
        <row r="634018">
          <cell r="A634018" t="str">
            <v>TOP PDL BA \ PE</v>
          </cell>
        </row>
        <row r="634019">
          <cell r="A634019" t="str">
            <v>TOP PDL BA \ PE</v>
          </cell>
        </row>
        <row r="634020">
          <cell r="A634020" t="str">
            <v>TOP PDL BA \ PE</v>
          </cell>
        </row>
        <row r="634021">
          <cell r="A634021" t="str">
            <v>TOP PDL BA \ PE</v>
          </cell>
        </row>
        <row r="634022">
          <cell r="A634022" t="str">
            <v>TOP PDL BA \ PE</v>
          </cell>
        </row>
        <row r="634023">
          <cell r="A634023" t="str">
            <v>TOP PDL BA \ PE</v>
          </cell>
        </row>
        <row r="634024">
          <cell r="A634024" t="str">
            <v>TOP PDL BA \ PE</v>
          </cell>
        </row>
        <row r="634025">
          <cell r="A634025" t="str">
            <v>TOP PDL BA \ PE</v>
          </cell>
        </row>
        <row r="634026">
          <cell r="A634026" t="str">
            <v>TOP PDL BA \ PE</v>
          </cell>
        </row>
        <row r="634027">
          <cell r="A634027" t="str">
            <v>TOP PDL BA \ PE</v>
          </cell>
        </row>
        <row r="634028">
          <cell r="A634028" t="str">
            <v>TOP PDL BA \ PE</v>
          </cell>
        </row>
        <row r="634029">
          <cell r="A634029" t="str">
            <v>TOP PDL BA \ PE</v>
          </cell>
        </row>
        <row r="634030">
          <cell r="A634030" t="str">
            <v>TOP PDL BA \ PE</v>
          </cell>
        </row>
        <row r="634031">
          <cell r="A634031" t="str">
            <v>TOP PDL BA \ PE</v>
          </cell>
        </row>
        <row r="634032">
          <cell r="A634032" t="str">
            <v>TOP PDL BA \ PE</v>
          </cell>
        </row>
        <row r="634033">
          <cell r="A634033" t="str">
            <v>TOP PDL BA \ PE</v>
          </cell>
        </row>
        <row r="634034">
          <cell r="A634034" t="str">
            <v>TOP PDL BA \ PE</v>
          </cell>
        </row>
        <row r="634035">
          <cell r="A634035" t="str">
            <v>TOP PDL BA \ PE</v>
          </cell>
        </row>
        <row r="634036">
          <cell r="A634036" t="str">
            <v>TOP PDL BA \ PE</v>
          </cell>
        </row>
        <row r="634037">
          <cell r="A634037" t="str">
            <v>TOP PDL BA \ PE</v>
          </cell>
        </row>
        <row r="634038">
          <cell r="A634038" t="str">
            <v>TOP PDL BA \ PE</v>
          </cell>
        </row>
        <row r="634039">
          <cell r="A634039" t="str">
            <v>TOP PDL BA \ PE</v>
          </cell>
        </row>
        <row r="634040">
          <cell r="A634040" t="str">
            <v>TOP PDL BA \ PE</v>
          </cell>
        </row>
        <row r="634041">
          <cell r="A634041" t="str">
            <v>TOP PDL BA \ PE</v>
          </cell>
        </row>
        <row r="634042">
          <cell r="A634042" t="str">
            <v>TOP PDL BA \ PE</v>
          </cell>
        </row>
        <row r="634043">
          <cell r="A634043" t="str">
            <v>TOP PDL BA \ PE</v>
          </cell>
        </row>
        <row r="634044">
          <cell r="A634044" t="str">
            <v>TOP PDL BA \ PE</v>
          </cell>
        </row>
        <row r="634045">
          <cell r="A634045" t="str">
            <v>TOP PDL BA \ PE</v>
          </cell>
        </row>
        <row r="634046">
          <cell r="A634046" t="str">
            <v>TOP PDL BA \ PE</v>
          </cell>
        </row>
        <row r="634047">
          <cell r="A634047" t="str">
            <v>TOP PDL BA \ PE</v>
          </cell>
        </row>
        <row r="634048">
          <cell r="A634048" t="str">
            <v>TOP PDL BA \ PE</v>
          </cell>
        </row>
        <row r="634049">
          <cell r="A634049" t="str">
            <v>TOP PDL BA \ PE</v>
          </cell>
        </row>
        <row r="634050">
          <cell r="A634050" t="str">
            <v>TOP PDL BA \ PE</v>
          </cell>
        </row>
        <row r="634051">
          <cell r="A634051" t="str">
            <v>TOP PDL BA \ PE</v>
          </cell>
        </row>
        <row r="634052">
          <cell r="A634052" t="str">
            <v>TOP PDL BA \ PE</v>
          </cell>
        </row>
        <row r="634053">
          <cell r="A634053" t="str">
            <v>TOP PDL BA \ PE</v>
          </cell>
        </row>
        <row r="634054">
          <cell r="A634054" t="str">
            <v>TOP PDL BA \ PE</v>
          </cell>
        </row>
        <row r="634055">
          <cell r="A634055" t="str">
            <v>TOP PDL BA \ PE</v>
          </cell>
        </row>
        <row r="634056">
          <cell r="A634056" t="str">
            <v>TOP PDL BA \ PE</v>
          </cell>
        </row>
        <row r="634057">
          <cell r="A634057" t="str">
            <v>TOP PDL BA \ PE</v>
          </cell>
        </row>
        <row r="634058">
          <cell r="A634058" t="str">
            <v>TOP PDL BA \ PE</v>
          </cell>
        </row>
        <row r="634059">
          <cell r="A634059" t="str">
            <v>TOP PDL BA \ PE</v>
          </cell>
        </row>
        <row r="634060">
          <cell r="A634060" t="str">
            <v>TOP PDL BA \ PE</v>
          </cell>
        </row>
        <row r="634061">
          <cell r="A634061" t="str">
            <v>TOP PDL BA \ PE</v>
          </cell>
        </row>
        <row r="634062">
          <cell r="A634062" t="str">
            <v>TOP PDL BA \ PE</v>
          </cell>
        </row>
        <row r="634063">
          <cell r="A634063" t="str">
            <v>TOP PDL BA \ PE</v>
          </cell>
        </row>
        <row r="634064">
          <cell r="A634064" t="str">
            <v>TOP PDL BA \ PE</v>
          </cell>
        </row>
        <row r="634065">
          <cell r="A634065" t="str">
            <v>TOP PDL BA \ PE</v>
          </cell>
        </row>
        <row r="634066">
          <cell r="A634066" t="str">
            <v>TOP PDL BA \ PE</v>
          </cell>
        </row>
        <row r="634067">
          <cell r="A634067" t="str">
            <v>TOP PDL BA \ PE</v>
          </cell>
        </row>
        <row r="634068">
          <cell r="A634068" t="str">
            <v>TOP PDL BA \ PE</v>
          </cell>
        </row>
        <row r="634069">
          <cell r="A634069" t="str">
            <v>TOP PDL BA \ PE</v>
          </cell>
        </row>
        <row r="634070">
          <cell r="A634070" t="str">
            <v>TOP PDL BA \ PE</v>
          </cell>
        </row>
        <row r="634071">
          <cell r="A634071" t="str">
            <v>TOP PDL BA \ PE</v>
          </cell>
        </row>
        <row r="634072">
          <cell r="A634072" t="str">
            <v>TOP PDL BA \ PE</v>
          </cell>
        </row>
        <row r="634073">
          <cell r="A634073" t="str">
            <v>TOP PDL BA \ PE</v>
          </cell>
        </row>
        <row r="634074">
          <cell r="A634074" t="str">
            <v>TOP PDL BA \ PE</v>
          </cell>
        </row>
        <row r="634075">
          <cell r="A634075" t="str">
            <v>TOP PDL BA \ PE</v>
          </cell>
        </row>
        <row r="634076">
          <cell r="A634076" t="str">
            <v>TOP PDL BA \ PE</v>
          </cell>
        </row>
        <row r="634077">
          <cell r="A634077" t="str">
            <v>TOP PDL BA \ PE</v>
          </cell>
        </row>
        <row r="634078">
          <cell r="A634078" t="str">
            <v>TOP PDL BA \ PE</v>
          </cell>
        </row>
        <row r="634079">
          <cell r="A634079" t="str">
            <v>TOP PDL BA \ PE</v>
          </cell>
        </row>
        <row r="634080">
          <cell r="A634080" t="str">
            <v>TOP PDL BA \ PE</v>
          </cell>
        </row>
        <row r="634081">
          <cell r="A634081" t="str">
            <v>TOP PDL BA \ PE</v>
          </cell>
        </row>
        <row r="634082">
          <cell r="A634082" t="str">
            <v>TOP PDL BA \ PE</v>
          </cell>
        </row>
        <row r="634083">
          <cell r="A634083" t="str">
            <v>TOP PDL BA \ PE</v>
          </cell>
        </row>
        <row r="634084">
          <cell r="A634084" t="str">
            <v>TOP PDL BA \ PE</v>
          </cell>
        </row>
        <row r="634085">
          <cell r="A634085" t="str">
            <v>TOP PDL BA \ PE</v>
          </cell>
        </row>
        <row r="634086">
          <cell r="A634086" t="str">
            <v>TOP PDL BA \ PE</v>
          </cell>
        </row>
        <row r="634087">
          <cell r="A634087" t="str">
            <v>TOP PDL BA \ PE</v>
          </cell>
        </row>
        <row r="634088">
          <cell r="A634088" t="str">
            <v>TOP PDL BA \ PE</v>
          </cell>
        </row>
        <row r="634089">
          <cell r="A634089" t="str">
            <v>TOP PDL BA \ PE</v>
          </cell>
        </row>
        <row r="634090">
          <cell r="A634090" t="str">
            <v>TOP PDL BA \ PE</v>
          </cell>
        </row>
        <row r="634091">
          <cell r="A634091" t="str">
            <v>TOP PDL BA \ PE</v>
          </cell>
        </row>
        <row r="634092">
          <cell r="A634092" t="str">
            <v>TOP PDL BA \ PE</v>
          </cell>
        </row>
        <row r="634093">
          <cell r="A634093" t="str">
            <v>TOP PDL BA \ PE</v>
          </cell>
        </row>
        <row r="634094">
          <cell r="A634094" t="str">
            <v>TOP PDL BA \ PE</v>
          </cell>
        </row>
        <row r="634095">
          <cell r="A634095" t="str">
            <v>TOP PDL BA \ PE</v>
          </cell>
        </row>
        <row r="634096">
          <cell r="A634096" t="str">
            <v>TOP PDL BA \ PE</v>
          </cell>
        </row>
        <row r="634097">
          <cell r="A634097" t="str">
            <v>TOP PDL BA \ PE</v>
          </cell>
        </row>
        <row r="634098">
          <cell r="A634098" t="str">
            <v>TOP PDL BA \ PE</v>
          </cell>
        </row>
        <row r="634099">
          <cell r="A634099" t="str">
            <v>TOP PDL BA \ PE</v>
          </cell>
        </row>
        <row r="634100">
          <cell r="A634100" t="str">
            <v>TOP PDL BA \ PE</v>
          </cell>
        </row>
        <row r="634101">
          <cell r="A634101" t="str">
            <v>TOP PDL BA \ PE</v>
          </cell>
        </row>
        <row r="634102">
          <cell r="A634102" t="str">
            <v>TOP PDL BA \ PE</v>
          </cell>
        </row>
        <row r="634103">
          <cell r="A634103" t="str">
            <v>TOP PDL BA \ PE</v>
          </cell>
        </row>
        <row r="634104">
          <cell r="A634104" t="str">
            <v>TOP PDL BA \ PE</v>
          </cell>
        </row>
        <row r="634105">
          <cell r="A634105" t="str">
            <v>TOP PDL BA \ PE</v>
          </cell>
        </row>
        <row r="634106">
          <cell r="A634106" t="str">
            <v>TOP PDL BA \ PE</v>
          </cell>
        </row>
        <row r="634107">
          <cell r="A634107" t="str">
            <v>TOP PDL BA \ PE</v>
          </cell>
        </row>
        <row r="634108">
          <cell r="A634108" t="str">
            <v>TOP PDL BA \ PE</v>
          </cell>
        </row>
        <row r="634109">
          <cell r="A634109" t="str">
            <v>TOP PDL BA \ PE</v>
          </cell>
        </row>
        <row r="634110">
          <cell r="A634110" t="str">
            <v>TOP PDL BA \ PE</v>
          </cell>
        </row>
        <row r="634111">
          <cell r="A634111" t="str">
            <v>TOP PDL BA \ PE</v>
          </cell>
        </row>
        <row r="634112">
          <cell r="A634112" t="str">
            <v>TOP PDL BA \ PE</v>
          </cell>
        </row>
        <row r="634113">
          <cell r="A634113" t="str">
            <v>TOP PDL BA \ PE</v>
          </cell>
        </row>
        <row r="634114">
          <cell r="A634114" t="str">
            <v>TOP PDL BA \ PE</v>
          </cell>
        </row>
        <row r="634115">
          <cell r="A634115" t="str">
            <v>TOP PDL BA \ PE</v>
          </cell>
        </row>
        <row r="634116">
          <cell r="A634116" t="str">
            <v>TOP PDL BA \ PE</v>
          </cell>
        </row>
        <row r="634117">
          <cell r="A634117" t="str">
            <v>TOP PDL BA \ PE</v>
          </cell>
        </row>
        <row r="634118">
          <cell r="A634118" t="str">
            <v>TOP PDL BA \ PE</v>
          </cell>
        </row>
        <row r="634119">
          <cell r="A634119" t="str">
            <v>TOP PDL BA \ PE</v>
          </cell>
        </row>
        <row r="634120">
          <cell r="A634120" t="str">
            <v>TOP PDL BA \ PE</v>
          </cell>
        </row>
        <row r="634121">
          <cell r="A634121" t="str">
            <v>TOP PDL BA \ PE</v>
          </cell>
        </row>
        <row r="634122">
          <cell r="A634122" t="str">
            <v>TOP PDL BA \ PE</v>
          </cell>
        </row>
        <row r="634123">
          <cell r="A634123" t="str">
            <v>TOP PDL BA \ PE</v>
          </cell>
        </row>
        <row r="634124">
          <cell r="A634124" t="str">
            <v>TOP PDL BA \ PE</v>
          </cell>
        </row>
        <row r="634125">
          <cell r="A634125" t="str">
            <v>TOP PDL BA \ PE</v>
          </cell>
        </row>
        <row r="634126">
          <cell r="A634126" t="str">
            <v>TOP PDL BA \ PE</v>
          </cell>
        </row>
        <row r="634127">
          <cell r="A634127" t="str">
            <v>TOP PDL BA \ PE</v>
          </cell>
        </row>
        <row r="634128">
          <cell r="A634128" t="str">
            <v>TOP PDL BA \ PE</v>
          </cell>
        </row>
        <row r="634129">
          <cell r="A634129" t="str">
            <v>TOP PDL BA \ PE</v>
          </cell>
        </row>
        <row r="634130">
          <cell r="A634130" t="str">
            <v>TOP PDL BA \ PE</v>
          </cell>
        </row>
        <row r="634131">
          <cell r="A634131" t="str">
            <v>TOP PDL BA \ PE</v>
          </cell>
        </row>
        <row r="634132">
          <cell r="A634132" t="str">
            <v>TOP PDL BA \ PE</v>
          </cell>
        </row>
        <row r="634133">
          <cell r="A634133" t="str">
            <v>TOP PDL BA \ PE</v>
          </cell>
        </row>
        <row r="634134">
          <cell r="A634134" t="str">
            <v>TOP PDL BA \ PE</v>
          </cell>
        </row>
        <row r="634135">
          <cell r="A634135" t="str">
            <v>TOP PDL BA \ PE</v>
          </cell>
        </row>
        <row r="634136">
          <cell r="A634136" t="str">
            <v>TOP PDL BA \ PE</v>
          </cell>
        </row>
        <row r="634137">
          <cell r="A634137" t="str">
            <v>TOP PDL BA \ PE</v>
          </cell>
        </row>
        <row r="634138">
          <cell r="A634138" t="str">
            <v>TOP PDL BA \ PE</v>
          </cell>
        </row>
        <row r="634139">
          <cell r="A634139" t="str">
            <v>TOP PDL BA \ PE</v>
          </cell>
        </row>
        <row r="634140">
          <cell r="A634140" t="str">
            <v>TOP PDL BA \ PE</v>
          </cell>
        </row>
        <row r="634141">
          <cell r="A634141" t="str">
            <v>TOP PDL BA \ PE</v>
          </cell>
        </row>
        <row r="634142">
          <cell r="A634142" t="str">
            <v>TOP PDL BA \ PE</v>
          </cell>
        </row>
        <row r="634143">
          <cell r="A634143" t="str">
            <v>TOP PDL BA \ PE</v>
          </cell>
        </row>
        <row r="634144">
          <cell r="A634144" t="str">
            <v>TOP PDL BA \ PE</v>
          </cell>
        </row>
        <row r="634145">
          <cell r="A634145" t="str">
            <v>TOP PDL BA \ PE</v>
          </cell>
        </row>
        <row r="634146">
          <cell r="A634146" t="str">
            <v>TOP PDL BA \ PE</v>
          </cell>
        </row>
        <row r="634147">
          <cell r="A634147" t="str">
            <v>TOP PDL BA \ PE</v>
          </cell>
        </row>
        <row r="634148">
          <cell r="A634148" t="str">
            <v>TOP PDL BA \ PE</v>
          </cell>
        </row>
        <row r="634149">
          <cell r="A634149" t="str">
            <v>TOP PDL BA \ PE</v>
          </cell>
        </row>
        <row r="634150">
          <cell r="A634150" t="str">
            <v>TOP PDL BA \ PE</v>
          </cell>
        </row>
        <row r="634151">
          <cell r="A634151" t="str">
            <v>TOP PDL BA \ PE</v>
          </cell>
        </row>
        <row r="634152">
          <cell r="A634152" t="str">
            <v>TOP PDL BA \ PE</v>
          </cell>
        </row>
        <row r="634153">
          <cell r="A634153" t="str">
            <v>TOP PDL BA \ PE</v>
          </cell>
        </row>
        <row r="634154">
          <cell r="A634154" t="str">
            <v>TOP PDL BA \ PE</v>
          </cell>
        </row>
        <row r="634155">
          <cell r="A634155" t="str">
            <v>TOP PDL BA \ PE</v>
          </cell>
        </row>
        <row r="634156">
          <cell r="A634156" t="str">
            <v>TOP PDL BA \ PE</v>
          </cell>
        </row>
        <row r="634157">
          <cell r="A634157" t="str">
            <v>TOP PDL BA \ PE</v>
          </cell>
        </row>
        <row r="634158">
          <cell r="A634158" t="str">
            <v>TOP PDL BA \ PE</v>
          </cell>
        </row>
        <row r="634159">
          <cell r="A634159" t="str">
            <v>TOP PDL BA \ PE</v>
          </cell>
        </row>
        <row r="634160">
          <cell r="A634160" t="str">
            <v>TOP PDL BA \ PE</v>
          </cell>
        </row>
        <row r="634161">
          <cell r="A634161" t="str">
            <v>TOP PDL BA \ PE</v>
          </cell>
        </row>
        <row r="634162">
          <cell r="A634162" t="str">
            <v>TOP PDL BA \ PE</v>
          </cell>
        </row>
        <row r="634163">
          <cell r="A634163" t="str">
            <v>TOP PDL BA \ PE</v>
          </cell>
        </row>
        <row r="634164">
          <cell r="A634164" t="str">
            <v>TOP PDL BA \ PE</v>
          </cell>
        </row>
        <row r="634165">
          <cell r="A634165" t="str">
            <v>TOP PDL BA \ PE</v>
          </cell>
        </row>
        <row r="634166">
          <cell r="A634166" t="str">
            <v>TOP PDL BA \ PE</v>
          </cell>
        </row>
        <row r="634167">
          <cell r="A634167" t="str">
            <v>TOP PDL BA \ PE</v>
          </cell>
        </row>
        <row r="634168">
          <cell r="A634168" t="str">
            <v>TOP PDL BA \ PE</v>
          </cell>
        </row>
        <row r="634169">
          <cell r="A634169" t="str">
            <v>TOP PDL BA \ PE</v>
          </cell>
        </row>
        <row r="634170">
          <cell r="A634170" t="str">
            <v>TOP PDL BA \ PE</v>
          </cell>
        </row>
        <row r="634171">
          <cell r="A634171" t="str">
            <v>TOP PDL BA \ PE</v>
          </cell>
        </row>
        <row r="634172">
          <cell r="A634172" t="str">
            <v>TOP PDL BA \ PE</v>
          </cell>
        </row>
        <row r="634173">
          <cell r="A634173" t="str">
            <v>TOP PDL BA \ PE</v>
          </cell>
        </row>
        <row r="634174">
          <cell r="A634174" t="str">
            <v>TOP PDL BA \ PE</v>
          </cell>
        </row>
        <row r="634175">
          <cell r="A634175" t="str">
            <v>TOP PDL BA \ PE</v>
          </cell>
        </row>
        <row r="634176">
          <cell r="A634176" t="str">
            <v>TOP PDL BA \ PE</v>
          </cell>
        </row>
        <row r="634177">
          <cell r="A634177" t="str">
            <v>TOP PDL BA \ PE</v>
          </cell>
        </row>
        <row r="634178">
          <cell r="A634178" t="str">
            <v>TOP PDL BA \ PE</v>
          </cell>
        </row>
        <row r="634179">
          <cell r="A634179" t="str">
            <v>TOP PDL BA \ PE</v>
          </cell>
        </row>
        <row r="634180">
          <cell r="A634180" t="str">
            <v>TOP PDL BA \ PE</v>
          </cell>
        </row>
        <row r="634181">
          <cell r="A634181" t="str">
            <v>TOP PDL BA \ PE</v>
          </cell>
        </row>
        <row r="634182">
          <cell r="A634182" t="str">
            <v>TOP PDL BA \ PE</v>
          </cell>
        </row>
        <row r="634183">
          <cell r="A634183" t="str">
            <v>TOP PDL BA \ PE</v>
          </cell>
        </row>
        <row r="634184">
          <cell r="A634184" t="str">
            <v>TOP PDL BA \ PE</v>
          </cell>
        </row>
        <row r="634185">
          <cell r="A634185" t="str">
            <v>TOP PDL BA \ PE</v>
          </cell>
        </row>
        <row r="634186">
          <cell r="A634186" t="str">
            <v>TOP PDL BA \ PE</v>
          </cell>
        </row>
        <row r="634187">
          <cell r="A634187" t="str">
            <v>TOP PDL BA \ PE</v>
          </cell>
        </row>
        <row r="634188">
          <cell r="A634188" t="str">
            <v>TOP PDL BA \ PE</v>
          </cell>
        </row>
        <row r="634189">
          <cell r="A634189" t="str">
            <v>TOP PDL BA \ PE</v>
          </cell>
        </row>
        <row r="634190">
          <cell r="A634190" t="str">
            <v>TOP PDL BA \ PE</v>
          </cell>
        </row>
        <row r="634191">
          <cell r="A634191" t="str">
            <v>TOP PDL BA \ PE</v>
          </cell>
        </row>
        <row r="634192">
          <cell r="A634192" t="str">
            <v>TOP PDL BA \ PE</v>
          </cell>
        </row>
        <row r="634193">
          <cell r="A634193" t="str">
            <v>TOP PDL BA \ PE</v>
          </cell>
        </row>
        <row r="634194">
          <cell r="A634194" t="str">
            <v>TOP PDL BA \ PE</v>
          </cell>
        </row>
        <row r="634195">
          <cell r="A634195" t="str">
            <v>TOP PDL BA \ PE</v>
          </cell>
        </row>
        <row r="634196">
          <cell r="A634196" t="str">
            <v>TOP PDL BA \ PE</v>
          </cell>
        </row>
        <row r="634197">
          <cell r="A634197" t="str">
            <v>TOP PDL BA \ PE</v>
          </cell>
        </row>
        <row r="634198">
          <cell r="A634198" t="str">
            <v>TOP PDL BA \ PE</v>
          </cell>
        </row>
        <row r="634199">
          <cell r="A634199" t="str">
            <v>TOP PDL BA \ PE</v>
          </cell>
        </row>
        <row r="634200">
          <cell r="A634200" t="str">
            <v>TOP PDL BA \ PE</v>
          </cell>
        </row>
        <row r="634201">
          <cell r="A634201" t="str">
            <v>TOP PDL BA \ PE</v>
          </cell>
        </row>
        <row r="634202">
          <cell r="A634202" t="str">
            <v>TOP PDL BA \ PE</v>
          </cell>
        </row>
        <row r="634203">
          <cell r="A634203" t="str">
            <v>TOP PDL BA \ PE</v>
          </cell>
        </row>
        <row r="634204">
          <cell r="A634204" t="str">
            <v>TOP PDL BA \ PE</v>
          </cell>
        </row>
        <row r="634205">
          <cell r="A634205" t="str">
            <v>TOP PDL BA \ PE</v>
          </cell>
        </row>
        <row r="634206">
          <cell r="A634206" t="str">
            <v>TOP PDL BA \ PE</v>
          </cell>
        </row>
        <row r="634207">
          <cell r="A634207" t="str">
            <v>TOP PDL BA \ PE</v>
          </cell>
        </row>
        <row r="634208">
          <cell r="A634208" t="str">
            <v>TOP PDL BA \ PE</v>
          </cell>
        </row>
        <row r="634209">
          <cell r="A634209" t="str">
            <v>TOP PDL BA \ PE</v>
          </cell>
        </row>
        <row r="634210">
          <cell r="A634210" t="str">
            <v>TOP PDL BA \ PE</v>
          </cell>
        </row>
        <row r="634211">
          <cell r="A634211" t="str">
            <v>TOP PDL BA \ PE</v>
          </cell>
        </row>
        <row r="634212">
          <cell r="A634212" t="str">
            <v>TOP PDL BA \ PE</v>
          </cell>
        </row>
        <row r="634213">
          <cell r="A634213" t="str">
            <v>TOP PDL BA \ PE</v>
          </cell>
        </row>
        <row r="634214">
          <cell r="A634214" t="str">
            <v>TOP PDL BA \ PE</v>
          </cell>
        </row>
        <row r="634215">
          <cell r="A634215" t="str">
            <v>TOP PDL BA \ PE</v>
          </cell>
        </row>
        <row r="634216">
          <cell r="A634216" t="str">
            <v>TOP PDL BA \ PE</v>
          </cell>
        </row>
        <row r="634217">
          <cell r="A634217" t="str">
            <v>TOP PDL BA \ PE</v>
          </cell>
        </row>
        <row r="634218">
          <cell r="A634218" t="str">
            <v>TOP PDL BA \ PE</v>
          </cell>
        </row>
        <row r="634219">
          <cell r="A634219" t="str">
            <v>TOP PDL BA \ PE</v>
          </cell>
        </row>
        <row r="634220">
          <cell r="A634220" t="str">
            <v>TOP PDL BA \ PE</v>
          </cell>
        </row>
        <row r="634221">
          <cell r="A634221" t="str">
            <v>TOP PDL BA \ PE</v>
          </cell>
        </row>
        <row r="634222">
          <cell r="A634222" t="str">
            <v>TOP PDL BA \ PE</v>
          </cell>
        </row>
        <row r="634223">
          <cell r="A634223" t="str">
            <v>TOP PDL BA \ PE</v>
          </cell>
        </row>
        <row r="634224">
          <cell r="A634224" t="str">
            <v>TOP PDL BA \ PE</v>
          </cell>
        </row>
        <row r="634225">
          <cell r="A634225" t="str">
            <v>TOP PDL BA \ PE</v>
          </cell>
        </row>
        <row r="634226">
          <cell r="A634226" t="str">
            <v>TOP PDL BA \ PE</v>
          </cell>
        </row>
        <row r="634227">
          <cell r="A634227" t="str">
            <v>TOP PDL BA \ PE</v>
          </cell>
        </row>
        <row r="634228">
          <cell r="A634228" t="str">
            <v>TOP PDL BA \ PE</v>
          </cell>
        </row>
        <row r="634229">
          <cell r="A634229" t="str">
            <v>TOP PDL BA \ PE</v>
          </cell>
        </row>
        <row r="634230">
          <cell r="A634230" t="str">
            <v>TOP PDL BA \ PE</v>
          </cell>
        </row>
        <row r="634231">
          <cell r="A634231" t="str">
            <v>TOP PDL BA \ PE</v>
          </cell>
        </row>
        <row r="634232">
          <cell r="A634232" t="str">
            <v>TOP PDL BA \ PE</v>
          </cell>
        </row>
        <row r="634233">
          <cell r="A634233" t="str">
            <v>TOP PDL BA \ PE</v>
          </cell>
        </row>
        <row r="634234">
          <cell r="A634234" t="str">
            <v>TOP PDL BA \ PE</v>
          </cell>
        </row>
        <row r="634235">
          <cell r="A634235" t="str">
            <v>TOP PDL BA \ PE</v>
          </cell>
        </row>
        <row r="634236">
          <cell r="A634236" t="str">
            <v>TOP PDL BA \ PE</v>
          </cell>
        </row>
        <row r="634237">
          <cell r="A634237" t="str">
            <v>TOP PDL BA \ PE</v>
          </cell>
        </row>
        <row r="634238">
          <cell r="A634238" t="str">
            <v>TOP PDL BA \ PE</v>
          </cell>
        </row>
        <row r="634239">
          <cell r="A634239" t="str">
            <v>TOP PDL BA \ PE</v>
          </cell>
        </row>
        <row r="634240">
          <cell r="A634240" t="str">
            <v>TOP PDL BA \ PE</v>
          </cell>
        </row>
        <row r="634241">
          <cell r="A634241" t="str">
            <v>TOP PDL BA \ PE</v>
          </cell>
        </row>
        <row r="634242">
          <cell r="A634242" t="str">
            <v>TOP PDL BA \ PE</v>
          </cell>
        </row>
        <row r="634243">
          <cell r="A634243" t="str">
            <v>TOP PDL BA \ PE</v>
          </cell>
        </row>
        <row r="634244">
          <cell r="A634244" t="str">
            <v>TOP PDL BA \ PE</v>
          </cell>
        </row>
        <row r="634245">
          <cell r="A634245" t="str">
            <v>TOP PDL BA \ PE</v>
          </cell>
        </row>
        <row r="634246">
          <cell r="A634246" t="str">
            <v>TOP PDL BA \ PE</v>
          </cell>
        </row>
        <row r="634247">
          <cell r="A634247" t="str">
            <v>TOP PDL BA \ PE</v>
          </cell>
        </row>
        <row r="634248">
          <cell r="A634248" t="str">
            <v>TOP PDL BA \ PE</v>
          </cell>
        </row>
        <row r="634249">
          <cell r="A634249" t="str">
            <v>TOP PDL BA \ PE</v>
          </cell>
        </row>
        <row r="634250">
          <cell r="A634250" t="str">
            <v>TOP PDL BA \ PE</v>
          </cell>
        </row>
        <row r="634251">
          <cell r="A634251" t="str">
            <v>TOP PDL BA \ PE</v>
          </cell>
        </row>
        <row r="634252">
          <cell r="A634252" t="str">
            <v>TOP PDL BA \ PE</v>
          </cell>
        </row>
        <row r="634253">
          <cell r="A634253" t="str">
            <v>TOP PDL BA \ PE</v>
          </cell>
        </row>
        <row r="634254">
          <cell r="A634254" t="str">
            <v>TOP PDL BA \ PE</v>
          </cell>
        </row>
        <row r="634255">
          <cell r="A634255" t="str">
            <v>TOP PDL BA \ PE</v>
          </cell>
        </row>
        <row r="634256">
          <cell r="A634256" t="str">
            <v>TOP PDL BA \ PE</v>
          </cell>
        </row>
        <row r="634257">
          <cell r="A634257" t="str">
            <v>TOP PDL BA \ PE</v>
          </cell>
        </row>
        <row r="634258">
          <cell r="A634258" t="str">
            <v>TOP PDL BA \ PE</v>
          </cell>
        </row>
        <row r="634259">
          <cell r="A634259" t="str">
            <v>TOP PDL BA \ PE</v>
          </cell>
        </row>
        <row r="634260">
          <cell r="A634260" t="str">
            <v>TOP PDL BA \ PE</v>
          </cell>
        </row>
        <row r="634261">
          <cell r="A634261" t="str">
            <v>TOP PDL BA \ PE</v>
          </cell>
        </row>
        <row r="634262">
          <cell r="A634262" t="str">
            <v>TOP PDL BA \ PE</v>
          </cell>
        </row>
        <row r="634263">
          <cell r="A634263" t="str">
            <v>TOP PDL BA \ PE</v>
          </cell>
        </row>
        <row r="634264">
          <cell r="A634264" t="str">
            <v>TOP PDL BA \ PE</v>
          </cell>
        </row>
        <row r="634265">
          <cell r="A634265" t="str">
            <v>TOP PDL BA \ PE</v>
          </cell>
        </row>
        <row r="634266">
          <cell r="A634266" t="str">
            <v>TOP PDL BA \ PE</v>
          </cell>
        </row>
        <row r="634267">
          <cell r="A634267" t="str">
            <v>TOP PDL BA \ PE</v>
          </cell>
        </row>
        <row r="634268">
          <cell r="A634268" t="str">
            <v>TOP PDL BA \ PE</v>
          </cell>
        </row>
        <row r="634269">
          <cell r="A634269" t="str">
            <v>TOP PDL BA \ PE</v>
          </cell>
        </row>
        <row r="634270">
          <cell r="A634270" t="str">
            <v>TOP PDL BA \ PE</v>
          </cell>
        </row>
        <row r="634271">
          <cell r="A634271" t="str">
            <v>TOP PDL BA \ PE</v>
          </cell>
        </row>
        <row r="634272">
          <cell r="A634272" t="str">
            <v>TOP PDL BA \ PE</v>
          </cell>
        </row>
        <row r="634273">
          <cell r="A634273" t="str">
            <v>TOP PDL BA \ PE</v>
          </cell>
        </row>
        <row r="634274">
          <cell r="A634274" t="str">
            <v>TOP PDL BA \ PE</v>
          </cell>
        </row>
        <row r="634275">
          <cell r="A634275" t="str">
            <v>TOP PDL BA \ PE</v>
          </cell>
        </row>
        <row r="634276">
          <cell r="A634276" t="str">
            <v>TOP PDL BA \ PE</v>
          </cell>
        </row>
        <row r="634277">
          <cell r="A634277" t="str">
            <v>TOP PDL BA \ PE</v>
          </cell>
        </row>
        <row r="634278">
          <cell r="A634278" t="str">
            <v>TOP PDL BA \ PE</v>
          </cell>
        </row>
        <row r="634279">
          <cell r="A634279" t="str">
            <v>TOP PDL BA \ PE</v>
          </cell>
        </row>
        <row r="634280">
          <cell r="A634280" t="str">
            <v>TOP PDL BA \ PE</v>
          </cell>
        </row>
        <row r="634281">
          <cell r="A634281" t="str">
            <v>TOP PDL BA \ PE</v>
          </cell>
        </row>
        <row r="634282">
          <cell r="A634282" t="str">
            <v>TOP PDL BA \ PE</v>
          </cell>
        </row>
        <row r="634283">
          <cell r="A634283" t="str">
            <v>TOP PDL BA \ PE</v>
          </cell>
        </row>
        <row r="634284">
          <cell r="A634284" t="str">
            <v>TOP PDL BA \ PE</v>
          </cell>
        </row>
        <row r="634285">
          <cell r="A634285" t="str">
            <v>TOP PDL BA \ PE</v>
          </cell>
        </row>
        <row r="634286">
          <cell r="A634286" t="str">
            <v>TOP PDL BA \ PE</v>
          </cell>
        </row>
        <row r="634287">
          <cell r="A634287" t="str">
            <v>TOP PDL BA \ PE</v>
          </cell>
        </row>
        <row r="634288">
          <cell r="A634288" t="str">
            <v>TOP PDL BA \ PE</v>
          </cell>
        </row>
        <row r="634289">
          <cell r="A634289" t="str">
            <v>TOP PDL BA \ PE</v>
          </cell>
        </row>
        <row r="634290">
          <cell r="A634290" t="str">
            <v>TOP PDL BA \ PE</v>
          </cell>
        </row>
        <row r="634291">
          <cell r="A634291" t="str">
            <v>TOP PDL BA \ PE</v>
          </cell>
        </row>
        <row r="634292">
          <cell r="A634292" t="str">
            <v>TOP PDL BA \ PE</v>
          </cell>
        </row>
        <row r="634293">
          <cell r="A634293" t="str">
            <v>TOP PDL BA \ PE</v>
          </cell>
        </row>
        <row r="634294">
          <cell r="A634294" t="str">
            <v>TOP PDL BA \ PE</v>
          </cell>
        </row>
        <row r="634295">
          <cell r="A634295" t="str">
            <v>TOP PDL BA \ PE</v>
          </cell>
        </row>
        <row r="634296">
          <cell r="A634296" t="str">
            <v>TOP PDL BA \ PE</v>
          </cell>
        </row>
        <row r="634297">
          <cell r="A634297" t="str">
            <v>TOP PDL BA \ PE</v>
          </cell>
        </row>
        <row r="634298">
          <cell r="A634298" t="str">
            <v>TOP PDL BA \ PE</v>
          </cell>
        </row>
        <row r="634299">
          <cell r="A634299" t="str">
            <v>TOP PDL BA \ PE</v>
          </cell>
        </row>
        <row r="634300">
          <cell r="A634300" t="str">
            <v>TOP PDL BA \ PE</v>
          </cell>
        </row>
        <row r="634301">
          <cell r="A634301" t="str">
            <v>TOP PDL BA \ PE</v>
          </cell>
        </row>
        <row r="634302">
          <cell r="A634302" t="str">
            <v>TOP PDL BA \ PE</v>
          </cell>
        </row>
        <row r="634303">
          <cell r="A634303" t="str">
            <v>TOP PDL BA \ PE</v>
          </cell>
        </row>
        <row r="634304">
          <cell r="A634304" t="str">
            <v>TOP PDL BA \ PE</v>
          </cell>
        </row>
        <row r="634305">
          <cell r="A634305" t="str">
            <v>TOP PDL BA \ PE</v>
          </cell>
        </row>
        <row r="634306">
          <cell r="A634306" t="str">
            <v>TOP PDL BA \ PE</v>
          </cell>
        </row>
        <row r="634307">
          <cell r="A634307" t="str">
            <v>TOP PDL BA \ PE</v>
          </cell>
        </row>
        <row r="634308">
          <cell r="A634308" t="str">
            <v>TOP PDL BA \ PE</v>
          </cell>
        </row>
        <row r="634309">
          <cell r="A634309" t="str">
            <v>TOP PDL BA \ PE</v>
          </cell>
        </row>
        <row r="634310">
          <cell r="A634310" t="str">
            <v>TOP PDL BA \ PE</v>
          </cell>
        </row>
        <row r="634311">
          <cell r="A634311" t="str">
            <v>TOP PDL BA \ PE</v>
          </cell>
        </row>
        <row r="634312">
          <cell r="A634312" t="str">
            <v>TOP PDL BA \ PE</v>
          </cell>
        </row>
        <row r="634313">
          <cell r="A634313" t="str">
            <v>TOP PDL BA \ PE</v>
          </cell>
        </row>
        <row r="634314">
          <cell r="A634314" t="str">
            <v>TOP PDL BA \ PE</v>
          </cell>
        </row>
        <row r="634315">
          <cell r="A634315" t="str">
            <v>TOP PDL BA \ PE</v>
          </cell>
        </row>
        <row r="634316">
          <cell r="A634316" t="str">
            <v>TOP PDL BA \ PE</v>
          </cell>
        </row>
        <row r="634317">
          <cell r="A634317" t="str">
            <v>TOP PDL BA \ PE</v>
          </cell>
        </row>
        <row r="634318">
          <cell r="A634318" t="str">
            <v>TOP PDL BA \ PE</v>
          </cell>
        </row>
        <row r="634319">
          <cell r="A634319" t="str">
            <v>TOP PDL BA \ PE</v>
          </cell>
        </row>
        <row r="634320">
          <cell r="A634320" t="str">
            <v>TOP PDL BA \ PE</v>
          </cell>
        </row>
        <row r="634321">
          <cell r="A634321" t="str">
            <v>TOP PDL BA \ PE</v>
          </cell>
        </row>
        <row r="634322">
          <cell r="A634322" t="str">
            <v>TOP PDL BA \ PE</v>
          </cell>
        </row>
        <row r="634323">
          <cell r="A634323" t="str">
            <v>TOP PDL BA \ PE</v>
          </cell>
        </row>
        <row r="634324">
          <cell r="A634324" t="str">
            <v>TOP PDL BA \ PE</v>
          </cell>
        </row>
        <row r="634325">
          <cell r="A634325" t="str">
            <v>TOP PDL BA \ PE</v>
          </cell>
        </row>
        <row r="634326">
          <cell r="A634326" t="str">
            <v>TOP PDL BA \ PE</v>
          </cell>
        </row>
        <row r="634327">
          <cell r="A634327" t="str">
            <v>TOP PDL BA \ PE</v>
          </cell>
        </row>
        <row r="634328">
          <cell r="A634328" t="str">
            <v>TOP PDL BA \ PE</v>
          </cell>
        </row>
        <row r="634329">
          <cell r="A634329" t="str">
            <v>TOP PDL BA \ PE</v>
          </cell>
        </row>
        <row r="634330">
          <cell r="A634330" t="str">
            <v>TOP PDL BA \ PE</v>
          </cell>
        </row>
        <row r="634331">
          <cell r="A634331" t="str">
            <v>TOP PDL BA \ PE</v>
          </cell>
        </row>
        <row r="634332">
          <cell r="A634332" t="str">
            <v>TOP PDL BA \ PE</v>
          </cell>
        </row>
        <row r="634333">
          <cell r="A634333" t="str">
            <v>TOP PDL BA \ PE</v>
          </cell>
        </row>
        <row r="634334">
          <cell r="A634334" t="str">
            <v>TOP PDL BA \ PE</v>
          </cell>
        </row>
        <row r="634335">
          <cell r="A634335" t="str">
            <v>TOP PDL BA \ PE</v>
          </cell>
        </row>
        <row r="634336">
          <cell r="A634336" t="str">
            <v>TOP PDL BA \ PE</v>
          </cell>
        </row>
        <row r="634337">
          <cell r="A634337" t="str">
            <v>TOP PDL BA \ PE</v>
          </cell>
        </row>
        <row r="634338">
          <cell r="A634338" t="str">
            <v>TOP PDL BA \ PE</v>
          </cell>
        </row>
        <row r="634339">
          <cell r="A634339" t="str">
            <v>TOP PDL BA \ PE</v>
          </cell>
        </row>
        <row r="634340">
          <cell r="A634340" t="str">
            <v>TOP PDL BA \ PE</v>
          </cell>
        </row>
        <row r="634341">
          <cell r="A634341" t="str">
            <v>TOP PDL BA \ PE</v>
          </cell>
        </row>
        <row r="634342">
          <cell r="A634342" t="str">
            <v>TOP PDL BA \ PE</v>
          </cell>
        </row>
        <row r="634343">
          <cell r="A634343" t="str">
            <v>TOP PDL BA \ PE</v>
          </cell>
        </row>
        <row r="634344">
          <cell r="A634344" t="str">
            <v>TOP PDL BA \ PE</v>
          </cell>
        </row>
        <row r="634345">
          <cell r="A634345" t="str">
            <v>TOP PDL BA \ PE</v>
          </cell>
        </row>
        <row r="634346">
          <cell r="A634346" t="str">
            <v>TOP PDL BA \ PE</v>
          </cell>
        </row>
        <row r="634347">
          <cell r="A634347" t="str">
            <v>TOP PDL BA \ PE</v>
          </cell>
        </row>
        <row r="634348">
          <cell r="A634348" t="str">
            <v>TOP PDL BA \ PE</v>
          </cell>
        </row>
        <row r="634349">
          <cell r="A634349" t="str">
            <v>TOP PDL BA \ PE</v>
          </cell>
        </row>
        <row r="634350">
          <cell r="A634350" t="str">
            <v>TOP PDL BA \ PE</v>
          </cell>
        </row>
        <row r="634351">
          <cell r="A634351" t="str">
            <v>TOP PDL BA \ PE</v>
          </cell>
        </row>
        <row r="634352">
          <cell r="A634352" t="str">
            <v>TOP PDL BA \ PE</v>
          </cell>
        </row>
        <row r="634353">
          <cell r="A634353" t="str">
            <v>TOP PDL BA \ PE</v>
          </cell>
        </row>
        <row r="634354">
          <cell r="A634354" t="str">
            <v>TOP PDL BA \ PE</v>
          </cell>
        </row>
        <row r="634355">
          <cell r="A634355" t="str">
            <v>TOP PDL BA \ PE</v>
          </cell>
        </row>
        <row r="634356">
          <cell r="A634356" t="str">
            <v>TOP PDL BA \ PE</v>
          </cell>
        </row>
        <row r="634357">
          <cell r="A634357" t="str">
            <v>TOP PDL BA \ PE</v>
          </cell>
        </row>
        <row r="634358">
          <cell r="A634358" t="str">
            <v>TOP PDL BA \ PE</v>
          </cell>
        </row>
        <row r="634359">
          <cell r="A634359" t="str">
            <v>TOP PDL BA \ PE</v>
          </cell>
        </row>
        <row r="634360">
          <cell r="A634360" t="str">
            <v>TOP PDL BA \ PE</v>
          </cell>
        </row>
        <row r="634361">
          <cell r="A634361" t="str">
            <v>TOP PDL BA \ PE</v>
          </cell>
        </row>
        <row r="634362">
          <cell r="A634362" t="str">
            <v>TOP PDL BA \ PE</v>
          </cell>
        </row>
        <row r="634363">
          <cell r="A634363" t="str">
            <v>TOP PDL BA \ PE</v>
          </cell>
        </row>
        <row r="634364">
          <cell r="A634364" t="str">
            <v>TOP PDL BA \ PE</v>
          </cell>
        </row>
        <row r="634365">
          <cell r="A634365" t="str">
            <v>TOP PDL BA \ PE</v>
          </cell>
        </row>
        <row r="634366">
          <cell r="A634366" t="str">
            <v>TOP PDL BA \ PE</v>
          </cell>
        </row>
        <row r="634367">
          <cell r="A634367" t="str">
            <v>TOP PDL BA \ PE</v>
          </cell>
        </row>
        <row r="634368">
          <cell r="A634368" t="str">
            <v>TOP PDL BA \ PE</v>
          </cell>
        </row>
        <row r="634369">
          <cell r="A634369" t="str">
            <v>TOP PDL BA \ PE</v>
          </cell>
        </row>
        <row r="634370">
          <cell r="A634370" t="str">
            <v>TOP PDL BA \ PE</v>
          </cell>
        </row>
        <row r="634371">
          <cell r="A634371" t="str">
            <v>TOP PDL BA \ PE</v>
          </cell>
        </row>
        <row r="634372">
          <cell r="A634372" t="str">
            <v>TOP PDL BA \ PE</v>
          </cell>
        </row>
        <row r="634373">
          <cell r="A634373" t="str">
            <v>TOP PDL BA \ PE</v>
          </cell>
        </row>
        <row r="634374">
          <cell r="A634374" t="str">
            <v>TOP PDL BA \ PE</v>
          </cell>
        </row>
        <row r="634375">
          <cell r="A634375" t="str">
            <v>TOP PDL BA \ PE</v>
          </cell>
        </row>
        <row r="634376">
          <cell r="A634376" t="str">
            <v>TOP PDL BA \ PE</v>
          </cell>
        </row>
        <row r="634377">
          <cell r="A634377" t="str">
            <v>TOP PDL BA \ PE</v>
          </cell>
        </row>
        <row r="634378">
          <cell r="A634378" t="str">
            <v>TOP PDL BA \ PE</v>
          </cell>
        </row>
        <row r="634379">
          <cell r="A634379" t="str">
            <v>TOP PDL BA \ PE</v>
          </cell>
        </row>
        <row r="634380">
          <cell r="A634380" t="str">
            <v>TOP PDL BA \ PE</v>
          </cell>
        </row>
        <row r="634381">
          <cell r="A634381" t="str">
            <v>TOP PDL BA \ PE</v>
          </cell>
        </row>
        <row r="634382">
          <cell r="A634382" t="str">
            <v>TOP PDL BA \ PE</v>
          </cell>
        </row>
        <row r="634383">
          <cell r="A634383" t="str">
            <v>TOP PDL BA \ PE</v>
          </cell>
        </row>
        <row r="634384">
          <cell r="A634384" t="str">
            <v>TOP PDL BA \ PE</v>
          </cell>
        </row>
        <row r="634385">
          <cell r="A634385" t="str">
            <v>TOP PDL BA \ PE</v>
          </cell>
        </row>
        <row r="634386">
          <cell r="A634386" t="str">
            <v>TOP PDL BA \ PE</v>
          </cell>
        </row>
        <row r="634387">
          <cell r="A634387" t="str">
            <v>TOP PDL BA \ PE</v>
          </cell>
        </row>
        <row r="634388">
          <cell r="A634388" t="str">
            <v>TOP PDL BA \ PE</v>
          </cell>
        </row>
        <row r="634389">
          <cell r="A634389" t="str">
            <v>TOP PDL BA \ PE</v>
          </cell>
        </row>
        <row r="634390">
          <cell r="A634390" t="str">
            <v>TOP PDL BA \ PE</v>
          </cell>
        </row>
        <row r="634391">
          <cell r="A634391" t="str">
            <v>TOP PDL BA \ PE</v>
          </cell>
        </row>
        <row r="634392">
          <cell r="A634392" t="str">
            <v>TOP PDL BA \ PE</v>
          </cell>
        </row>
        <row r="634393">
          <cell r="A634393" t="str">
            <v>TOP PDL BA \ PE</v>
          </cell>
        </row>
        <row r="634394">
          <cell r="A634394" t="str">
            <v>TOP PDL BA \ PE</v>
          </cell>
        </row>
        <row r="634395">
          <cell r="A634395" t="str">
            <v>TOP PDL BA \ PE</v>
          </cell>
        </row>
        <row r="634396">
          <cell r="A634396" t="str">
            <v>TOP PDL BA \ PE</v>
          </cell>
        </row>
        <row r="634397">
          <cell r="A634397" t="str">
            <v>TOP PDL BA \ PE</v>
          </cell>
        </row>
        <row r="634398">
          <cell r="A634398" t="str">
            <v>TOP PDL BA \ PE</v>
          </cell>
        </row>
        <row r="634399">
          <cell r="A634399" t="str">
            <v>TOP PDL BA \ PE</v>
          </cell>
        </row>
        <row r="634400">
          <cell r="A634400" t="str">
            <v>TOP PDL BA \ PE</v>
          </cell>
        </row>
        <row r="634401">
          <cell r="A634401" t="str">
            <v>TOP PDL BA \ PE</v>
          </cell>
        </row>
        <row r="634402">
          <cell r="A634402" t="str">
            <v>TOP PDL BA \ PE</v>
          </cell>
        </row>
        <row r="634403">
          <cell r="A634403" t="str">
            <v>TOP PDL BA \ PE</v>
          </cell>
        </row>
        <row r="634404">
          <cell r="A634404" t="str">
            <v>TOP PDL BA \ PE</v>
          </cell>
        </row>
        <row r="634405">
          <cell r="A634405" t="str">
            <v>TOP PDL BA \ PE</v>
          </cell>
        </row>
        <row r="634406">
          <cell r="A634406" t="str">
            <v>TOP PDL BA \ PE</v>
          </cell>
        </row>
        <row r="634407">
          <cell r="A634407" t="str">
            <v>TOP PDL BA \ PE</v>
          </cell>
        </row>
        <row r="634408">
          <cell r="A634408" t="str">
            <v>TOP PDL BA \ PE</v>
          </cell>
        </row>
        <row r="634409">
          <cell r="A634409" t="str">
            <v>TOP PDL BA \ PE</v>
          </cell>
        </row>
        <row r="634410">
          <cell r="A634410" t="str">
            <v>TOP PDL BA \ PE</v>
          </cell>
        </row>
        <row r="634411">
          <cell r="A634411" t="str">
            <v>TOP PDL BA \ PE</v>
          </cell>
        </row>
        <row r="634412">
          <cell r="A634412" t="str">
            <v>TOP PDL BA \ PE</v>
          </cell>
        </row>
        <row r="634413">
          <cell r="A634413" t="str">
            <v>TOP PDL BA \ PE</v>
          </cell>
        </row>
        <row r="634414">
          <cell r="A634414" t="str">
            <v>TOP PDL BA \ PE</v>
          </cell>
        </row>
        <row r="634415">
          <cell r="A634415" t="str">
            <v>TOP PDL BA \ PE</v>
          </cell>
        </row>
        <row r="634416">
          <cell r="A634416" t="str">
            <v>TOP PDL BA \ PE</v>
          </cell>
        </row>
        <row r="634417">
          <cell r="A634417" t="str">
            <v>TOP PDL BA \ PE</v>
          </cell>
        </row>
        <row r="634418">
          <cell r="A634418" t="str">
            <v>TOP PDL BA \ PE</v>
          </cell>
        </row>
        <row r="634419">
          <cell r="A634419" t="str">
            <v>TOP PDL BA \ PE</v>
          </cell>
        </row>
        <row r="634420">
          <cell r="A634420" t="str">
            <v>TOP PDL BA \ PE</v>
          </cell>
        </row>
        <row r="634421">
          <cell r="A634421" t="str">
            <v>TOP PDL BA \ PE</v>
          </cell>
        </row>
        <row r="634422">
          <cell r="A634422" t="str">
            <v>TOP PDL BA \ PE</v>
          </cell>
        </row>
        <row r="634423">
          <cell r="A634423" t="str">
            <v>TOP PDL BA \ PE</v>
          </cell>
        </row>
        <row r="634424">
          <cell r="A634424" t="str">
            <v>TOP PDL BA \ PE</v>
          </cell>
        </row>
        <row r="634425">
          <cell r="A634425" t="str">
            <v>TOP PDL BA \ PE</v>
          </cell>
        </row>
        <row r="634426">
          <cell r="A634426" t="str">
            <v>TOP PDL BA \ PE</v>
          </cell>
        </row>
        <row r="634427">
          <cell r="A634427" t="str">
            <v>TOP PDL BA \ PE</v>
          </cell>
        </row>
        <row r="634428">
          <cell r="A634428" t="str">
            <v>TOP PDL BA \ PE</v>
          </cell>
        </row>
        <row r="634429">
          <cell r="A634429" t="str">
            <v>TOP PDL BA \ PE</v>
          </cell>
        </row>
        <row r="634430">
          <cell r="A634430" t="str">
            <v>TOP PDL BA \ PE</v>
          </cell>
        </row>
        <row r="634431">
          <cell r="A634431" t="str">
            <v>TOP PDL BA \ PE</v>
          </cell>
        </row>
        <row r="634432">
          <cell r="A634432" t="str">
            <v>TOP PDL BA \ PE</v>
          </cell>
        </row>
        <row r="634433">
          <cell r="A634433" t="str">
            <v>TOP PDL BA \ PE</v>
          </cell>
        </row>
        <row r="634434">
          <cell r="A634434" t="str">
            <v>TOP PDL BA \ PE</v>
          </cell>
        </row>
        <row r="634435">
          <cell r="A634435" t="str">
            <v>TOP PDL BA \ PE</v>
          </cell>
        </row>
        <row r="634436">
          <cell r="A634436" t="str">
            <v>TOP PDL BA \ PE</v>
          </cell>
        </row>
        <row r="634437">
          <cell r="A634437" t="str">
            <v>TOP PDL BA \ PE</v>
          </cell>
        </row>
        <row r="634438">
          <cell r="A634438" t="str">
            <v>TOP PDL BA \ PE</v>
          </cell>
        </row>
        <row r="634439">
          <cell r="A634439" t="str">
            <v>TOP PDL BA \ PE</v>
          </cell>
        </row>
        <row r="634440">
          <cell r="A634440" t="str">
            <v>TOP PDL BA \ PE</v>
          </cell>
        </row>
        <row r="634441">
          <cell r="A634441" t="str">
            <v>TOP PDL BA \ PE</v>
          </cell>
        </row>
        <row r="634442">
          <cell r="A634442" t="str">
            <v>TOP PDL BA \ PE</v>
          </cell>
        </row>
        <row r="634443">
          <cell r="A634443" t="str">
            <v>TOP PDL BA \ PE</v>
          </cell>
        </row>
        <row r="634444">
          <cell r="A634444" t="str">
            <v>TOP PDL BA \ PE</v>
          </cell>
        </row>
        <row r="634445">
          <cell r="A634445" t="str">
            <v>TOP PDL BA \ PE</v>
          </cell>
        </row>
        <row r="634446">
          <cell r="A634446" t="str">
            <v>TOP PDL BA \ PE</v>
          </cell>
        </row>
        <row r="634447">
          <cell r="A634447" t="str">
            <v>TOP PDL BA \ PE</v>
          </cell>
        </row>
        <row r="634448">
          <cell r="A634448" t="str">
            <v>TOP PDL BA \ PE</v>
          </cell>
        </row>
        <row r="634449">
          <cell r="A634449" t="str">
            <v>TOP PDL BA \ PE</v>
          </cell>
        </row>
        <row r="634450">
          <cell r="A634450" t="str">
            <v>TOP PDL BA \ PE</v>
          </cell>
        </row>
        <row r="634451">
          <cell r="A634451" t="str">
            <v>TOP PDL BA \ PE</v>
          </cell>
        </row>
        <row r="634452">
          <cell r="A634452" t="str">
            <v>TOP PDL BA \ PE</v>
          </cell>
        </row>
        <row r="634453">
          <cell r="A634453" t="str">
            <v>TOP PDL BA \ PE</v>
          </cell>
        </row>
        <row r="634454">
          <cell r="A634454" t="str">
            <v>TOP PDL BA \ PE</v>
          </cell>
        </row>
        <row r="634455">
          <cell r="A634455" t="str">
            <v>TOP PDL BA \ PE</v>
          </cell>
        </row>
        <row r="634456">
          <cell r="A634456" t="str">
            <v>TOP PDL BA \ PE</v>
          </cell>
        </row>
        <row r="634457">
          <cell r="A634457" t="str">
            <v>TOP PDL BA \ PE</v>
          </cell>
        </row>
        <row r="634458">
          <cell r="A634458" t="str">
            <v>TOP PDL BA \ PE</v>
          </cell>
        </row>
        <row r="634459">
          <cell r="A634459" t="str">
            <v>TOP PDL BA \ PE</v>
          </cell>
        </row>
        <row r="634460">
          <cell r="A634460" t="str">
            <v>TOP PDL BA \ PE</v>
          </cell>
        </row>
        <row r="634461">
          <cell r="A634461" t="str">
            <v>TOP PDL BA \ PE</v>
          </cell>
        </row>
        <row r="634462">
          <cell r="A634462" t="str">
            <v>TOP PDL BA \ PE</v>
          </cell>
        </row>
        <row r="634463">
          <cell r="A634463" t="str">
            <v>TOP PDL BA \ PE</v>
          </cell>
        </row>
        <row r="634464">
          <cell r="A634464" t="str">
            <v>TOP PDL BA \ PE</v>
          </cell>
        </row>
        <row r="634465">
          <cell r="A634465" t="str">
            <v>TOP PDL BA \ PE</v>
          </cell>
        </row>
        <row r="634466">
          <cell r="A634466" t="str">
            <v>TOP PDL BA \ PE</v>
          </cell>
        </row>
        <row r="634467">
          <cell r="A634467" t="str">
            <v>TOP PDL BA \ PE</v>
          </cell>
        </row>
        <row r="634468">
          <cell r="A634468" t="str">
            <v>TOP PDL BA \ PE</v>
          </cell>
        </row>
        <row r="634469">
          <cell r="A634469" t="str">
            <v>TOP PDL BA \ PE</v>
          </cell>
        </row>
        <row r="634470">
          <cell r="A634470" t="str">
            <v>TOP PDL BA \ PE</v>
          </cell>
        </row>
        <row r="634471">
          <cell r="A634471" t="str">
            <v>TOP PDL BA \ PE</v>
          </cell>
        </row>
        <row r="634472">
          <cell r="A634472" t="str">
            <v>TOP PDL BA \ PE</v>
          </cell>
        </row>
        <row r="634473">
          <cell r="A634473" t="str">
            <v>TOP PDL BA \ PE</v>
          </cell>
        </row>
        <row r="634474">
          <cell r="A634474" t="str">
            <v>TOP PDL BA \ PE</v>
          </cell>
        </row>
        <row r="634475">
          <cell r="A634475" t="str">
            <v>TOP PDL BA \ PE</v>
          </cell>
        </row>
        <row r="634476">
          <cell r="A634476" t="str">
            <v>TOP PDL BA \ PE</v>
          </cell>
        </row>
        <row r="634477">
          <cell r="A634477" t="str">
            <v>TOP PDL BA \ PE</v>
          </cell>
        </row>
        <row r="634478">
          <cell r="A634478" t="str">
            <v>TOP PDL BA \ PE</v>
          </cell>
        </row>
        <row r="634479">
          <cell r="A634479" t="str">
            <v>TOP PDL BA \ PE</v>
          </cell>
        </row>
        <row r="634480">
          <cell r="A634480" t="str">
            <v>TOP PDL BA \ PE</v>
          </cell>
        </row>
        <row r="634481">
          <cell r="A634481" t="str">
            <v>TOP PDL BA \ PE</v>
          </cell>
        </row>
        <row r="634482">
          <cell r="A634482" t="str">
            <v>TOP PDL BA \ PE</v>
          </cell>
        </row>
        <row r="634483">
          <cell r="A634483" t="str">
            <v>TOP PDL BA \ PE</v>
          </cell>
        </row>
        <row r="634484">
          <cell r="A634484" t="str">
            <v>TOP PDL BA \ PE</v>
          </cell>
        </row>
        <row r="634485">
          <cell r="A634485" t="str">
            <v>TOP PDL BA \ PE</v>
          </cell>
        </row>
        <row r="634486">
          <cell r="A634486" t="str">
            <v>TOP PDL BA \ PE</v>
          </cell>
        </row>
        <row r="634487">
          <cell r="A634487" t="str">
            <v>TOP PDL BA \ PE</v>
          </cell>
        </row>
        <row r="634488">
          <cell r="A634488" t="str">
            <v>TOP PDL BA \ PE</v>
          </cell>
        </row>
        <row r="634489">
          <cell r="A634489" t="str">
            <v>TOP PDL BA \ PE</v>
          </cell>
        </row>
        <row r="634490">
          <cell r="A634490" t="str">
            <v>TOP PDL BA \ PE</v>
          </cell>
        </row>
        <row r="634491">
          <cell r="A634491" t="str">
            <v>TOP PDL BA \ PE</v>
          </cell>
        </row>
        <row r="634492">
          <cell r="A634492" t="str">
            <v>TOP PDL BA \ PE</v>
          </cell>
        </row>
        <row r="634493">
          <cell r="A634493" t="str">
            <v>TOP PDL BA \ PE</v>
          </cell>
        </row>
        <row r="634494">
          <cell r="A634494" t="str">
            <v>TOP PDL BA \ PE</v>
          </cell>
        </row>
        <row r="634495">
          <cell r="A634495" t="str">
            <v>TOP PDL BA \ PE</v>
          </cell>
        </row>
        <row r="634496">
          <cell r="A634496" t="str">
            <v>TOP PDL BA \ PE</v>
          </cell>
        </row>
        <row r="634497">
          <cell r="A634497" t="str">
            <v>TOP PDL BA \ PE</v>
          </cell>
        </row>
        <row r="634498">
          <cell r="A634498" t="str">
            <v>TOP PDL BA \ PE</v>
          </cell>
        </row>
        <row r="634499">
          <cell r="A634499" t="str">
            <v>TOP PDL BA \ PE</v>
          </cell>
        </row>
        <row r="634500">
          <cell r="A634500" t="str">
            <v>TOP PDL BA \ PE</v>
          </cell>
        </row>
        <row r="634501">
          <cell r="A634501" t="str">
            <v>TOP PDL BA \ PE</v>
          </cell>
        </row>
        <row r="634502">
          <cell r="A634502" t="str">
            <v>TOP PDL BA \ PE</v>
          </cell>
        </row>
        <row r="634503">
          <cell r="A634503" t="str">
            <v>TOP PDL BA \ PE</v>
          </cell>
        </row>
        <row r="634504">
          <cell r="A634504" t="str">
            <v>TOP PDL BA \ PE</v>
          </cell>
        </row>
        <row r="634505">
          <cell r="A634505" t="str">
            <v>TOP PDL BA \ PE</v>
          </cell>
        </row>
        <row r="634506">
          <cell r="A634506" t="str">
            <v>TOP PDL BA \ PE</v>
          </cell>
        </row>
        <row r="634507">
          <cell r="A634507" t="str">
            <v>TOP PDL BA \ PE</v>
          </cell>
        </row>
        <row r="634508">
          <cell r="A634508" t="str">
            <v>TOP PDL BA \ PE</v>
          </cell>
        </row>
        <row r="634509">
          <cell r="A634509" t="str">
            <v>TOP PDL BA \ PE</v>
          </cell>
        </row>
        <row r="634510">
          <cell r="A634510" t="str">
            <v>TOP PDL BA \ PE</v>
          </cell>
        </row>
        <row r="634511">
          <cell r="A634511" t="str">
            <v>TOP PDL BA \ PE</v>
          </cell>
        </row>
        <row r="634512">
          <cell r="A634512" t="str">
            <v>TOP PDL BA \ PE</v>
          </cell>
        </row>
        <row r="634513">
          <cell r="A634513" t="str">
            <v>TOP PDL BA \ PE</v>
          </cell>
        </row>
        <row r="634514">
          <cell r="A634514" t="str">
            <v>TOP PDL BA \ PE</v>
          </cell>
        </row>
        <row r="634515">
          <cell r="A634515" t="str">
            <v>TOP PDL BA \ PE</v>
          </cell>
        </row>
        <row r="634516">
          <cell r="A634516" t="str">
            <v>TOP PDL BA \ PE</v>
          </cell>
        </row>
        <row r="634517">
          <cell r="A634517" t="str">
            <v>TOP PDL BA \ PE</v>
          </cell>
        </row>
        <row r="634518">
          <cell r="A634518" t="str">
            <v>TOP PDL BA \ PE</v>
          </cell>
        </row>
        <row r="634519">
          <cell r="A634519" t="str">
            <v>TOP PDL BA \ PE</v>
          </cell>
        </row>
        <row r="634520">
          <cell r="A634520" t="str">
            <v>TOP PDL BA \ PE</v>
          </cell>
        </row>
        <row r="634521">
          <cell r="A634521" t="str">
            <v>TOP PDL BA \ PE</v>
          </cell>
        </row>
        <row r="634522">
          <cell r="A634522" t="str">
            <v>TOP PDL BA \ PE</v>
          </cell>
        </row>
        <row r="634523">
          <cell r="A634523" t="str">
            <v>TOP PDL BA \ PE</v>
          </cell>
        </row>
        <row r="634524">
          <cell r="A634524" t="str">
            <v>TOP PDL BA \ PE</v>
          </cell>
        </row>
        <row r="634525">
          <cell r="A634525" t="str">
            <v>TOP PDL BA \ PE</v>
          </cell>
        </row>
        <row r="634526">
          <cell r="A634526" t="str">
            <v>TOP PDL BA \ PE</v>
          </cell>
        </row>
        <row r="634527">
          <cell r="A634527" t="str">
            <v>TOP PDL BA \ PE</v>
          </cell>
        </row>
        <row r="634528">
          <cell r="A634528" t="str">
            <v>TOP PDL BA \ PE</v>
          </cell>
        </row>
        <row r="634529">
          <cell r="A634529" t="str">
            <v>TOP PDL BA \ PE</v>
          </cell>
        </row>
        <row r="634530">
          <cell r="A634530" t="str">
            <v>TOP PDL BA \ PE</v>
          </cell>
        </row>
        <row r="634531">
          <cell r="A634531" t="str">
            <v>TOP PDL BA \ PE</v>
          </cell>
        </row>
        <row r="634532">
          <cell r="A634532" t="str">
            <v>TOP PDL BA \ PE</v>
          </cell>
        </row>
        <row r="634533">
          <cell r="A634533" t="str">
            <v>TOP PDL BA \ PE</v>
          </cell>
        </row>
        <row r="634534">
          <cell r="A634534" t="str">
            <v>TOP PDL BA \ PE</v>
          </cell>
        </row>
        <row r="634535">
          <cell r="A634535" t="str">
            <v>TOP PDL BA \ PE</v>
          </cell>
        </row>
        <row r="634536">
          <cell r="A634536" t="str">
            <v>TOP PDL BA \ PE</v>
          </cell>
        </row>
        <row r="634537">
          <cell r="A634537" t="str">
            <v>TOP PDL BA \ PE</v>
          </cell>
        </row>
        <row r="634538">
          <cell r="A634538" t="str">
            <v>TOP PDL BA \ PE</v>
          </cell>
        </row>
        <row r="634539">
          <cell r="A634539" t="str">
            <v>TOP PDL BA \ PE</v>
          </cell>
        </row>
        <row r="634540">
          <cell r="A634540" t="str">
            <v>TOP PDL BA \ PE</v>
          </cell>
        </row>
        <row r="634541">
          <cell r="A634541" t="str">
            <v>TOP PDL BA \ PE</v>
          </cell>
        </row>
        <row r="634542">
          <cell r="A634542" t="str">
            <v>TOP PDL BA \ PE</v>
          </cell>
        </row>
        <row r="634543">
          <cell r="A634543" t="str">
            <v>TOP PDL BA \ PE</v>
          </cell>
        </row>
        <row r="634544">
          <cell r="A634544" t="str">
            <v>TOP PDL BA \ PE</v>
          </cell>
        </row>
        <row r="634545">
          <cell r="A634545" t="str">
            <v>TOP PDL BA \ PE</v>
          </cell>
        </row>
        <row r="634546">
          <cell r="A634546" t="str">
            <v>TOP PDL BA \ PE</v>
          </cell>
        </row>
        <row r="634547">
          <cell r="A634547" t="str">
            <v>TOP PDL BA \ PE</v>
          </cell>
        </row>
        <row r="634548">
          <cell r="A634548" t="str">
            <v>TOP PDL BA \ PE</v>
          </cell>
        </row>
        <row r="634549">
          <cell r="A634549" t="str">
            <v>TOP PDL BA \ PE</v>
          </cell>
        </row>
        <row r="634550">
          <cell r="A634550" t="str">
            <v>TOP PDL BA \ PE</v>
          </cell>
        </row>
        <row r="634551">
          <cell r="A634551" t="str">
            <v>TOP PDL BA \ PE</v>
          </cell>
        </row>
        <row r="634552">
          <cell r="A634552" t="str">
            <v>TOP PDL BA \ PE</v>
          </cell>
        </row>
        <row r="634553">
          <cell r="A634553" t="str">
            <v>TOP PDL BA \ PE</v>
          </cell>
        </row>
        <row r="634554">
          <cell r="A634554" t="str">
            <v>TOP PDL BA \ PE</v>
          </cell>
        </row>
        <row r="634555">
          <cell r="A634555" t="str">
            <v>TOP PDL BA \ PE</v>
          </cell>
        </row>
        <row r="634556">
          <cell r="A634556" t="str">
            <v>TOP PDL BA \ PE</v>
          </cell>
        </row>
        <row r="634557">
          <cell r="A634557" t="str">
            <v>TOP PDL BA \ PE</v>
          </cell>
        </row>
        <row r="634558">
          <cell r="A634558" t="str">
            <v>TOP PDL BA \ PE</v>
          </cell>
        </row>
        <row r="634559">
          <cell r="A634559" t="str">
            <v>TOP PDL BA \ PE</v>
          </cell>
        </row>
        <row r="634560">
          <cell r="A634560" t="str">
            <v>TOP PDL BA \ PE</v>
          </cell>
        </row>
        <row r="634561">
          <cell r="A634561" t="str">
            <v>TOP PDL BA \ PE</v>
          </cell>
        </row>
        <row r="634562">
          <cell r="A634562" t="str">
            <v>TOP PDL BA \ PE</v>
          </cell>
        </row>
        <row r="634563">
          <cell r="A634563" t="str">
            <v>TOP PDL BA \ PE</v>
          </cell>
        </row>
        <row r="634564">
          <cell r="A634564" t="str">
            <v>TOP PDL BA \ PE</v>
          </cell>
        </row>
        <row r="634565">
          <cell r="A634565" t="str">
            <v>TOP PDL BA \ PE</v>
          </cell>
        </row>
        <row r="634566">
          <cell r="A634566" t="str">
            <v>TOP PDL BA \ PE</v>
          </cell>
        </row>
        <row r="634567">
          <cell r="A634567" t="str">
            <v>TOP PDL BA \ PE</v>
          </cell>
        </row>
        <row r="634568">
          <cell r="A634568" t="str">
            <v>TOP PDL BA \ PE</v>
          </cell>
        </row>
        <row r="634569">
          <cell r="A634569" t="str">
            <v>TOP PDL BA \ PE</v>
          </cell>
        </row>
        <row r="634570">
          <cell r="A634570" t="str">
            <v>TOP PDL BA \ PE</v>
          </cell>
        </row>
        <row r="634571">
          <cell r="A634571" t="str">
            <v>TOP PDL BA \ PE</v>
          </cell>
        </row>
        <row r="634572">
          <cell r="A634572" t="str">
            <v>TOP PDL BA \ PE</v>
          </cell>
        </row>
        <row r="634573">
          <cell r="A634573" t="str">
            <v>TOP PDL BA \ PE</v>
          </cell>
        </row>
        <row r="634574">
          <cell r="A634574" t="str">
            <v>TOP PDL BA \ PE</v>
          </cell>
        </row>
        <row r="634575">
          <cell r="A634575" t="str">
            <v>TOP PDL BA \ PE</v>
          </cell>
        </row>
        <row r="634576">
          <cell r="A634576" t="str">
            <v>TOP PDL BA \ PE</v>
          </cell>
        </row>
        <row r="634577">
          <cell r="A634577" t="str">
            <v>TOP PDL BA \ PE</v>
          </cell>
        </row>
        <row r="634578">
          <cell r="A634578" t="str">
            <v>TOP PDL BA \ PE</v>
          </cell>
        </row>
        <row r="634579">
          <cell r="A634579" t="str">
            <v>TOP PDL BA \ PE</v>
          </cell>
        </row>
        <row r="634580">
          <cell r="A634580" t="str">
            <v>TOP PDL BA \ PE</v>
          </cell>
        </row>
        <row r="634581">
          <cell r="A634581" t="str">
            <v>TOP PDL BA \ PE</v>
          </cell>
        </row>
        <row r="634582">
          <cell r="A634582" t="str">
            <v>TOP PDL BA \ PE</v>
          </cell>
        </row>
        <row r="634583">
          <cell r="A634583" t="str">
            <v>TOP PDL BA \ PE</v>
          </cell>
        </row>
        <row r="634584">
          <cell r="A634584" t="str">
            <v>TOP PDL BA \ PE</v>
          </cell>
        </row>
        <row r="634585">
          <cell r="A634585" t="str">
            <v>TOP PDL BA \ PE</v>
          </cell>
        </row>
        <row r="634586">
          <cell r="A634586" t="str">
            <v>TOP PDL BA \ PE</v>
          </cell>
        </row>
        <row r="634587">
          <cell r="A634587" t="str">
            <v>TOP PDL BA \ PE</v>
          </cell>
        </row>
        <row r="634588">
          <cell r="A634588" t="str">
            <v>TOP PDL BA \ PE</v>
          </cell>
        </row>
        <row r="634589">
          <cell r="A634589" t="str">
            <v>TOP PDL BA \ PE</v>
          </cell>
        </row>
        <row r="634590">
          <cell r="A634590" t="str">
            <v>TOP PDL BA \ PE</v>
          </cell>
        </row>
        <row r="634591">
          <cell r="A634591" t="str">
            <v>TOP PDL BA \ PE</v>
          </cell>
        </row>
        <row r="634592">
          <cell r="A634592" t="str">
            <v>TOP PDL BA \ PE</v>
          </cell>
        </row>
        <row r="634593">
          <cell r="A634593" t="str">
            <v>TOP PDL BA \ PE</v>
          </cell>
        </row>
        <row r="634594">
          <cell r="A634594" t="str">
            <v>TOP PDL BA \ PE</v>
          </cell>
        </row>
        <row r="634595">
          <cell r="A634595" t="str">
            <v>TOP PDL BA \ PE</v>
          </cell>
        </row>
        <row r="634596">
          <cell r="A634596" t="str">
            <v>TOP PDL BA \ PE</v>
          </cell>
        </row>
        <row r="634597">
          <cell r="A634597" t="str">
            <v>TOP PDL BA \ PE</v>
          </cell>
        </row>
        <row r="634598">
          <cell r="A634598" t="str">
            <v>TOP PDL BA \ PE</v>
          </cell>
        </row>
        <row r="634599">
          <cell r="A634599" t="str">
            <v>TOP PDL BA \ PE</v>
          </cell>
        </row>
        <row r="634600">
          <cell r="A634600" t="str">
            <v>TOP PDL BA \ PE</v>
          </cell>
        </row>
        <row r="634601">
          <cell r="A634601" t="str">
            <v>TOP PDL BA \ PE</v>
          </cell>
        </row>
        <row r="634602">
          <cell r="A634602" t="str">
            <v>TOP PDL BA \ PE</v>
          </cell>
        </row>
        <row r="634603">
          <cell r="A634603" t="str">
            <v>TOP PDL BA \ PE</v>
          </cell>
        </row>
        <row r="634604">
          <cell r="A634604" t="str">
            <v>TOP PDL BA \ PE</v>
          </cell>
        </row>
        <row r="634605">
          <cell r="A634605" t="str">
            <v>TOP PDL BA \ PE</v>
          </cell>
        </row>
        <row r="634606">
          <cell r="A634606" t="str">
            <v>TOP PDL BA \ PE</v>
          </cell>
        </row>
        <row r="634607">
          <cell r="A634607" t="str">
            <v>TOP PDL BA \ PE</v>
          </cell>
        </row>
        <row r="634608">
          <cell r="A634608" t="str">
            <v>TOP PDL BA \ PE</v>
          </cell>
        </row>
        <row r="634609">
          <cell r="A634609" t="str">
            <v>TOP PDL BA \ PE</v>
          </cell>
        </row>
        <row r="634610">
          <cell r="A634610" t="str">
            <v>TOP PDL BA \ PE</v>
          </cell>
        </row>
        <row r="634611">
          <cell r="A634611" t="str">
            <v>TOP PDL BA \ PE</v>
          </cell>
        </row>
        <row r="634612">
          <cell r="A634612" t="str">
            <v>TOP PDL BA \ PE</v>
          </cell>
        </row>
        <row r="634613">
          <cell r="A634613" t="str">
            <v>TOP PDL BA \ PE</v>
          </cell>
        </row>
        <row r="634614">
          <cell r="A634614" t="str">
            <v>TOP PDL BA \ PE</v>
          </cell>
        </row>
        <row r="634615">
          <cell r="A634615" t="str">
            <v>TOP PDL BA \ PE</v>
          </cell>
        </row>
        <row r="634616">
          <cell r="A634616" t="str">
            <v>TOP PDL BA \ PE</v>
          </cell>
        </row>
        <row r="634617">
          <cell r="A634617" t="str">
            <v>TOP PDL BA \ PE</v>
          </cell>
        </row>
        <row r="634618">
          <cell r="A634618" t="str">
            <v>TOP PDL BA \ PE</v>
          </cell>
        </row>
        <row r="634619">
          <cell r="A634619" t="str">
            <v>TOP PDL BA \ PE</v>
          </cell>
        </row>
        <row r="634620">
          <cell r="A634620" t="str">
            <v>TOP PDL BA \ PE</v>
          </cell>
        </row>
        <row r="634621">
          <cell r="A634621" t="str">
            <v>TOP PDL BA \ PE</v>
          </cell>
        </row>
        <row r="634622">
          <cell r="A634622" t="str">
            <v>TOP PDL BA \ PE</v>
          </cell>
        </row>
        <row r="634623">
          <cell r="A634623" t="str">
            <v>TOP PDL BA \ PE</v>
          </cell>
        </row>
        <row r="634624">
          <cell r="A634624" t="str">
            <v>TOP PDL BA \ PE</v>
          </cell>
        </row>
        <row r="634625">
          <cell r="A634625" t="str">
            <v>TOP PDL BA \ PE</v>
          </cell>
        </row>
        <row r="634626">
          <cell r="A634626" t="str">
            <v>TOP PDL BA \ PE</v>
          </cell>
        </row>
        <row r="634627">
          <cell r="A634627" t="str">
            <v>TOP PDL BA \ PE</v>
          </cell>
        </row>
        <row r="634628">
          <cell r="A634628" t="str">
            <v>TOP PDL BA \ PE</v>
          </cell>
        </row>
        <row r="634629">
          <cell r="A634629" t="str">
            <v>TOP PDL BA \ PE</v>
          </cell>
        </row>
        <row r="634630">
          <cell r="A634630" t="str">
            <v>TOP PDL BA \ PE</v>
          </cell>
        </row>
        <row r="634631">
          <cell r="A634631" t="str">
            <v>TOP PDL BA \ PE</v>
          </cell>
        </row>
        <row r="634632">
          <cell r="A634632" t="str">
            <v>TOP PDL BA \ PE</v>
          </cell>
        </row>
        <row r="634633">
          <cell r="A634633" t="str">
            <v>TOP PDL BA \ PE</v>
          </cell>
        </row>
        <row r="634634">
          <cell r="A634634" t="str">
            <v>TOP PDL BA \ PE</v>
          </cell>
        </row>
        <row r="634635">
          <cell r="A634635" t="str">
            <v>TOP PDL BA \ PE</v>
          </cell>
        </row>
        <row r="634636">
          <cell r="A634636" t="str">
            <v>TOP PDL BA \ PE</v>
          </cell>
        </row>
        <row r="634637">
          <cell r="A634637" t="str">
            <v>TOP PDL BA \ PE</v>
          </cell>
        </row>
        <row r="634638">
          <cell r="A634638" t="str">
            <v>TOP PDL BA \ PE</v>
          </cell>
        </row>
        <row r="634639">
          <cell r="A634639" t="str">
            <v>TOP PDL BA \ PE</v>
          </cell>
        </row>
        <row r="634640">
          <cell r="A634640" t="str">
            <v>TOP PDL BA \ PE</v>
          </cell>
        </row>
        <row r="634641">
          <cell r="A634641" t="str">
            <v>TOP PDL BA \ PE</v>
          </cell>
        </row>
        <row r="634642">
          <cell r="A634642" t="str">
            <v>TOP PDL BA \ PE</v>
          </cell>
        </row>
        <row r="634643">
          <cell r="A634643" t="str">
            <v>TOP PDL BA \ PE</v>
          </cell>
        </row>
        <row r="634644">
          <cell r="A634644" t="str">
            <v>TOP PDL BA \ PE</v>
          </cell>
        </row>
        <row r="634645">
          <cell r="A634645" t="str">
            <v>TOP PDL BA \ PE</v>
          </cell>
        </row>
        <row r="634646">
          <cell r="A634646" t="str">
            <v>TOP PDL BA \ PE</v>
          </cell>
        </row>
        <row r="634647">
          <cell r="A634647" t="str">
            <v>TOP PDL BA \ PE</v>
          </cell>
        </row>
        <row r="634648">
          <cell r="A634648" t="str">
            <v>TOP PDL BA \ PE</v>
          </cell>
        </row>
        <row r="634649">
          <cell r="A634649" t="str">
            <v>TOP PDL BA \ PE</v>
          </cell>
        </row>
        <row r="634650">
          <cell r="A634650" t="str">
            <v>TOP PDL BA \ PE</v>
          </cell>
        </row>
        <row r="634651">
          <cell r="A634651" t="str">
            <v>TOP PDL BA \ PE</v>
          </cell>
        </row>
        <row r="634652">
          <cell r="A634652" t="str">
            <v>TOP PDL BA \ PE</v>
          </cell>
        </row>
        <row r="634653">
          <cell r="A634653" t="str">
            <v>TOP PDL BA \ PE</v>
          </cell>
        </row>
        <row r="634654">
          <cell r="A634654" t="str">
            <v>TOP PDL BA \ PE</v>
          </cell>
        </row>
        <row r="634655">
          <cell r="A634655" t="str">
            <v>TOP PDL BA \ PE</v>
          </cell>
        </row>
        <row r="634656">
          <cell r="A634656" t="str">
            <v>TOP PDL BA \ PE</v>
          </cell>
        </row>
        <row r="634657">
          <cell r="A634657" t="str">
            <v>TOP PDL BA \ PE</v>
          </cell>
        </row>
        <row r="634658">
          <cell r="A634658" t="str">
            <v>TOP PDL BA \ PE</v>
          </cell>
        </row>
        <row r="634659">
          <cell r="A634659" t="str">
            <v>TOP PDL BA \ PE</v>
          </cell>
        </row>
        <row r="634660">
          <cell r="A634660" t="str">
            <v>TOP PDL BA \ PE</v>
          </cell>
        </row>
        <row r="634661">
          <cell r="A634661" t="str">
            <v>TOP PDL BA \ PE</v>
          </cell>
        </row>
        <row r="634662">
          <cell r="A634662" t="str">
            <v>TOP PDL BA \ PE</v>
          </cell>
        </row>
        <row r="634663">
          <cell r="A634663" t="str">
            <v>TOP PDL BA \ PE</v>
          </cell>
        </row>
        <row r="634664">
          <cell r="A634664" t="str">
            <v>TOP PDL BA \ PE</v>
          </cell>
        </row>
        <row r="634665">
          <cell r="A634665" t="str">
            <v>TOP PDL BA \ PE</v>
          </cell>
        </row>
        <row r="634666">
          <cell r="A634666" t="str">
            <v>TOP PDL BA \ PE</v>
          </cell>
        </row>
        <row r="634667">
          <cell r="A634667" t="str">
            <v>TOP PDL BA \ PE</v>
          </cell>
        </row>
        <row r="634668">
          <cell r="A634668" t="str">
            <v>TOP PDL BA \ PE</v>
          </cell>
        </row>
        <row r="634669">
          <cell r="A634669" t="str">
            <v>TOP PDL BA \ PE</v>
          </cell>
        </row>
        <row r="634670">
          <cell r="A634670" t="str">
            <v>TOP PDL BA \ PE</v>
          </cell>
        </row>
        <row r="634671">
          <cell r="A634671" t="str">
            <v>TOP PDL BA \ PE</v>
          </cell>
        </row>
        <row r="634672">
          <cell r="A634672" t="str">
            <v>TOP PDL BA \ PE</v>
          </cell>
        </row>
        <row r="634673">
          <cell r="A634673" t="str">
            <v>TOP PDL BA \ PE</v>
          </cell>
        </row>
        <row r="634674">
          <cell r="A634674" t="str">
            <v>TOP PDL BA \ PE</v>
          </cell>
        </row>
        <row r="634675">
          <cell r="A634675" t="str">
            <v>TOP PDL BA \ PE</v>
          </cell>
        </row>
        <row r="634676">
          <cell r="A634676" t="str">
            <v>TOP PDL BA \ PE</v>
          </cell>
        </row>
        <row r="634677">
          <cell r="A634677" t="str">
            <v>TOP PDL BA \ PE</v>
          </cell>
        </row>
        <row r="634678">
          <cell r="A634678" t="str">
            <v>TOP PDL BA \ PE</v>
          </cell>
        </row>
        <row r="634679">
          <cell r="A634679" t="str">
            <v>TOP PDL BA \ PE</v>
          </cell>
        </row>
        <row r="634680">
          <cell r="A634680" t="str">
            <v>TOP PDL BA \ PE</v>
          </cell>
        </row>
        <row r="634681">
          <cell r="A634681" t="str">
            <v>TOP PDL BA \ PE</v>
          </cell>
        </row>
        <row r="634682">
          <cell r="A634682" t="str">
            <v>TOP PDL BA \ PE</v>
          </cell>
        </row>
        <row r="634683">
          <cell r="A634683" t="str">
            <v>TOP PDL BA \ PE</v>
          </cell>
        </row>
        <row r="634684">
          <cell r="A634684" t="str">
            <v>TOP PDL BA \ PE</v>
          </cell>
        </row>
        <row r="634685">
          <cell r="A634685" t="str">
            <v>TOP PDL BA \ PE</v>
          </cell>
        </row>
        <row r="634686">
          <cell r="A634686" t="str">
            <v>TOP PDL BA \ PE</v>
          </cell>
        </row>
        <row r="634687">
          <cell r="A634687" t="str">
            <v>TOP PDL BA \ PE</v>
          </cell>
        </row>
        <row r="634688">
          <cell r="A634688" t="str">
            <v>TOP PDL BA \ PE</v>
          </cell>
        </row>
        <row r="634689">
          <cell r="A634689" t="str">
            <v>TOP PDL BA \ PE</v>
          </cell>
        </row>
        <row r="634690">
          <cell r="A634690" t="str">
            <v>TOP PDL BA \ PE</v>
          </cell>
        </row>
        <row r="634691">
          <cell r="A634691" t="str">
            <v>TOP PDL BA \ PE</v>
          </cell>
        </row>
        <row r="634692">
          <cell r="A634692" t="str">
            <v>TOP PDL BA \ PE</v>
          </cell>
        </row>
        <row r="634693">
          <cell r="A634693" t="str">
            <v>TOP PDL BA \ PE</v>
          </cell>
        </row>
        <row r="634694">
          <cell r="A634694" t="str">
            <v>TOP PDL BA \ PE</v>
          </cell>
        </row>
        <row r="634695">
          <cell r="A634695" t="str">
            <v>TOP PDL BA \ PE</v>
          </cell>
        </row>
        <row r="634696">
          <cell r="A634696" t="str">
            <v>TOP PDL BA \ PE</v>
          </cell>
        </row>
        <row r="634697">
          <cell r="A634697" t="str">
            <v>TOP PDL BA \ PE</v>
          </cell>
        </row>
        <row r="634698">
          <cell r="A634698" t="str">
            <v>TOP PDL BA \ PE</v>
          </cell>
        </row>
        <row r="634699">
          <cell r="A634699" t="str">
            <v>TOP PDL BA \ PE</v>
          </cell>
        </row>
        <row r="634700">
          <cell r="A634700" t="str">
            <v>TOP PDL BA \ PE</v>
          </cell>
        </row>
        <row r="634701">
          <cell r="A634701" t="str">
            <v>TOP PDL BA \ PE</v>
          </cell>
        </row>
        <row r="634702">
          <cell r="A634702" t="str">
            <v>TOP PDL BA \ PE</v>
          </cell>
        </row>
        <row r="634703">
          <cell r="A634703" t="str">
            <v>TOP PDL BA \ PE</v>
          </cell>
        </row>
        <row r="634704">
          <cell r="A634704" t="str">
            <v>TOP PDL BA \ PE</v>
          </cell>
        </row>
        <row r="634705">
          <cell r="A634705" t="str">
            <v>TOP PDL BA \ PE</v>
          </cell>
        </row>
        <row r="634706">
          <cell r="A634706" t="str">
            <v>TOP PDL BA \ PE</v>
          </cell>
        </row>
        <row r="634707">
          <cell r="A634707" t="str">
            <v>TOP PDL BA \ PE</v>
          </cell>
        </row>
        <row r="634708">
          <cell r="A634708" t="str">
            <v>TOP PDL BA \ PE</v>
          </cell>
        </row>
        <row r="634709">
          <cell r="A634709" t="str">
            <v>TOP PDL BA \ PE</v>
          </cell>
        </row>
        <row r="634710">
          <cell r="A634710" t="str">
            <v>TOP PDL BA \ PE</v>
          </cell>
        </row>
        <row r="634711">
          <cell r="A634711" t="str">
            <v>TOP PDL BA \ PE</v>
          </cell>
        </row>
        <row r="634712">
          <cell r="A634712" t="str">
            <v>TOP PDL BA \ PE</v>
          </cell>
        </row>
        <row r="634713">
          <cell r="A634713" t="str">
            <v>TOP PDL BA \ PE</v>
          </cell>
        </row>
        <row r="634714">
          <cell r="A634714" t="str">
            <v>TOP PDL BA \ PE</v>
          </cell>
        </row>
        <row r="634715">
          <cell r="A634715" t="str">
            <v>TOP PDL BA \ PE</v>
          </cell>
        </row>
        <row r="634716">
          <cell r="A634716" t="str">
            <v>TOP PDL BA \ PE</v>
          </cell>
        </row>
        <row r="634717">
          <cell r="A634717" t="str">
            <v>TOP PDL BA \ PE</v>
          </cell>
        </row>
        <row r="634718">
          <cell r="A634718" t="str">
            <v>TOP PDL BA \ PE</v>
          </cell>
        </row>
        <row r="634719">
          <cell r="A634719" t="str">
            <v>TOP PDL BA \ PE</v>
          </cell>
        </row>
        <row r="634720">
          <cell r="A634720" t="str">
            <v>TOP PDL BA \ PE</v>
          </cell>
        </row>
        <row r="634721">
          <cell r="A634721" t="str">
            <v>TOP PDL BA \ PE</v>
          </cell>
        </row>
        <row r="634722">
          <cell r="A634722" t="str">
            <v>TOP PDL BA \ PE</v>
          </cell>
        </row>
        <row r="634723">
          <cell r="A634723" t="str">
            <v>TOP PDL BA \ PE</v>
          </cell>
        </row>
        <row r="634724">
          <cell r="A634724" t="str">
            <v>TOP PDL BA \ PE</v>
          </cell>
        </row>
        <row r="634725">
          <cell r="A634725" t="str">
            <v>TOP PDL BA \ PE</v>
          </cell>
        </row>
        <row r="634726">
          <cell r="A634726" t="str">
            <v>TOP PDL BA \ PE</v>
          </cell>
        </row>
        <row r="634727">
          <cell r="A634727" t="str">
            <v>TOP PDL BA \ PE</v>
          </cell>
        </row>
        <row r="634728">
          <cell r="A634728" t="str">
            <v>TOP PDL BA \ PE</v>
          </cell>
        </row>
        <row r="634729">
          <cell r="A634729" t="str">
            <v>TOP PDL BA \ PE</v>
          </cell>
        </row>
        <row r="634730">
          <cell r="A634730" t="str">
            <v>TOP PDL BA \ PE</v>
          </cell>
        </row>
        <row r="634731">
          <cell r="A634731" t="str">
            <v>TOP PDL BA \ PE</v>
          </cell>
        </row>
        <row r="634732">
          <cell r="A634732" t="str">
            <v>TOP PDL BA \ PE</v>
          </cell>
        </row>
        <row r="634733">
          <cell r="A634733" t="str">
            <v>TOP PDL BA \ PE</v>
          </cell>
        </row>
        <row r="634734">
          <cell r="A634734" t="str">
            <v>TOP PDL BA \ PE</v>
          </cell>
        </row>
        <row r="634735">
          <cell r="A634735" t="str">
            <v>TOP PDL BA \ PE</v>
          </cell>
        </row>
        <row r="634736">
          <cell r="A634736" t="str">
            <v>TOP PDL BA \ PE</v>
          </cell>
        </row>
        <row r="634737">
          <cell r="A634737" t="str">
            <v>TOP PDL BA \ PE</v>
          </cell>
        </row>
        <row r="634738">
          <cell r="A634738" t="str">
            <v>TOP PDL BA \ PE</v>
          </cell>
        </row>
        <row r="634739">
          <cell r="A634739" t="str">
            <v>TOP PDL BA \ PE</v>
          </cell>
        </row>
        <row r="634740">
          <cell r="A634740" t="str">
            <v>TOP PDL BA \ PE</v>
          </cell>
        </row>
        <row r="634741">
          <cell r="A634741" t="str">
            <v>TOP PDL BA \ PE</v>
          </cell>
        </row>
        <row r="634742">
          <cell r="A634742" t="str">
            <v>TOP PDL BA \ PE</v>
          </cell>
        </row>
        <row r="634743">
          <cell r="A634743" t="str">
            <v>TOP PDL BA \ PE</v>
          </cell>
        </row>
        <row r="634744">
          <cell r="A634744" t="str">
            <v>TOP PDL BA \ PE</v>
          </cell>
        </row>
        <row r="634745">
          <cell r="A634745" t="str">
            <v>TOP PDL BA \ PE</v>
          </cell>
        </row>
        <row r="634746">
          <cell r="A634746" t="str">
            <v>TOP PDL BA \ PE</v>
          </cell>
        </row>
        <row r="634747">
          <cell r="A634747" t="str">
            <v>TOP PDL BA \ PE</v>
          </cell>
        </row>
        <row r="634748">
          <cell r="A634748" t="str">
            <v>TOP PDL BA \ PE</v>
          </cell>
        </row>
        <row r="634749">
          <cell r="A634749" t="str">
            <v>TOP PDL BA \ PE</v>
          </cell>
        </row>
        <row r="634750">
          <cell r="A634750" t="str">
            <v>TOP PDL BA \ PE</v>
          </cell>
        </row>
        <row r="634751">
          <cell r="A634751" t="str">
            <v>TOP PDL BA \ PE</v>
          </cell>
        </row>
        <row r="634752">
          <cell r="A634752" t="str">
            <v>TOP PDL BA \ PE</v>
          </cell>
        </row>
        <row r="634753">
          <cell r="A634753" t="str">
            <v>TOP PDL BA \ PE</v>
          </cell>
        </row>
        <row r="634754">
          <cell r="A634754" t="str">
            <v>TOP PDL BA \ PE</v>
          </cell>
        </row>
        <row r="634755">
          <cell r="A634755" t="str">
            <v>TOP PDL BA \ PE</v>
          </cell>
        </row>
        <row r="634756">
          <cell r="A634756" t="str">
            <v>TOP PDL BA \ PE</v>
          </cell>
        </row>
        <row r="634757">
          <cell r="A634757" t="str">
            <v>TOP PDL BA \ PE</v>
          </cell>
        </row>
        <row r="634758">
          <cell r="A634758" t="str">
            <v>TOP PDL BA \ PE</v>
          </cell>
        </row>
        <row r="634759">
          <cell r="A634759" t="str">
            <v>TOP PDL BA \ PE</v>
          </cell>
        </row>
        <row r="634760">
          <cell r="A634760" t="str">
            <v>TOP PDL BA \ PE</v>
          </cell>
        </row>
        <row r="634761">
          <cell r="A634761" t="str">
            <v>TOP PDL BA \ PE</v>
          </cell>
        </row>
        <row r="634762">
          <cell r="A634762" t="str">
            <v>TOP PDL BA \ PE</v>
          </cell>
        </row>
        <row r="634763">
          <cell r="A634763" t="str">
            <v>TOP PDL BA \ PE</v>
          </cell>
        </row>
        <row r="634764">
          <cell r="A634764" t="str">
            <v>TOP PDL BA \ PE</v>
          </cell>
        </row>
        <row r="634765">
          <cell r="A634765" t="str">
            <v>TOP PDL BA \ PE</v>
          </cell>
        </row>
        <row r="634766">
          <cell r="A634766" t="str">
            <v>TOP PDL BA \ PE</v>
          </cell>
        </row>
        <row r="634767">
          <cell r="A634767" t="str">
            <v>TOP PDL BA \ PE</v>
          </cell>
        </row>
        <row r="634768">
          <cell r="A634768" t="str">
            <v>TOP PDL BA \ PE</v>
          </cell>
        </row>
        <row r="634769">
          <cell r="A634769" t="str">
            <v>TOP PDL BA \ PE</v>
          </cell>
        </row>
        <row r="634770">
          <cell r="A634770" t="str">
            <v>TOP PDL BA \ PE</v>
          </cell>
        </row>
        <row r="634771">
          <cell r="A634771" t="str">
            <v>TOP PDL BA \ PE</v>
          </cell>
        </row>
        <row r="634772">
          <cell r="A634772" t="str">
            <v>TOP PDL BA \ PE</v>
          </cell>
        </row>
        <row r="634773">
          <cell r="A634773" t="str">
            <v>TOP PDL BA \ PE</v>
          </cell>
        </row>
        <row r="634774">
          <cell r="A634774" t="str">
            <v>TOP PDL BA \ PE</v>
          </cell>
        </row>
        <row r="634775">
          <cell r="A634775" t="str">
            <v>TOP PDL BA \ PE</v>
          </cell>
        </row>
        <row r="634776">
          <cell r="A634776" t="str">
            <v>TOP PDL BA \ PE</v>
          </cell>
        </row>
        <row r="634777">
          <cell r="A634777" t="str">
            <v>TOP PDL BA \ PE</v>
          </cell>
        </row>
        <row r="634778">
          <cell r="A634778" t="str">
            <v>TOP PDL BA \ PE</v>
          </cell>
        </row>
        <row r="634779">
          <cell r="A634779" t="str">
            <v>TOP PDL BA \ PE</v>
          </cell>
        </row>
        <row r="634780">
          <cell r="A634780" t="str">
            <v>TOP PDL BA \ PE</v>
          </cell>
        </row>
        <row r="634781">
          <cell r="A634781" t="str">
            <v>TOP PDL BA \ PE</v>
          </cell>
        </row>
        <row r="634782">
          <cell r="A634782" t="str">
            <v>TOP PDL BA \ PE</v>
          </cell>
        </row>
        <row r="634783">
          <cell r="A634783" t="str">
            <v>TOP PDL BA \ PE</v>
          </cell>
        </row>
        <row r="634784">
          <cell r="A634784" t="str">
            <v>TOP PDL BA \ PE</v>
          </cell>
        </row>
        <row r="634785">
          <cell r="A634785" t="str">
            <v>TOP PDL BA \ PE</v>
          </cell>
        </row>
        <row r="634786">
          <cell r="A634786" t="str">
            <v>TOP PDL BA \ PE</v>
          </cell>
        </row>
        <row r="634787">
          <cell r="A634787" t="str">
            <v>TOP PDL BA \ PE</v>
          </cell>
        </row>
        <row r="634788">
          <cell r="A634788" t="str">
            <v>TOP PDL BA \ PE</v>
          </cell>
        </row>
        <row r="634789">
          <cell r="A634789" t="str">
            <v>TOP PDL BA \ PE</v>
          </cell>
        </row>
        <row r="634790">
          <cell r="A634790" t="str">
            <v>TOP PDL BA \ PE</v>
          </cell>
        </row>
        <row r="634791">
          <cell r="A634791" t="str">
            <v>TOP PDL BA \ PE</v>
          </cell>
        </row>
        <row r="634792">
          <cell r="A634792" t="str">
            <v>TOP PDL BA \ PE</v>
          </cell>
        </row>
        <row r="634793">
          <cell r="A634793" t="str">
            <v>TOP PDL BA \ PE</v>
          </cell>
        </row>
        <row r="634794">
          <cell r="A634794" t="str">
            <v>TOP PDL BA \ PE</v>
          </cell>
        </row>
        <row r="634795">
          <cell r="A634795" t="str">
            <v>TOP PDL BA \ PE</v>
          </cell>
        </row>
        <row r="634796">
          <cell r="A634796" t="str">
            <v>TOP PDL BA \ PE</v>
          </cell>
        </row>
        <row r="634797">
          <cell r="A634797" t="str">
            <v>TOP PDL BA \ PE</v>
          </cell>
        </row>
        <row r="634798">
          <cell r="A634798" t="str">
            <v>TOP PDL BA \ PE</v>
          </cell>
        </row>
        <row r="634799">
          <cell r="A634799" t="str">
            <v>TOP PDL BA \ PE</v>
          </cell>
        </row>
        <row r="634800">
          <cell r="A634800" t="str">
            <v>TOP PDL BA \ PE</v>
          </cell>
        </row>
        <row r="634801">
          <cell r="A634801" t="str">
            <v>TOP PDL BA \ PE</v>
          </cell>
        </row>
        <row r="634802">
          <cell r="A634802" t="str">
            <v>TOP PDL BA \ PE</v>
          </cell>
        </row>
        <row r="634803">
          <cell r="A634803" t="str">
            <v>TOP PDL BA \ PE</v>
          </cell>
        </row>
        <row r="634804">
          <cell r="A634804" t="str">
            <v>TOP PDL BA \ PE</v>
          </cell>
        </row>
        <row r="634805">
          <cell r="A634805" t="str">
            <v>TOP PDL BA \ PE</v>
          </cell>
        </row>
        <row r="634806">
          <cell r="A634806" t="str">
            <v>TOP PDL BA \ PE</v>
          </cell>
        </row>
        <row r="634807">
          <cell r="A634807" t="str">
            <v>TOP PDL BA \ PE</v>
          </cell>
        </row>
        <row r="634808">
          <cell r="A634808" t="str">
            <v>TOP PDL BA \ PE</v>
          </cell>
        </row>
        <row r="634809">
          <cell r="A634809" t="str">
            <v>TOP PDL BA \ PE</v>
          </cell>
        </row>
        <row r="634810">
          <cell r="A634810" t="str">
            <v>TOP PDL BA \ PE</v>
          </cell>
        </row>
        <row r="634811">
          <cell r="A634811" t="str">
            <v>TOP PDL BA \ PE</v>
          </cell>
        </row>
        <row r="634812">
          <cell r="A634812" t="str">
            <v>TOP PDL BA \ PE</v>
          </cell>
        </row>
        <row r="634813">
          <cell r="A634813" t="str">
            <v>TOP PDL BA \ PE</v>
          </cell>
        </row>
        <row r="634814">
          <cell r="A634814" t="str">
            <v>TOP PDL BA \ PE</v>
          </cell>
        </row>
        <row r="634815">
          <cell r="A634815" t="str">
            <v>TOP PDL BA \ PE</v>
          </cell>
        </row>
        <row r="634816">
          <cell r="A634816" t="str">
            <v>TOP PDL BA \ PE</v>
          </cell>
        </row>
        <row r="634817">
          <cell r="A634817" t="str">
            <v>TOP PDL BA \ PE</v>
          </cell>
        </row>
        <row r="634818">
          <cell r="A634818" t="str">
            <v>TOP PDL BA \ PE</v>
          </cell>
        </row>
        <row r="634819">
          <cell r="A634819" t="str">
            <v>TOP PDL BA \ PE</v>
          </cell>
        </row>
        <row r="634820">
          <cell r="A634820" t="str">
            <v>TOP PDL BA \ PE</v>
          </cell>
        </row>
        <row r="634821">
          <cell r="A634821" t="str">
            <v>TOP PDL BA \ PE</v>
          </cell>
        </row>
        <row r="634822">
          <cell r="A634822" t="str">
            <v>TOP PDL BA \ PE</v>
          </cell>
        </row>
        <row r="634823">
          <cell r="A634823" t="str">
            <v>TOP PDL BA \ PE</v>
          </cell>
        </row>
        <row r="634824">
          <cell r="A634824" t="str">
            <v>TOP PDL BA \ PE</v>
          </cell>
        </row>
        <row r="634825">
          <cell r="A634825" t="str">
            <v>TOP PDL BA \ PE</v>
          </cell>
        </row>
        <row r="634826">
          <cell r="A634826" t="str">
            <v>TOP PDL BA \ PE</v>
          </cell>
        </row>
        <row r="634827">
          <cell r="A634827" t="str">
            <v>TOP PDL BA \ PE</v>
          </cell>
        </row>
        <row r="634828">
          <cell r="A634828" t="str">
            <v>TOP PDL BA \ PE</v>
          </cell>
        </row>
        <row r="634829">
          <cell r="A634829" t="str">
            <v>TOP PDL BA \ PE</v>
          </cell>
        </row>
        <row r="634830">
          <cell r="A634830" t="str">
            <v>TOP PDL BA \ PE</v>
          </cell>
        </row>
        <row r="634831">
          <cell r="A634831" t="str">
            <v>TOP PDL BA \ PE</v>
          </cell>
        </row>
        <row r="634832">
          <cell r="A634832" t="str">
            <v>TOP PDL BA \ PE</v>
          </cell>
        </row>
        <row r="634833">
          <cell r="A634833" t="str">
            <v>TOP PDL BA \ PE</v>
          </cell>
        </row>
        <row r="634834">
          <cell r="A634834" t="str">
            <v>TOP PDL BA \ PE</v>
          </cell>
        </row>
        <row r="634835">
          <cell r="A634835" t="str">
            <v>TOP PDL BA \ PE</v>
          </cell>
        </row>
        <row r="634836">
          <cell r="A634836" t="str">
            <v>TOP PDL BA \ PE</v>
          </cell>
        </row>
        <row r="634837">
          <cell r="A634837" t="str">
            <v>TOP PDL BA \ PE</v>
          </cell>
        </row>
        <row r="634838">
          <cell r="A634838" t="str">
            <v>TOP PDL BA \ PE</v>
          </cell>
        </row>
        <row r="634839">
          <cell r="A634839" t="str">
            <v>TOP PDL BA \ PE</v>
          </cell>
        </row>
        <row r="634840">
          <cell r="A634840" t="str">
            <v>TOP PDL BA \ PE</v>
          </cell>
        </row>
        <row r="634841">
          <cell r="A634841" t="str">
            <v>TOP PDL BA \ PE</v>
          </cell>
        </row>
        <row r="634842">
          <cell r="A634842" t="str">
            <v>TOP PDL BA \ PE</v>
          </cell>
        </row>
        <row r="634843">
          <cell r="A634843" t="str">
            <v>TOP PDL BA \ PE</v>
          </cell>
        </row>
        <row r="634844">
          <cell r="A634844" t="str">
            <v>TOP PDL BA \ PE</v>
          </cell>
        </row>
        <row r="634845">
          <cell r="A634845" t="str">
            <v>TOP PDL BA \ PE</v>
          </cell>
        </row>
        <row r="634846">
          <cell r="A634846" t="str">
            <v>TOP PDL BA \ PE</v>
          </cell>
        </row>
        <row r="634847">
          <cell r="A634847" t="str">
            <v>TOP PDL BA \ PE</v>
          </cell>
        </row>
        <row r="634848">
          <cell r="A634848" t="str">
            <v>TOP PDL BA \ PE</v>
          </cell>
        </row>
        <row r="634849">
          <cell r="A634849" t="str">
            <v>TOP PDL BA \ PE</v>
          </cell>
        </row>
        <row r="634850">
          <cell r="A634850" t="str">
            <v>TOP PDL BA \ PE</v>
          </cell>
        </row>
        <row r="634851">
          <cell r="A634851" t="str">
            <v>TOP PDL BA \ PE</v>
          </cell>
        </row>
        <row r="634852">
          <cell r="A634852" t="str">
            <v>TOP PDL BA \ PE</v>
          </cell>
        </row>
        <row r="634853">
          <cell r="A634853" t="str">
            <v>TOP PDL BA \ PE</v>
          </cell>
        </row>
        <row r="634854">
          <cell r="A634854" t="str">
            <v>TOP PDL BA \ PE</v>
          </cell>
        </row>
        <row r="634855">
          <cell r="A634855" t="str">
            <v>TOP PDL BA \ PE</v>
          </cell>
        </row>
        <row r="634856">
          <cell r="A634856" t="str">
            <v>TOP PDL BA \ PE</v>
          </cell>
        </row>
        <row r="634857">
          <cell r="A634857" t="str">
            <v>TOP PDL BA \ PE</v>
          </cell>
        </row>
        <row r="634858">
          <cell r="A634858" t="str">
            <v>TOP PDL BA \ PE</v>
          </cell>
        </row>
        <row r="634859">
          <cell r="A634859" t="str">
            <v>TOP PDL BA \ PE</v>
          </cell>
        </row>
        <row r="634860">
          <cell r="A634860" t="str">
            <v>TOP PDL BA \ PE</v>
          </cell>
        </row>
        <row r="634861">
          <cell r="A634861" t="str">
            <v>TOP PDL BA \ PE</v>
          </cell>
        </row>
        <row r="634862">
          <cell r="A634862" t="str">
            <v>TOP PDL BA \ PE</v>
          </cell>
        </row>
        <row r="634863">
          <cell r="A634863" t="str">
            <v>TOP PDL BA \ PE</v>
          </cell>
        </row>
        <row r="634864">
          <cell r="A634864" t="str">
            <v>TOP PDL BA \ PE</v>
          </cell>
        </row>
        <row r="634865">
          <cell r="A634865" t="str">
            <v>TOP PDL BA \ PE</v>
          </cell>
        </row>
        <row r="634866">
          <cell r="A634866" t="str">
            <v>TOP PDL BA \ PE</v>
          </cell>
        </row>
        <row r="634867">
          <cell r="A634867" t="str">
            <v>TOP PDL BA \ PE</v>
          </cell>
        </row>
        <row r="634868">
          <cell r="A634868" t="str">
            <v>TOP PDL BA \ PE</v>
          </cell>
        </row>
        <row r="634869">
          <cell r="A634869" t="str">
            <v>TOP PDL BA \ PE</v>
          </cell>
        </row>
        <row r="634870">
          <cell r="A634870" t="str">
            <v>TOP PDL BA \ PE</v>
          </cell>
        </row>
        <row r="634871">
          <cell r="A634871" t="str">
            <v>TOP PDL BA \ PE</v>
          </cell>
        </row>
        <row r="634872">
          <cell r="A634872" t="str">
            <v>TOP PDL BA \ PE</v>
          </cell>
        </row>
        <row r="634873">
          <cell r="A634873" t="str">
            <v>TOP PDL BA \ PE</v>
          </cell>
        </row>
        <row r="634874">
          <cell r="A634874" t="str">
            <v>TOP PDL BA \ PE</v>
          </cell>
        </row>
        <row r="634875">
          <cell r="A634875" t="str">
            <v>TOP PDL BA \ PE</v>
          </cell>
        </row>
        <row r="634876">
          <cell r="A634876" t="str">
            <v>TOP PDL BA \ PE</v>
          </cell>
        </row>
        <row r="634877">
          <cell r="A634877" t="str">
            <v>TOP PDL BA \ PE</v>
          </cell>
        </row>
        <row r="634878">
          <cell r="A634878" t="str">
            <v>TOP PDL BA \ PE</v>
          </cell>
        </row>
        <row r="634879">
          <cell r="A634879" t="str">
            <v>TOP PDL BA \ PE</v>
          </cell>
        </row>
        <row r="634880">
          <cell r="A634880" t="str">
            <v>TOP PDL BA \ PE</v>
          </cell>
        </row>
        <row r="634881">
          <cell r="A634881" t="str">
            <v>TOP PDL BA \ PE</v>
          </cell>
        </row>
        <row r="634882">
          <cell r="A634882" t="str">
            <v>TOP PDL BA \ PE</v>
          </cell>
        </row>
        <row r="634883">
          <cell r="A634883" t="str">
            <v>TOP PDL BA \ PE</v>
          </cell>
        </row>
        <row r="634884">
          <cell r="A634884" t="str">
            <v>TOP PDL BA \ PE</v>
          </cell>
        </row>
        <row r="634885">
          <cell r="A634885" t="str">
            <v>TOP PDL BA \ PE</v>
          </cell>
        </row>
        <row r="634886">
          <cell r="A634886" t="str">
            <v>TOP PDL BA \ PE</v>
          </cell>
        </row>
        <row r="634887">
          <cell r="A634887" t="str">
            <v>TOP PDL BA \ PE</v>
          </cell>
        </row>
        <row r="634888">
          <cell r="A634888" t="str">
            <v>TOP PDL BA \ PE</v>
          </cell>
        </row>
        <row r="634889">
          <cell r="A634889" t="str">
            <v>TOP PDL BA \ PE</v>
          </cell>
        </row>
        <row r="634890">
          <cell r="A634890" t="str">
            <v>TOP PDL BA \ PE</v>
          </cell>
        </row>
        <row r="634891">
          <cell r="A634891" t="str">
            <v>TOP PDL BA \ PE</v>
          </cell>
        </row>
        <row r="634892">
          <cell r="A634892" t="str">
            <v>TOP PDL BA \ PE</v>
          </cell>
        </row>
        <row r="634893">
          <cell r="A634893" t="str">
            <v>TOP PDL BA \ PE</v>
          </cell>
        </row>
        <row r="634894">
          <cell r="A634894" t="str">
            <v>TOP PDL BA \ PE</v>
          </cell>
        </row>
        <row r="634895">
          <cell r="A634895" t="str">
            <v>TOP PDL BA \ PE</v>
          </cell>
        </row>
        <row r="634896">
          <cell r="A634896" t="str">
            <v>TOP PDL BA \ PE</v>
          </cell>
        </row>
        <row r="634897">
          <cell r="A634897" t="str">
            <v>TOP PDL BA \ PE</v>
          </cell>
        </row>
        <row r="634898">
          <cell r="A634898" t="str">
            <v>TOP PDL BA \ PE</v>
          </cell>
        </row>
        <row r="634899">
          <cell r="A634899" t="str">
            <v>TOP PDL BA \ PE</v>
          </cell>
        </row>
        <row r="634900">
          <cell r="A634900" t="str">
            <v>TOP PDL BA \ PE</v>
          </cell>
        </row>
        <row r="634901">
          <cell r="A634901" t="str">
            <v>TOP PDL BA \ PE</v>
          </cell>
        </row>
        <row r="634902">
          <cell r="A634902" t="str">
            <v>TOP PDL BA \ PE</v>
          </cell>
        </row>
        <row r="634903">
          <cell r="A634903" t="str">
            <v>TOP PDL BA \ PE</v>
          </cell>
        </row>
        <row r="634904">
          <cell r="A634904" t="str">
            <v>TOP PDL BA \ PE</v>
          </cell>
        </row>
        <row r="634905">
          <cell r="A634905" t="str">
            <v>TOP PDL BA \ PE</v>
          </cell>
        </row>
        <row r="634906">
          <cell r="A634906" t="str">
            <v>TOP PDL BA \ PE</v>
          </cell>
        </row>
        <row r="634907">
          <cell r="A634907" t="str">
            <v>TOP PDL BA \ PE</v>
          </cell>
        </row>
        <row r="634908">
          <cell r="A634908" t="str">
            <v>TOP PDL BA \ PE</v>
          </cell>
        </row>
        <row r="634909">
          <cell r="A634909" t="str">
            <v>TOP PDL BA \ PE</v>
          </cell>
        </row>
        <row r="634910">
          <cell r="A634910" t="str">
            <v>TOP PDL BA \ PE</v>
          </cell>
        </row>
        <row r="634911">
          <cell r="A634911" t="str">
            <v>TOP PDL BA \ PE</v>
          </cell>
        </row>
        <row r="634912">
          <cell r="A634912" t="str">
            <v>TOP PDL BA \ PE</v>
          </cell>
        </row>
        <row r="634913">
          <cell r="A634913" t="str">
            <v>TOP PDL BA \ PE</v>
          </cell>
        </row>
        <row r="634914">
          <cell r="A634914" t="str">
            <v>TOP PDL BA \ PE</v>
          </cell>
        </row>
        <row r="634915">
          <cell r="A634915" t="str">
            <v>TOP PDL BA \ PE</v>
          </cell>
        </row>
        <row r="634916">
          <cell r="A634916" t="str">
            <v>TOP PDL BA \ PE</v>
          </cell>
        </row>
        <row r="634917">
          <cell r="A634917" t="str">
            <v>TOP PDL BA \ PE</v>
          </cell>
        </row>
        <row r="634918">
          <cell r="A634918" t="str">
            <v>TOP PDL BA \ PE</v>
          </cell>
        </row>
        <row r="634919">
          <cell r="A634919" t="str">
            <v>TOP PDL BA \ PE</v>
          </cell>
        </row>
        <row r="634920">
          <cell r="A634920" t="str">
            <v>TOP PDL BA \ PE</v>
          </cell>
        </row>
        <row r="634921">
          <cell r="A634921" t="str">
            <v>TOP PDL BA \ PE</v>
          </cell>
        </row>
        <row r="634922">
          <cell r="A634922" t="str">
            <v>TOP PDL BA \ PE</v>
          </cell>
        </row>
        <row r="634923">
          <cell r="A634923" t="str">
            <v>TOP PDL BA \ PE</v>
          </cell>
        </row>
        <row r="634924">
          <cell r="A634924" t="str">
            <v>TOP PDL BA \ PE</v>
          </cell>
        </row>
        <row r="634925">
          <cell r="A634925" t="str">
            <v>TOP PDL BA \ PE</v>
          </cell>
        </row>
        <row r="634926">
          <cell r="A634926" t="str">
            <v>TOP PDL BA \ PE</v>
          </cell>
        </row>
        <row r="634927">
          <cell r="A634927" t="str">
            <v>TOP PDL BA \ PE</v>
          </cell>
        </row>
        <row r="634928">
          <cell r="A634928" t="str">
            <v>TOP PDL BA \ PE</v>
          </cell>
        </row>
        <row r="634929">
          <cell r="A634929" t="str">
            <v>TOP PDL BA \ PE</v>
          </cell>
        </row>
        <row r="634930">
          <cell r="A634930" t="str">
            <v>TOP PDL BA \ PE</v>
          </cell>
        </row>
        <row r="634931">
          <cell r="A634931" t="str">
            <v>TOP PDL BA \ PE</v>
          </cell>
        </row>
        <row r="634932">
          <cell r="A634932" t="str">
            <v>TOP PDL BA \ PE</v>
          </cell>
        </row>
        <row r="634933">
          <cell r="A634933" t="str">
            <v>TOP PDL BA \ PE</v>
          </cell>
        </row>
        <row r="634934">
          <cell r="A634934" t="str">
            <v>TOP PDL BA \ PE</v>
          </cell>
        </row>
        <row r="634935">
          <cell r="A634935" t="str">
            <v>TOP PDL BA \ PE</v>
          </cell>
        </row>
        <row r="634936">
          <cell r="A634936" t="str">
            <v>TOP PDL BA \ PE</v>
          </cell>
        </row>
        <row r="634937">
          <cell r="A634937" t="str">
            <v>TOP PDL BA \ PE</v>
          </cell>
        </row>
        <row r="634938">
          <cell r="A634938" t="str">
            <v>TOP PDL BA \ PE</v>
          </cell>
        </row>
        <row r="634939">
          <cell r="A634939" t="str">
            <v>TOP PDL BA \ PE</v>
          </cell>
        </row>
        <row r="634940">
          <cell r="A634940" t="str">
            <v>TOP PDL BA \ PE</v>
          </cell>
        </row>
        <row r="634941">
          <cell r="A634941" t="str">
            <v>TOP PDL BA \ PE</v>
          </cell>
        </row>
        <row r="634942">
          <cell r="A634942" t="str">
            <v>TOP PDL BA \ PE</v>
          </cell>
        </row>
        <row r="634943">
          <cell r="A634943" t="str">
            <v>TOP PDL BA \ PE</v>
          </cell>
        </row>
        <row r="634944">
          <cell r="A634944" t="str">
            <v>TOP PDL BA \ PE</v>
          </cell>
        </row>
        <row r="634945">
          <cell r="A634945" t="str">
            <v>TOP PDL BA \ PE</v>
          </cell>
        </row>
        <row r="634946">
          <cell r="A634946" t="str">
            <v>TOP PDL BA \ PE</v>
          </cell>
        </row>
        <row r="634947">
          <cell r="A634947" t="str">
            <v>TOP PDL BA \ PE</v>
          </cell>
        </row>
        <row r="634948">
          <cell r="A634948" t="str">
            <v>TOP PDL BA \ PE</v>
          </cell>
        </row>
        <row r="634949">
          <cell r="A634949" t="str">
            <v>TOP PDL BA \ PE</v>
          </cell>
        </row>
        <row r="634950">
          <cell r="A634950" t="str">
            <v>TOP PDL BA \ PE</v>
          </cell>
        </row>
        <row r="634951">
          <cell r="A634951" t="str">
            <v>TOP PDL BA \ PE</v>
          </cell>
        </row>
        <row r="634952">
          <cell r="A634952" t="str">
            <v>TOP PDL BA \ PE</v>
          </cell>
        </row>
        <row r="634953">
          <cell r="A634953" t="str">
            <v>TOP PDL BA \ PE</v>
          </cell>
        </row>
        <row r="634954">
          <cell r="A634954" t="str">
            <v>TOP PDL BA \ PE</v>
          </cell>
        </row>
        <row r="634955">
          <cell r="A634955" t="str">
            <v>TOP PDL BA \ PE</v>
          </cell>
        </row>
        <row r="634956">
          <cell r="A634956" t="str">
            <v>TOP PDL BA \ PE</v>
          </cell>
        </row>
        <row r="634957">
          <cell r="A634957" t="str">
            <v>TOP PDL BA \ PE</v>
          </cell>
        </row>
        <row r="634958">
          <cell r="A634958" t="str">
            <v>TOP PDL BA \ PE</v>
          </cell>
        </row>
        <row r="634959">
          <cell r="A634959" t="str">
            <v>TOP PDL BA \ PE</v>
          </cell>
        </row>
        <row r="634960">
          <cell r="A634960" t="str">
            <v>TOP PDL BA \ PE</v>
          </cell>
        </row>
        <row r="634961">
          <cell r="A634961" t="str">
            <v>TOP PDL BA \ PE</v>
          </cell>
        </row>
        <row r="634962">
          <cell r="A634962" t="str">
            <v>TOP PDL BA \ PE</v>
          </cell>
        </row>
        <row r="634963">
          <cell r="A634963" t="str">
            <v>TOP PDL BA \ PE</v>
          </cell>
        </row>
        <row r="634964">
          <cell r="A634964" t="str">
            <v>TOP PDL BA \ PE</v>
          </cell>
        </row>
        <row r="634965">
          <cell r="A634965" t="str">
            <v>TOP PDL BA \ PE</v>
          </cell>
        </row>
        <row r="634966">
          <cell r="A634966" t="str">
            <v>TOP PDL BA \ PE</v>
          </cell>
        </row>
        <row r="634967">
          <cell r="A634967" t="str">
            <v>TOP PDL BA \ PE</v>
          </cell>
        </row>
        <row r="634968">
          <cell r="A634968" t="str">
            <v>TOP PDL BA \ PE</v>
          </cell>
        </row>
        <row r="634969">
          <cell r="A634969" t="str">
            <v>TOP PDL BA \ PE</v>
          </cell>
        </row>
        <row r="634970">
          <cell r="A634970" t="str">
            <v>TOP PDL BA \ PE</v>
          </cell>
        </row>
        <row r="634971">
          <cell r="A634971" t="str">
            <v>TOP PDL BA \ PE</v>
          </cell>
        </row>
        <row r="634972">
          <cell r="A634972" t="str">
            <v>TOP PDL BA \ PE</v>
          </cell>
        </row>
        <row r="634973">
          <cell r="A634973" t="str">
            <v>TOP PDL BA \ PE</v>
          </cell>
        </row>
        <row r="634974">
          <cell r="A634974" t="str">
            <v>TOP PDL BA \ PE</v>
          </cell>
        </row>
        <row r="634975">
          <cell r="A634975" t="str">
            <v>TOP PDL BA \ PE</v>
          </cell>
        </row>
        <row r="634976">
          <cell r="A634976" t="str">
            <v>TOP PDL BA \ PE</v>
          </cell>
        </row>
        <row r="634977">
          <cell r="A634977" t="str">
            <v>TOP PDL BA \ PE</v>
          </cell>
        </row>
        <row r="634978">
          <cell r="A634978" t="str">
            <v>TOP PDL BA \ PE</v>
          </cell>
        </row>
        <row r="634979">
          <cell r="A634979" t="str">
            <v>TOP PDL BA \ PE</v>
          </cell>
        </row>
        <row r="634980">
          <cell r="A634980" t="str">
            <v>TOP PDL BA \ PE</v>
          </cell>
        </row>
        <row r="634981">
          <cell r="A634981" t="str">
            <v>TOP PDL BA \ PE</v>
          </cell>
        </row>
        <row r="634982">
          <cell r="A634982" t="str">
            <v>TOP PDL BA \ PE</v>
          </cell>
        </row>
        <row r="634983">
          <cell r="A634983" t="str">
            <v>TOP PDL BA \ PE</v>
          </cell>
        </row>
        <row r="634984">
          <cell r="A634984" t="str">
            <v>TOP PDL BA \ PE</v>
          </cell>
        </row>
        <row r="634985">
          <cell r="A634985" t="str">
            <v>TOP PDL BA \ PE</v>
          </cell>
        </row>
        <row r="634986">
          <cell r="A634986" t="str">
            <v>TOP PDL BA \ PE</v>
          </cell>
        </row>
        <row r="634987">
          <cell r="A634987" t="str">
            <v>TOP PDL BA \ PE</v>
          </cell>
        </row>
        <row r="634988">
          <cell r="A634988" t="str">
            <v>TOP PDL BA \ PE</v>
          </cell>
        </row>
        <row r="634989">
          <cell r="A634989" t="str">
            <v>TOP PDL BA \ PE</v>
          </cell>
        </row>
        <row r="634990">
          <cell r="A634990" t="str">
            <v>TOP PDL BA \ PE</v>
          </cell>
        </row>
        <row r="634991">
          <cell r="A634991" t="str">
            <v>TOP PDL BA \ PE</v>
          </cell>
        </row>
        <row r="634992">
          <cell r="A634992" t="str">
            <v>TOP PDL BA \ PE</v>
          </cell>
        </row>
        <row r="634993">
          <cell r="A634993" t="str">
            <v>TOP PDL BA \ PE</v>
          </cell>
        </row>
        <row r="634994">
          <cell r="A634994" t="str">
            <v>TOP PDL BA \ PE</v>
          </cell>
        </row>
        <row r="634995">
          <cell r="A634995" t="str">
            <v>TOP PDL BA \ PE</v>
          </cell>
        </row>
        <row r="634996">
          <cell r="A634996" t="str">
            <v>TOP PDL BA \ PE</v>
          </cell>
        </row>
        <row r="634997">
          <cell r="A634997" t="str">
            <v>TOP PDL BA \ PE</v>
          </cell>
        </row>
        <row r="634998">
          <cell r="A634998" t="str">
            <v>TOP PDL BA \ PE</v>
          </cell>
        </row>
        <row r="634999">
          <cell r="A634999" t="str">
            <v>TOP PDL BA \ PE</v>
          </cell>
        </row>
        <row r="635000">
          <cell r="A635000" t="str">
            <v>TOP PDL BA \ PE</v>
          </cell>
        </row>
        <row r="635001">
          <cell r="A635001" t="str">
            <v>TOP PDL BA \ PE</v>
          </cell>
        </row>
        <row r="635002">
          <cell r="A635002" t="str">
            <v>TOP PDL BA \ PE</v>
          </cell>
        </row>
        <row r="635003">
          <cell r="A635003" t="str">
            <v>TOP PDL BA \ PE</v>
          </cell>
        </row>
        <row r="635004">
          <cell r="A635004" t="str">
            <v>TOP PDL BA \ PE</v>
          </cell>
        </row>
        <row r="635005">
          <cell r="A635005" t="str">
            <v>TOP PDL BA \ PE</v>
          </cell>
        </row>
        <row r="635006">
          <cell r="A635006" t="str">
            <v>TOP PDL BA \ PE</v>
          </cell>
        </row>
        <row r="635007">
          <cell r="A635007" t="str">
            <v>TOP PDL BA \ PE</v>
          </cell>
        </row>
        <row r="635008">
          <cell r="A635008" t="str">
            <v>TOP PDL BA \ PE</v>
          </cell>
        </row>
        <row r="635009">
          <cell r="A635009" t="str">
            <v>TOP PDL BA \ PE</v>
          </cell>
        </row>
        <row r="635010">
          <cell r="A635010" t="str">
            <v>TOP PDL BA \ PE</v>
          </cell>
        </row>
        <row r="635011">
          <cell r="A635011" t="str">
            <v>TOP PDL BA \ PE</v>
          </cell>
        </row>
        <row r="635012">
          <cell r="A635012" t="str">
            <v>TOP PDL BA \ PE</v>
          </cell>
        </row>
        <row r="635013">
          <cell r="A635013" t="str">
            <v>TOP PDL BA \ PE</v>
          </cell>
        </row>
        <row r="635014">
          <cell r="A635014" t="str">
            <v>TOP PDL BA \ PE</v>
          </cell>
        </row>
        <row r="635015">
          <cell r="A635015" t="str">
            <v>TOP PDL BA \ PE</v>
          </cell>
        </row>
        <row r="635016">
          <cell r="A635016" t="str">
            <v>TOP PDL BA \ PE</v>
          </cell>
        </row>
        <row r="635017">
          <cell r="A635017" t="str">
            <v>TOP PDL BA \ PE</v>
          </cell>
        </row>
        <row r="635018">
          <cell r="A635018" t="str">
            <v>TOP PDL BA \ PE</v>
          </cell>
        </row>
        <row r="635019">
          <cell r="A635019" t="str">
            <v>TOP PDL BA \ PE</v>
          </cell>
        </row>
        <row r="635020">
          <cell r="A635020" t="str">
            <v>TOP PDL BA \ PE</v>
          </cell>
        </row>
        <row r="635021">
          <cell r="A635021" t="str">
            <v>TOP PDL BA \ PE</v>
          </cell>
        </row>
        <row r="635022">
          <cell r="A635022" t="str">
            <v>TOP PDL BA \ PE</v>
          </cell>
        </row>
        <row r="635023">
          <cell r="A635023" t="str">
            <v>TOP PDL BA \ PE</v>
          </cell>
        </row>
        <row r="635024">
          <cell r="A635024" t="str">
            <v>TOP PDL BA \ PE</v>
          </cell>
        </row>
        <row r="635025">
          <cell r="A635025" t="str">
            <v>TOP PDL BA \ PE</v>
          </cell>
        </row>
        <row r="635026">
          <cell r="A635026" t="str">
            <v>TOP PDL BA \ PE</v>
          </cell>
        </row>
        <row r="635027">
          <cell r="A635027" t="str">
            <v>TOP PDL BA \ PE</v>
          </cell>
        </row>
        <row r="635028">
          <cell r="A635028" t="str">
            <v>TOP PDL BA \ PE</v>
          </cell>
        </row>
        <row r="635029">
          <cell r="A635029" t="str">
            <v>TOP PDL BA \ PE</v>
          </cell>
        </row>
        <row r="635030">
          <cell r="A635030" t="str">
            <v>TOP PDL BA \ PE</v>
          </cell>
        </row>
        <row r="635031">
          <cell r="A635031" t="str">
            <v>TOP PDL BA \ PE</v>
          </cell>
        </row>
        <row r="635032">
          <cell r="A635032" t="str">
            <v>TOP PDL BA \ PE</v>
          </cell>
        </row>
        <row r="635033">
          <cell r="A635033" t="str">
            <v>TOP PDL BA \ PE</v>
          </cell>
        </row>
        <row r="635034">
          <cell r="A635034" t="str">
            <v>TOP PDL BA \ PE</v>
          </cell>
        </row>
        <row r="635035">
          <cell r="A635035" t="str">
            <v>TOP PDL BA \ PE</v>
          </cell>
        </row>
        <row r="635036">
          <cell r="A635036" t="str">
            <v>TOP PDL BA \ PE</v>
          </cell>
        </row>
        <row r="635037">
          <cell r="A635037" t="str">
            <v>TOP PDL BA \ PE</v>
          </cell>
        </row>
        <row r="635038">
          <cell r="A635038" t="str">
            <v>TOP PDL BA \ PE</v>
          </cell>
        </row>
        <row r="635039">
          <cell r="A635039" t="str">
            <v>TOP PDL BA \ PE</v>
          </cell>
        </row>
        <row r="635040">
          <cell r="A635040" t="str">
            <v>TOP PDL BA \ PE</v>
          </cell>
        </row>
        <row r="635041">
          <cell r="A635041" t="str">
            <v>TOP PDL BA \ PE</v>
          </cell>
        </row>
        <row r="635042">
          <cell r="A635042" t="str">
            <v>TOP PDL BA \ PE</v>
          </cell>
        </row>
        <row r="635043">
          <cell r="A635043" t="str">
            <v>TOP PDL BA \ PE</v>
          </cell>
        </row>
        <row r="635044">
          <cell r="A635044" t="str">
            <v>TOP PDL BA \ PE</v>
          </cell>
        </row>
        <row r="635045">
          <cell r="A635045" t="str">
            <v>TOP PDL BA \ PE</v>
          </cell>
        </row>
        <row r="635046">
          <cell r="A635046" t="str">
            <v>TOP PDL BA \ PE</v>
          </cell>
        </row>
        <row r="635047">
          <cell r="A635047" t="str">
            <v>TOP PDL BA \ PE</v>
          </cell>
        </row>
        <row r="635048">
          <cell r="A635048" t="str">
            <v>TOP PDL BA \ PE</v>
          </cell>
        </row>
        <row r="635049">
          <cell r="A635049" t="str">
            <v>TOP PDL BA \ PE</v>
          </cell>
        </row>
        <row r="635050">
          <cell r="A635050" t="str">
            <v>TOP PDL BA \ PE</v>
          </cell>
        </row>
        <row r="635051">
          <cell r="A635051" t="str">
            <v>TOP PDL BA \ PE</v>
          </cell>
        </row>
        <row r="635052">
          <cell r="A635052" t="str">
            <v>TOP PDL BA \ PE</v>
          </cell>
        </row>
        <row r="635053">
          <cell r="A635053" t="str">
            <v>TOP PDL BA \ PE</v>
          </cell>
        </row>
        <row r="635054">
          <cell r="A635054" t="str">
            <v>TOP PDL BA \ PE</v>
          </cell>
        </row>
        <row r="635055">
          <cell r="A635055" t="str">
            <v>TOP PDL BA \ PE</v>
          </cell>
        </row>
        <row r="635056">
          <cell r="A635056" t="str">
            <v>TOP PDL BA \ PE</v>
          </cell>
        </row>
        <row r="635057">
          <cell r="A635057" t="str">
            <v>TOP PDL BA \ PE</v>
          </cell>
        </row>
        <row r="635058">
          <cell r="A635058" t="str">
            <v>TOP PDL BA \ PE</v>
          </cell>
        </row>
        <row r="635059">
          <cell r="A635059" t="str">
            <v>TOP PDL BA \ PE</v>
          </cell>
        </row>
        <row r="635060">
          <cell r="A635060" t="str">
            <v>TOP PDL BA \ PE</v>
          </cell>
        </row>
        <row r="635061">
          <cell r="A635061" t="str">
            <v>TOP PDL BA \ PE</v>
          </cell>
        </row>
        <row r="635062">
          <cell r="A635062" t="str">
            <v>TOP PDL BA \ PE</v>
          </cell>
        </row>
        <row r="635063">
          <cell r="A635063" t="str">
            <v>TOP PDL BA \ PE</v>
          </cell>
        </row>
        <row r="635064">
          <cell r="A635064" t="str">
            <v>TOP PDL BA \ PE</v>
          </cell>
        </row>
        <row r="635065">
          <cell r="A635065" t="str">
            <v>TOP PDL BA \ PE</v>
          </cell>
        </row>
        <row r="635066">
          <cell r="A635066" t="str">
            <v>TOP PDL BA \ PE</v>
          </cell>
        </row>
        <row r="635067">
          <cell r="A635067" t="str">
            <v>TOP PDL BA \ PE</v>
          </cell>
        </row>
        <row r="635068">
          <cell r="A635068" t="str">
            <v>TOP PDL BA \ PE</v>
          </cell>
        </row>
        <row r="635069">
          <cell r="A635069" t="str">
            <v>TOP PDL BA \ PE</v>
          </cell>
        </row>
        <row r="635070">
          <cell r="A635070" t="str">
            <v>TOP PDL BA \ PE</v>
          </cell>
        </row>
        <row r="635071">
          <cell r="A635071" t="str">
            <v>TOP PDL BA \ PE</v>
          </cell>
        </row>
        <row r="635072">
          <cell r="A635072" t="str">
            <v>TOP PDL BA \ PE</v>
          </cell>
        </row>
        <row r="635073">
          <cell r="A635073" t="str">
            <v>TOP PDL BA \ PE</v>
          </cell>
        </row>
        <row r="635074">
          <cell r="A635074" t="str">
            <v>TOP PDL BA \ PE</v>
          </cell>
        </row>
        <row r="635075">
          <cell r="A635075" t="str">
            <v>TOP PDL BA \ PE</v>
          </cell>
        </row>
        <row r="635076">
          <cell r="A635076" t="str">
            <v>TOP PDL BA \ PE</v>
          </cell>
        </row>
        <row r="635077">
          <cell r="A635077" t="str">
            <v>TOP PDL BA \ PE</v>
          </cell>
        </row>
        <row r="635078">
          <cell r="A635078" t="str">
            <v>TOP PDL BA \ PE</v>
          </cell>
        </row>
        <row r="635079">
          <cell r="A635079" t="str">
            <v>TOP PDL BA \ PE</v>
          </cell>
        </row>
        <row r="635080">
          <cell r="A635080" t="str">
            <v>TOP PDL BA \ PE</v>
          </cell>
        </row>
        <row r="635081">
          <cell r="A635081" t="str">
            <v>TOP PDL BA \ PE</v>
          </cell>
        </row>
        <row r="635082">
          <cell r="A635082" t="str">
            <v>TOP PDL BA \ PE</v>
          </cell>
        </row>
        <row r="635083">
          <cell r="A635083" t="str">
            <v>TOP PDL BA \ PE</v>
          </cell>
        </row>
        <row r="635084">
          <cell r="A635084" t="str">
            <v>TOP PDL BA \ PE</v>
          </cell>
        </row>
        <row r="635085">
          <cell r="A635085" t="str">
            <v>TOP PDL BA \ PE</v>
          </cell>
        </row>
        <row r="635086">
          <cell r="A635086" t="str">
            <v>TOP PDL BA \ PE</v>
          </cell>
        </row>
        <row r="635087">
          <cell r="A635087" t="str">
            <v>TOP PDL BA \ PE</v>
          </cell>
        </row>
        <row r="635088">
          <cell r="A635088" t="str">
            <v>TOP PDL BA \ PE</v>
          </cell>
        </row>
        <row r="635089">
          <cell r="A635089" t="str">
            <v>TOP PDL BA \ PE</v>
          </cell>
        </row>
        <row r="635090">
          <cell r="A635090" t="str">
            <v>TOP PDL BA \ PE</v>
          </cell>
        </row>
        <row r="635091">
          <cell r="A635091" t="str">
            <v>TOP PDL BA \ PE</v>
          </cell>
        </row>
        <row r="635092">
          <cell r="A635092" t="str">
            <v>TOP PDL BA \ PE</v>
          </cell>
        </row>
        <row r="635093">
          <cell r="A635093" t="str">
            <v>TOP PDL BA \ PE</v>
          </cell>
        </row>
        <row r="635094">
          <cell r="A635094" t="str">
            <v>TOP PDL BA \ PE</v>
          </cell>
        </row>
        <row r="635095">
          <cell r="A635095" t="str">
            <v>TOP PDL BA \ PE</v>
          </cell>
        </row>
        <row r="635096">
          <cell r="A635096" t="str">
            <v>TOP PDL BA \ PE</v>
          </cell>
        </row>
        <row r="635097">
          <cell r="A635097" t="str">
            <v>TOP PDL BA \ PE</v>
          </cell>
        </row>
        <row r="635098">
          <cell r="A635098" t="str">
            <v>TOP PDL BA \ PE</v>
          </cell>
        </row>
        <row r="635099">
          <cell r="A635099" t="str">
            <v>TOP PDL BA \ PE</v>
          </cell>
        </row>
        <row r="635100">
          <cell r="A635100" t="str">
            <v>TOP PDL BA \ PE</v>
          </cell>
        </row>
        <row r="635101">
          <cell r="A635101" t="str">
            <v>TOP PDL BA \ PE</v>
          </cell>
        </row>
        <row r="635102">
          <cell r="A635102" t="str">
            <v>TOP PDL BA \ PE</v>
          </cell>
        </row>
        <row r="635103">
          <cell r="A635103" t="str">
            <v>TOP PDL BA \ PE</v>
          </cell>
        </row>
        <row r="635104">
          <cell r="A635104" t="str">
            <v>TOP PDL BA \ PE</v>
          </cell>
        </row>
        <row r="635105">
          <cell r="A635105" t="str">
            <v>TOP PDL BA \ PE</v>
          </cell>
        </row>
        <row r="635106">
          <cell r="A635106" t="str">
            <v>TOP PDL BA \ PE</v>
          </cell>
        </row>
        <row r="635107">
          <cell r="A635107" t="str">
            <v>TOP PDL BA \ PE</v>
          </cell>
        </row>
        <row r="635108">
          <cell r="A635108" t="str">
            <v>TOP PDL BA \ PE</v>
          </cell>
        </row>
        <row r="635109">
          <cell r="A635109" t="str">
            <v>TOP PDL BA \ PE</v>
          </cell>
        </row>
        <row r="635110">
          <cell r="A635110" t="str">
            <v>TOP PDL BA \ PE</v>
          </cell>
        </row>
        <row r="635111">
          <cell r="A635111" t="str">
            <v>TOP PDL BA \ PE</v>
          </cell>
        </row>
        <row r="635112">
          <cell r="A635112" t="str">
            <v>TOP PDL BA \ PE</v>
          </cell>
        </row>
        <row r="635113">
          <cell r="A635113" t="str">
            <v>TOP PDL BA \ PE</v>
          </cell>
        </row>
        <row r="635114">
          <cell r="A635114" t="str">
            <v>TOP PDL BA \ PE</v>
          </cell>
        </row>
        <row r="635115">
          <cell r="A635115" t="str">
            <v>TOP PDL BA \ PE</v>
          </cell>
        </row>
        <row r="635116">
          <cell r="A635116" t="str">
            <v>TOP PDL BA \ PE</v>
          </cell>
        </row>
        <row r="635117">
          <cell r="A635117" t="str">
            <v>TOP PDL BA \ PE</v>
          </cell>
        </row>
        <row r="635118">
          <cell r="A635118" t="str">
            <v>TOP PDL BA \ PE</v>
          </cell>
        </row>
        <row r="635119">
          <cell r="A635119" t="str">
            <v>TOP PDL BA \ PE</v>
          </cell>
        </row>
        <row r="635120">
          <cell r="A635120" t="str">
            <v>TOP PDL BA \ PE</v>
          </cell>
        </row>
        <row r="635121">
          <cell r="A635121" t="str">
            <v>TOP PDL BA \ PE</v>
          </cell>
        </row>
        <row r="635122">
          <cell r="A635122" t="str">
            <v>TOP PDL BA \ PE</v>
          </cell>
        </row>
        <row r="635123">
          <cell r="A635123" t="str">
            <v>TOP PDL BA \ PE</v>
          </cell>
        </row>
        <row r="635124">
          <cell r="A635124" t="str">
            <v>TOP PDL BA \ PE</v>
          </cell>
        </row>
        <row r="635125">
          <cell r="A635125" t="str">
            <v>TOP PDL BA \ PE</v>
          </cell>
        </row>
        <row r="635126">
          <cell r="A635126" t="str">
            <v>TOP PDL BA \ PE</v>
          </cell>
        </row>
        <row r="635127">
          <cell r="A635127" t="str">
            <v>TOP PDL BA \ PE</v>
          </cell>
        </row>
        <row r="635128">
          <cell r="A635128" t="str">
            <v>TOP PDL BA \ PE</v>
          </cell>
        </row>
        <row r="635129">
          <cell r="A635129" t="str">
            <v>TOP PDL BA \ PE</v>
          </cell>
        </row>
        <row r="635130">
          <cell r="A635130" t="str">
            <v>TOP PDL BA \ PE</v>
          </cell>
        </row>
        <row r="635131">
          <cell r="A635131" t="str">
            <v>TOP PDL BA \ PE</v>
          </cell>
        </row>
        <row r="635132">
          <cell r="A635132" t="str">
            <v>TOP PDL BA \ PE</v>
          </cell>
        </row>
        <row r="635133">
          <cell r="A635133" t="str">
            <v>TOP PDL BA \ PE</v>
          </cell>
        </row>
        <row r="635134">
          <cell r="A635134" t="str">
            <v>TOP PDL BA \ PE</v>
          </cell>
        </row>
        <row r="635135">
          <cell r="A635135" t="str">
            <v>TOP PDL BA \ PE</v>
          </cell>
        </row>
        <row r="635136">
          <cell r="A635136" t="str">
            <v>TOP PDL BA \ PE</v>
          </cell>
        </row>
        <row r="635137">
          <cell r="A635137" t="str">
            <v>TOP PDL BA \ PE</v>
          </cell>
        </row>
        <row r="635138">
          <cell r="A635138" t="str">
            <v>TOP PDL BA \ PE</v>
          </cell>
        </row>
        <row r="635139">
          <cell r="A635139" t="str">
            <v>TOP PDL BA \ PE</v>
          </cell>
        </row>
        <row r="635140">
          <cell r="A635140" t="str">
            <v>TOP PDL BA \ PE</v>
          </cell>
        </row>
        <row r="635141">
          <cell r="A635141" t="str">
            <v>TOP PDL BA \ PE</v>
          </cell>
        </row>
        <row r="635142">
          <cell r="A635142" t="str">
            <v>TOP PDL BA \ PE</v>
          </cell>
        </row>
        <row r="635143">
          <cell r="A635143" t="str">
            <v>TOP PDL BA \ PE</v>
          </cell>
        </row>
        <row r="635144">
          <cell r="A635144" t="str">
            <v>TOP PDL BA \ PE</v>
          </cell>
        </row>
        <row r="635145">
          <cell r="A635145" t="str">
            <v>TOP PDL BA \ PE</v>
          </cell>
        </row>
        <row r="635146">
          <cell r="A635146" t="str">
            <v>TOP PDL BA \ PE</v>
          </cell>
        </row>
        <row r="635147">
          <cell r="A635147" t="str">
            <v>TOP PDL BA \ PE</v>
          </cell>
        </row>
        <row r="635148">
          <cell r="A635148" t="str">
            <v>TOP PDL BA \ PE</v>
          </cell>
        </row>
        <row r="635149">
          <cell r="A635149" t="str">
            <v>TOP PDL BA \ PE</v>
          </cell>
        </row>
        <row r="635150">
          <cell r="A635150" t="str">
            <v>TOP PDL BA \ PE</v>
          </cell>
        </row>
        <row r="635151">
          <cell r="A635151" t="str">
            <v>TOP PDL BA \ PE</v>
          </cell>
        </row>
        <row r="635152">
          <cell r="A635152" t="str">
            <v>TOP PDL BA \ PE</v>
          </cell>
        </row>
        <row r="635153">
          <cell r="A635153" t="str">
            <v>TOP PDL BA \ PE</v>
          </cell>
        </row>
        <row r="635154">
          <cell r="A635154" t="str">
            <v>TOP PDL BA \ PE</v>
          </cell>
        </row>
        <row r="635155">
          <cell r="A635155" t="str">
            <v>TOP PDL BA \ PE</v>
          </cell>
        </row>
        <row r="635156">
          <cell r="A635156" t="str">
            <v>TOP PDL BA \ PE</v>
          </cell>
        </row>
        <row r="635157">
          <cell r="A635157" t="str">
            <v>TOP PDL BA \ PE</v>
          </cell>
        </row>
        <row r="635158">
          <cell r="A635158" t="str">
            <v>TOP PDL BA \ PE</v>
          </cell>
        </row>
        <row r="635159">
          <cell r="A635159" t="str">
            <v>TOP PDL BA \ PE</v>
          </cell>
        </row>
        <row r="635160">
          <cell r="A635160" t="str">
            <v>TOP PDL BA \ PE</v>
          </cell>
        </row>
        <row r="635161">
          <cell r="A635161" t="str">
            <v>TOP PDL BA \ PE</v>
          </cell>
        </row>
        <row r="635162">
          <cell r="A635162" t="str">
            <v>TOP PDL BA \ PE</v>
          </cell>
        </row>
        <row r="635163">
          <cell r="A635163" t="str">
            <v>TOP PDL BA \ PE</v>
          </cell>
        </row>
        <row r="635164">
          <cell r="A635164" t="str">
            <v>TOP PDL BA \ PE</v>
          </cell>
        </row>
        <row r="635165">
          <cell r="A635165" t="str">
            <v>TOP PDL BA \ PE</v>
          </cell>
        </row>
        <row r="635166">
          <cell r="A635166" t="str">
            <v>TOP PDL BA \ PE</v>
          </cell>
        </row>
        <row r="635167">
          <cell r="A635167" t="str">
            <v>TOP PDL BA \ PE</v>
          </cell>
        </row>
        <row r="635168">
          <cell r="A635168" t="str">
            <v>TOP PDL BA \ PE</v>
          </cell>
        </row>
        <row r="635169">
          <cell r="A635169" t="str">
            <v>TOP PDL BA \ PE</v>
          </cell>
        </row>
        <row r="635170">
          <cell r="A635170" t="str">
            <v>TOP PDL BA \ PE</v>
          </cell>
        </row>
        <row r="635171">
          <cell r="A635171" t="str">
            <v>TOP PDL BA \ PE</v>
          </cell>
        </row>
        <row r="635172">
          <cell r="A635172" t="str">
            <v>TOP PDL BA \ PE</v>
          </cell>
        </row>
        <row r="635173">
          <cell r="A635173" t="str">
            <v>TOP PDL BA \ PE</v>
          </cell>
        </row>
        <row r="635174">
          <cell r="A635174" t="str">
            <v>TOP PDL BA \ PE</v>
          </cell>
        </row>
        <row r="635175">
          <cell r="A635175" t="str">
            <v>TOP PDL BA \ PE</v>
          </cell>
        </row>
        <row r="635176">
          <cell r="A635176" t="str">
            <v>TOP PDL BA \ PE</v>
          </cell>
        </row>
        <row r="635177">
          <cell r="A635177" t="str">
            <v>TOP PDL BA \ PE</v>
          </cell>
        </row>
        <row r="635178">
          <cell r="A635178" t="str">
            <v>TOP PDL BA \ PE</v>
          </cell>
        </row>
        <row r="635179">
          <cell r="A635179" t="str">
            <v>TOP PDL BA \ PE</v>
          </cell>
        </row>
        <row r="635180">
          <cell r="A635180" t="str">
            <v>TOP PDL BA \ PE</v>
          </cell>
        </row>
        <row r="635181">
          <cell r="A635181" t="str">
            <v>TOP PDL BA \ PE</v>
          </cell>
        </row>
        <row r="635182">
          <cell r="A635182" t="str">
            <v>TOP PDL BA \ PE</v>
          </cell>
        </row>
        <row r="635183">
          <cell r="A635183" t="str">
            <v>TOP PDL BA \ PE</v>
          </cell>
        </row>
        <row r="635184">
          <cell r="A635184" t="str">
            <v>TOP PDL BA \ PE</v>
          </cell>
        </row>
        <row r="635185">
          <cell r="A635185" t="str">
            <v>TOP PDL BA \ PE</v>
          </cell>
        </row>
        <row r="635186">
          <cell r="A635186" t="str">
            <v>TOP PDL BA \ PE</v>
          </cell>
        </row>
        <row r="635187">
          <cell r="A635187" t="str">
            <v>TOP PDL BA \ PE</v>
          </cell>
        </row>
        <row r="635188">
          <cell r="A635188" t="str">
            <v>TOP PDL BA \ PE</v>
          </cell>
        </row>
        <row r="635189">
          <cell r="A635189" t="str">
            <v>TOP PDL BA \ PE</v>
          </cell>
        </row>
        <row r="635190">
          <cell r="A635190" t="str">
            <v>TOP PDL BA \ PE</v>
          </cell>
        </row>
        <row r="635191">
          <cell r="A635191" t="str">
            <v>TOP PDL BA \ PE</v>
          </cell>
        </row>
        <row r="635192">
          <cell r="A635192" t="str">
            <v>TOP PDL BA \ PE</v>
          </cell>
        </row>
        <row r="635193">
          <cell r="A635193" t="str">
            <v>TOP PDL BA \ PE</v>
          </cell>
        </row>
        <row r="635194">
          <cell r="A635194" t="str">
            <v>TOP PDL BA \ PE</v>
          </cell>
        </row>
        <row r="635195">
          <cell r="A635195" t="str">
            <v>TOP PDL BA \ PE</v>
          </cell>
        </row>
        <row r="635196">
          <cell r="A635196" t="str">
            <v>TOP PDL BA \ PE</v>
          </cell>
        </row>
        <row r="635197">
          <cell r="A635197" t="str">
            <v>TOP PDL BA \ PE</v>
          </cell>
        </row>
        <row r="635198">
          <cell r="A635198" t="str">
            <v>TOP PDL BA \ PE</v>
          </cell>
        </row>
        <row r="635199">
          <cell r="A635199" t="str">
            <v>TOP PDL BA \ PE</v>
          </cell>
        </row>
        <row r="635200">
          <cell r="A635200" t="str">
            <v>TOP PDL BA \ PE</v>
          </cell>
        </row>
        <row r="635201">
          <cell r="A635201" t="str">
            <v>TOP PDL BA \ PE</v>
          </cell>
        </row>
        <row r="635202">
          <cell r="A635202" t="str">
            <v>TOP PDL BA \ PE</v>
          </cell>
        </row>
        <row r="635203">
          <cell r="A635203" t="str">
            <v>TOP PDL BA \ PE</v>
          </cell>
        </row>
        <row r="635204">
          <cell r="A635204" t="str">
            <v>TOP PDL BA \ PE</v>
          </cell>
        </row>
        <row r="635205">
          <cell r="A635205" t="str">
            <v>TOP PDL BA \ PE</v>
          </cell>
        </row>
        <row r="635206">
          <cell r="A635206" t="str">
            <v>TOP PDL BA \ PE</v>
          </cell>
        </row>
        <row r="635207">
          <cell r="A635207" t="str">
            <v>TOP PDL BA \ PE</v>
          </cell>
        </row>
        <row r="635208">
          <cell r="A635208" t="str">
            <v>TOP PDL BA \ PE</v>
          </cell>
        </row>
        <row r="635209">
          <cell r="A635209" t="str">
            <v>TOP PDL BA \ PE</v>
          </cell>
        </row>
        <row r="635210">
          <cell r="A635210" t="str">
            <v>TOP PDL BA \ PE</v>
          </cell>
        </row>
        <row r="635211">
          <cell r="A635211" t="str">
            <v>TOP PDL BA \ PE</v>
          </cell>
        </row>
        <row r="635212">
          <cell r="A635212" t="str">
            <v>TOP PDL BA \ PE</v>
          </cell>
        </row>
        <row r="635213">
          <cell r="A635213" t="str">
            <v>TOP PDL BA \ PE</v>
          </cell>
        </row>
        <row r="635214">
          <cell r="A635214" t="str">
            <v>TOP PDL BA \ PE</v>
          </cell>
        </row>
        <row r="635215">
          <cell r="A635215" t="str">
            <v>TOP PDL BA \ PE</v>
          </cell>
        </row>
        <row r="635216">
          <cell r="A635216" t="str">
            <v>TOP PDL BA \ PE</v>
          </cell>
        </row>
        <row r="635217">
          <cell r="A635217" t="str">
            <v>TOP PDL BA \ PE</v>
          </cell>
        </row>
        <row r="635218">
          <cell r="A635218" t="str">
            <v>TOP PDL BA \ PE</v>
          </cell>
        </row>
        <row r="635219">
          <cell r="A635219" t="str">
            <v>TOP PDL BA \ PE</v>
          </cell>
        </row>
        <row r="635220">
          <cell r="A635220" t="str">
            <v>TOP PDL BA \ PE</v>
          </cell>
        </row>
        <row r="635221">
          <cell r="A635221" t="str">
            <v>TOP PDL BA \ PE</v>
          </cell>
        </row>
        <row r="635222">
          <cell r="A635222" t="str">
            <v>TOP PDL BA \ PE</v>
          </cell>
        </row>
        <row r="635223">
          <cell r="A635223" t="str">
            <v>TOP PDL BA \ PE</v>
          </cell>
        </row>
        <row r="635224">
          <cell r="A635224" t="str">
            <v>TOP PDL BA \ PE</v>
          </cell>
        </row>
        <row r="635225">
          <cell r="A635225" t="str">
            <v>TOP PDL BA \ PE</v>
          </cell>
        </row>
        <row r="635226">
          <cell r="A635226" t="str">
            <v>TOP PDL BA \ PE</v>
          </cell>
        </row>
        <row r="635227">
          <cell r="A635227" t="str">
            <v>TOP PDL BA \ PE</v>
          </cell>
        </row>
        <row r="635228">
          <cell r="A635228" t="str">
            <v>TOP PDL BA \ PE</v>
          </cell>
        </row>
        <row r="635229">
          <cell r="A635229" t="str">
            <v>TOP PDL BA \ PE</v>
          </cell>
        </row>
        <row r="635230">
          <cell r="A635230" t="str">
            <v>TOP PDL BA \ PE</v>
          </cell>
        </row>
        <row r="635231">
          <cell r="A635231" t="str">
            <v>TOP PDL BA \ PE</v>
          </cell>
        </row>
        <row r="635232">
          <cell r="A635232" t="str">
            <v>TOP PDL BA \ PE</v>
          </cell>
        </row>
        <row r="635233">
          <cell r="A635233" t="str">
            <v>TOP PDL BA \ PE</v>
          </cell>
        </row>
        <row r="635234">
          <cell r="A635234" t="str">
            <v>TOP PDL BA \ PE</v>
          </cell>
        </row>
        <row r="635235">
          <cell r="A635235" t="str">
            <v>TOP PDL BA \ PE</v>
          </cell>
        </row>
        <row r="635236">
          <cell r="A635236" t="str">
            <v>TOP PDL BA \ PE</v>
          </cell>
        </row>
        <row r="635237">
          <cell r="A635237" t="str">
            <v>TOP PDL BA \ PE</v>
          </cell>
        </row>
        <row r="635238">
          <cell r="A635238" t="str">
            <v>TOP PDL BA \ PE</v>
          </cell>
        </row>
        <row r="635239">
          <cell r="A635239" t="str">
            <v>TOP PDL BA \ PE</v>
          </cell>
        </row>
        <row r="635240">
          <cell r="A635240" t="str">
            <v>TOP PDL BA \ PE</v>
          </cell>
        </row>
        <row r="635241">
          <cell r="A635241" t="str">
            <v>TOP PDL BA \ PE</v>
          </cell>
        </row>
        <row r="635242">
          <cell r="A635242" t="str">
            <v>TOP PDL BA \ PE</v>
          </cell>
        </row>
        <row r="635243">
          <cell r="A635243" t="str">
            <v>TOP PDL BA \ PE</v>
          </cell>
        </row>
        <row r="635244">
          <cell r="A635244" t="str">
            <v>TOP PDL BA \ PE</v>
          </cell>
        </row>
        <row r="635245">
          <cell r="A635245" t="str">
            <v>TOP PDL BA \ PE</v>
          </cell>
        </row>
        <row r="635246">
          <cell r="A635246" t="str">
            <v>TOP PDL BA \ PE</v>
          </cell>
        </row>
        <row r="635247">
          <cell r="A635247" t="str">
            <v>TOP PDL BA \ PE</v>
          </cell>
        </row>
        <row r="635248">
          <cell r="A635248" t="str">
            <v>TOP PDL BA \ PE</v>
          </cell>
        </row>
        <row r="635249">
          <cell r="A635249" t="str">
            <v>TOP PDL BA \ PE</v>
          </cell>
        </row>
        <row r="635250">
          <cell r="A635250" t="str">
            <v>TOP PDL BA \ PE</v>
          </cell>
        </row>
        <row r="635251">
          <cell r="A635251" t="str">
            <v>TOP PDL BA \ PE</v>
          </cell>
        </row>
        <row r="635252">
          <cell r="A635252" t="str">
            <v>TOP PDL BA \ PE</v>
          </cell>
        </row>
        <row r="635253">
          <cell r="A635253" t="str">
            <v>TOP PDL BA \ PE</v>
          </cell>
        </row>
        <row r="635254">
          <cell r="A635254" t="str">
            <v>TOP PDL BA \ PE</v>
          </cell>
        </row>
        <row r="635255">
          <cell r="A635255" t="str">
            <v>TOP PDL BA \ PE</v>
          </cell>
        </row>
        <row r="635256">
          <cell r="A635256" t="str">
            <v>TOP PDL BA \ PE</v>
          </cell>
        </row>
        <row r="635257">
          <cell r="A635257" t="str">
            <v>TOP PDL BA \ PE</v>
          </cell>
        </row>
        <row r="635258">
          <cell r="A635258" t="str">
            <v>TOP PDL BA \ PE</v>
          </cell>
        </row>
        <row r="635259">
          <cell r="A635259" t="str">
            <v>TOP PDL BA \ PE</v>
          </cell>
        </row>
        <row r="635260">
          <cell r="A635260" t="str">
            <v>TOP PDL BA \ PE</v>
          </cell>
        </row>
        <row r="635261">
          <cell r="A635261" t="str">
            <v>TOP PDL BA \ PE</v>
          </cell>
        </row>
        <row r="635262">
          <cell r="A635262" t="str">
            <v>TOP PDL BA \ PE</v>
          </cell>
        </row>
        <row r="635263">
          <cell r="A635263" t="str">
            <v>TOP PDL BA \ PE</v>
          </cell>
        </row>
        <row r="635264">
          <cell r="A635264" t="str">
            <v>TOP PDL BA \ PE</v>
          </cell>
        </row>
        <row r="635265">
          <cell r="A635265" t="str">
            <v>TOP PDL BA \ PE</v>
          </cell>
        </row>
        <row r="635266">
          <cell r="A635266" t="str">
            <v>TOP PDL BA \ PE</v>
          </cell>
        </row>
        <row r="635267">
          <cell r="A635267" t="str">
            <v>TOP PDL BA \ PE</v>
          </cell>
        </row>
        <row r="635268">
          <cell r="A635268" t="str">
            <v>TOP PDL BA \ PE</v>
          </cell>
        </row>
        <row r="635269">
          <cell r="A635269" t="str">
            <v>TOP PDL BA \ PE</v>
          </cell>
        </row>
        <row r="635270">
          <cell r="A635270" t="str">
            <v>TOP PDL BA \ PE</v>
          </cell>
        </row>
        <row r="635271">
          <cell r="A635271" t="str">
            <v>TOP PDL BA \ PE</v>
          </cell>
        </row>
        <row r="635272">
          <cell r="A635272" t="str">
            <v>TOP PDL BA \ PE</v>
          </cell>
        </row>
        <row r="635273">
          <cell r="A635273" t="str">
            <v>TOP PDL BA \ PE</v>
          </cell>
        </row>
        <row r="635274">
          <cell r="A635274" t="str">
            <v>TOP PDL BA \ PE</v>
          </cell>
        </row>
        <row r="635275">
          <cell r="A635275" t="str">
            <v>TOP PDL BA \ PE</v>
          </cell>
        </row>
        <row r="635276">
          <cell r="A635276" t="str">
            <v>TOP PDL BA \ PE</v>
          </cell>
        </row>
        <row r="635277">
          <cell r="A635277" t="str">
            <v>TOP PDL BA \ PE</v>
          </cell>
        </row>
        <row r="635278">
          <cell r="A635278" t="str">
            <v>TOP PDL BA \ PE</v>
          </cell>
        </row>
        <row r="635279">
          <cell r="A635279" t="str">
            <v>TOP PDL BA \ PE</v>
          </cell>
        </row>
        <row r="635280">
          <cell r="A635280" t="str">
            <v>TOP PDL BA \ PE</v>
          </cell>
        </row>
        <row r="635281">
          <cell r="A635281" t="str">
            <v>TOP PDL BA \ PE</v>
          </cell>
        </row>
        <row r="635282">
          <cell r="A635282" t="str">
            <v>TOP PDL BA \ PE</v>
          </cell>
        </row>
        <row r="635283">
          <cell r="A635283" t="str">
            <v>TOP PDL BA \ PE</v>
          </cell>
        </row>
        <row r="635284">
          <cell r="A635284" t="str">
            <v>TOP PDL BA \ PE</v>
          </cell>
        </row>
        <row r="635285">
          <cell r="A635285" t="str">
            <v>TOP PDL BA \ PE</v>
          </cell>
        </row>
        <row r="635286">
          <cell r="A635286" t="str">
            <v>TOP PDL BA \ PE</v>
          </cell>
        </row>
        <row r="635287">
          <cell r="A635287" t="str">
            <v>TOP PDL BA \ PE</v>
          </cell>
        </row>
        <row r="635288">
          <cell r="A635288" t="str">
            <v>TOP PDL BA \ RJ</v>
          </cell>
        </row>
        <row r="635289">
          <cell r="A635289" t="str">
            <v>TOP PDL BA \ RJ</v>
          </cell>
        </row>
        <row r="635290">
          <cell r="A635290" t="str">
            <v>TOP PDL BA \ RJ</v>
          </cell>
        </row>
        <row r="635291">
          <cell r="A635291" t="str">
            <v>TOP PDL BA \ RJ</v>
          </cell>
        </row>
        <row r="635292">
          <cell r="A635292" t="str">
            <v>TOP PDL BA \ RJ</v>
          </cell>
        </row>
        <row r="635293">
          <cell r="A635293" t="str">
            <v>TOP PDL BA \ RJ</v>
          </cell>
        </row>
        <row r="635294">
          <cell r="A635294" t="str">
            <v>TOP PDL BA \ RJ</v>
          </cell>
        </row>
        <row r="635295">
          <cell r="A635295" t="str">
            <v>TOP PDL BA \ RJ</v>
          </cell>
        </row>
        <row r="635296">
          <cell r="A635296" t="str">
            <v>TOP PDL BA \ RJ</v>
          </cell>
        </row>
        <row r="635297">
          <cell r="A635297" t="str">
            <v>TOP PDL BA \ RJ</v>
          </cell>
        </row>
        <row r="635298">
          <cell r="A635298" t="str">
            <v>TOP PDL BA \ RJ</v>
          </cell>
        </row>
        <row r="635299">
          <cell r="A635299" t="str">
            <v>TOP PDL BA \ RJ</v>
          </cell>
        </row>
        <row r="635300">
          <cell r="A635300" t="str">
            <v>TOP PDL BA \ RJ</v>
          </cell>
        </row>
        <row r="635301">
          <cell r="A635301" t="str">
            <v>TOP PDL BA \ RJ</v>
          </cell>
        </row>
        <row r="635302">
          <cell r="A635302" t="str">
            <v>TOP PDL BA \ RJ</v>
          </cell>
        </row>
        <row r="635303">
          <cell r="A635303" t="str">
            <v>TOP PDL BA \ RJ</v>
          </cell>
        </row>
        <row r="635304">
          <cell r="A635304" t="str">
            <v>TOP PDL BA \ RJ</v>
          </cell>
        </row>
        <row r="635305">
          <cell r="A635305" t="str">
            <v>TOP PDL BA \ RJ</v>
          </cell>
        </row>
        <row r="635306">
          <cell r="A635306" t="str">
            <v>TOP PDL BA \ RJ</v>
          </cell>
        </row>
        <row r="635307">
          <cell r="A635307" t="str">
            <v>TOP PDL BA \ RJ</v>
          </cell>
        </row>
        <row r="635308">
          <cell r="A635308" t="str">
            <v>TOP PDL BA \ RJ</v>
          </cell>
        </row>
        <row r="635309">
          <cell r="A635309" t="str">
            <v>TOP PDL BA \ RJ</v>
          </cell>
        </row>
        <row r="635310">
          <cell r="A635310" t="str">
            <v>TOP PDL BA \ RJ</v>
          </cell>
        </row>
        <row r="635311">
          <cell r="A635311" t="str">
            <v>TOP PDL BA \ RJ</v>
          </cell>
        </row>
        <row r="635312">
          <cell r="A635312" t="str">
            <v>TOP PDL BA \ RJ</v>
          </cell>
        </row>
        <row r="635313">
          <cell r="A635313" t="str">
            <v>TOP PDL BA \ RJ</v>
          </cell>
        </row>
        <row r="635314">
          <cell r="A635314" t="str">
            <v>TOP PDL BA \ RJ</v>
          </cell>
        </row>
        <row r="635315">
          <cell r="A635315" t="str">
            <v>TOP PDL BA \ RJ</v>
          </cell>
        </row>
        <row r="635316">
          <cell r="A635316" t="str">
            <v>TOP PDL BA \ RJ</v>
          </cell>
        </row>
        <row r="635317">
          <cell r="A635317" t="str">
            <v>TOP PDL BA \ RJ</v>
          </cell>
        </row>
        <row r="635318">
          <cell r="A635318" t="str">
            <v>TOP PDL BA \ RJ</v>
          </cell>
        </row>
        <row r="635319">
          <cell r="A635319" t="str">
            <v>TOP PDL BA \ RJ</v>
          </cell>
        </row>
        <row r="635320">
          <cell r="A635320" t="str">
            <v>TOP PDL BA \ RJ</v>
          </cell>
        </row>
        <row r="635321">
          <cell r="A635321" t="str">
            <v>TOP PDL BA \ RJ</v>
          </cell>
        </row>
        <row r="635322">
          <cell r="A635322" t="str">
            <v>TOP PDL BA \ RJ</v>
          </cell>
        </row>
        <row r="635323">
          <cell r="A635323" t="str">
            <v>TOP PDL BA \ RJ</v>
          </cell>
        </row>
        <row r="635324">
          <cell r="A635324" t="str">
            <v>TOP PDL BA \ RJ</v>
          </cell>
        </row>
        <row r="635325">
          <cell r="A635325" t="str">
            <v>TOP PDL BA \ RJ</v>
          </cell>
        </row>
        <row r="635326">
          <cell r="A635326" t="str">
            <v>TOP PDL BA \ RJ</v>
          </cell>
        </row>
        <row r="635327">
          <cell r="A635327" t="str">
            <v>TOP PDL BA \ RJ</v>
          </cell>
        </row>
        <row r="635328">
          <cell r="A635328" t="str">
            <v>TOP PDL BA \ RJ</v>
          </cell>
        </row>
        <row r="635329">
          <cell r="A635329" t="str">
            <v>TOP PDL BA \ RJ</v>
          </cell>
        </row>
        <row r="635330">
          <cell r="A635330" t="str">
            <v>TOP PDL BA \ RJ</v>
          </cell>
        </row>
        <row r="635331">
          <cell r="A635331" t="str">
            <v>TOP PDL BA \ RJ</v>
          </cell>
        </row>
        <row r="635332">
          <cell r="A635332" t="str">
            <v>TOP PDL BA \ RJ</v>
          </cell>
        </row>
        <row r="635333">
          <cell r="A635333" t="str">
            <v>TOP PDL BA \ RJ</v>
          </cell>
        </row>
        <row r="635334">
          <cell r="A635334" t="str">
            <v>TOP PDL BA \ RJ</v>
          </cell>
        </row>
        <row r="635335">
          <cell r="A635335" t="str">
            <v>TOP PDL BA \ RJ</v>
          </cell>
        </row>
        <row r="635336">
          <cell r="A635336" t="str">
            <v>TOP PDL BA \ RJ</v>
          </cell>
        </row>
        <row r="635337">
          <cell r="A635337" t="str">
            <v>TOP PDL BA \ RJ</v>
          </cell>
        </row>
        <row r="635338">
          <cell r="A635338" t="str">
            <v>TOP PDL BA \ RJ</v>
          </cell>
        </row>
        <row r="635339">
          <cell r="A635339" t="str">
            <v>TOP PDL BA \ RJ</v>
          </cell>
        </row>
        <row r="635340">
          <cell r="A635340" t="str">
            <v>TOP PDL BA \ RJ</v>
          </cell>
        </row>
        <row r="635341">
          <cell r="A635341" t="str">
            <v>TOP PDL BA \ RJ</v>
          </cell>
        </row>
        <row r="635342">
          <cell r="A635342" t="str">
            <v>TOP PDL BA \ RJ</v>
          </cell>
        </row>
        <row r="635343">
          <cell r="A635343" t="str">
            <v>TOP PDL BA \ RJ</v>
          </cell>
        </row>
        <row r="635344">
          <cell r="A635344" t="str">
            <v>TOP PDL BA \ RJ</v>
          </cell>
        </row>
        <row r="635345">
          <cell r="A635345" t="str">
            <v>TOP PDL BA \ RJ</v>
          </cell>
        </row>
        <row r="635346">
          <cell r="A635346" t="str">
            <v>TOP PDL BA \ RJ</v>
          </cell>
        </row>
        <row r="635347">
          <cell r="A635347" t="str">
            <v>TOP PDL BA \ RJ</v>
          </cell>
        </row>
        <row r="635348">
          <cell r="A635348" t="str">
            <v>TOP PDL BA \ RJ</v>
          </cell>
        </row>
        <row r="635349">
          <cell r="A635349" t="str">
            <v>TOP PDL BA \ RJ</v>
          </cell>
        </row>
        <row r="635350">
          <cell r="A635350" t="str">
            <v>TOP PDL BA \ RJ</v>
          </cell>
        </row>
        <row r="635351">
          <cell r="A635351" t="str">
            <v>TOP PDL BA \ RJ</v>
          </cell>
        </row>
        <row r="635352">
          <cell r="A635352" t="str">
            <v>TOP PDL BA \ RJ</v>
          </cell>
        </row>
        <row r="635353">
          <cell r="A635353" t="str">
            <v>TOP PDL BA \ RJ</v>
          </cell>
        </row>
        <row r="635354">
          <cell r="A635354" t="str">
            <v>TOP PDL BA \ RJ</v>
          </cell>
        </row>
        <row r="635355">
          <cell r="A635355" t="str">
            <v>TOP PDL BA \ RJ</v>
          </cell>
        </row>
        <row r="635356">
          <cell r="A635356" t="str">
            <v>TOP PDL BA \ RJ</v>
          </cell>
        </row>
        <row r="635357">
          <cell r="A635357" t="str">
            <v>TOP PDL BA \ RJ</v>
          </cell>
        </row>
        <row r="635358">
          <cell r="A635358" t="str">
            <v>TOP PDL BA \ RJ</v>
          </cell>
        </row>
        <row r="635359">
          <cell r="A635359" t="str">
            <v>TOP PDL BA \ RJ</v>
          </cell>
        </row>
        <row r="635360">
          <cell r="A635360" t="str">
            <v>TOP PDL BA \ RJ</v>
          </cell>
        </row>
        <row r="635361">
          <cell r="A635361" t="str">
            <v>TOP PDL BA \ RJ</v>
          </cell>
        </row>
        <row r="635362">
          <cell r="A635362" t="str">
            <v>TOP PDL BA \ RJ</v>
          </cell>
        </row>
        <row r="635363">
          <cell r="A635363" t="str">
            <v>TOP PDL BA \ RJ</v>
          </cell>
        </row>
        <row r="635364">
          <cell r="A635364" t="str">
            <v>TOP PDL BA \ RJ</v>
          </cell>
        </row>
        <row r="635365">
          <cell r="A635365" t="str">
            <v>TOP PDL BA \ RJ</v>
          </cell>
        </row>
        <row r="635366">
          <cell r="A635366" t="str">
            <v>TOP PDL BA \ RJ</v>
          </cell>
        </row>
        <row r="635367">
          <cell r="A635367" t="str">
            <v>TOP PDL BA \ RJ</v>
          </cell>
        </row>
        <row r="635368">
          <cell r="A635368" t="str">
            <v>TOP PDL BA \ RJ</v>
          </cell>
        </row>
        <row r="635369">
          <cell r="A635369" t="str">
            <v>TOP PDL BA \ RJ</v>
          </cell>
        </row>
        <row r="635370">
          <cell r="A635370" t="str">
            <v>TOP PDL BA \ RJ</v>
          </cell>
        </row>
        <row r="635371">
          <cell r="A635371" t="str">
            <v>TOP PDL BA \ RJ</v>
          </cell>
        </row>
        <row r="635372">
          <cell r="A635372" t="str">
            <v>TOP PDL BA \ RJ</v>
          </cell>
        </row>
        <row r="635373">
          <cell r="A635373" t="str">
            <v>TOP PDL BA \ RJ</v>
          </cell>
        </row>
        <row r="635374">
          <cell r="A635374" t="str">
            <v>TOP PDL BA \ RJ</v>
          </cell>
        </row>
        <row r="635375">
          <cell r="A635375" t="str">
            <v>TOP PDL BA \ RJ</v>
          </cell>
        </row>
        <row r="635376">
          <cell r="A635376" t="str">
            <v>TOP PDL BA \ RJ</v>
          </cell>
        </row>
        <row r="635377">
          <cell r="A635377" t="str">
            <v>TOP PDL BA \ RJ</v>
          </cell>
        </row>
        <row r="635378">
          <cell r="A635378" t="str">
            <v>TOP PDL BA \ RJ</v>
          </cell>
        </row>
        <row r="635379">
          <cell r="A635379" t="str">
            <v>TOP PDL BA \ RJ</v>
          </cell>
        </row>
        <row r="635380">
          <cell r="A635380" t="str">
            <v>TOP PDL BA \ RJ</v>
          </cell>
        </row>
        <row r="635381">
          <cell r="A635381" t="str">
            <v>TOP PDL BA \ RJ</v>
          </cell>
        </row>
        <row r="635382">
          <cell r="A635382" t="str">
            <v>TOP PDL BA \ RJ</v>
          </cell>
        </row>
        <row r="635383">
          <cell r="A635383" t="str">
            <v>TOP PDL BA \ RJ</v>
          </cell>
        </row>
        <row r="635384">
          <cell r="A635384" t="str">
            <v>TOP PDL BA \ RJ</v>
          </cell>
        </row>
        <row r="635385">
          <cell r="A635385" t="str">
            <v>TOP PDL BA \ RJ</v>
          </cell>
        </row>
        <row r="635386">
          <cell r="A635386" t="str">
            <v>TOP PDL BA \ RJ</v>
          </cell>
        </row>
        <row r="635387">
          <cell r="A635387" t="str">
            <v>TOP PDL BA \ RJ</v>
          </cell>
        </row>
        <row r="635388">
          <cell r="A635388" t="str">
            <v>TOP PDL BA \ RJ</v>
          </cell>
        </row>
        <row r="635389">
          <cell r="A635389" t="str">
            <v>TOP PDL BA \ RJ</v>
          </cell>
        </row>
        <row r="635390">
          <cell r="A635390" t="str">
            <v>TOP PDL BA \ RJ</v>
          </cell>
        </row>
        <row r="635391">
          <cell r="A635391" t="str">
            <v>TOP PDL BA \ RJ</v>
          </cell>
        </row>
        <row r="635392">
          <cell r="A635392" t="str">
            <v>TOP PDL BA \ RJ</v>
          </cell>
        </row>
        <row r="635393">
          <cell r="A635393" t="str">
            <v>TOP PDL BA \ RJ</v>
          </cell>
        </row>
        <row r="635394">
          <cell r="A635394" t="str">
            <v>TOP PDL BA \ RJ</v>
          </cell>
        </row>
        <row r="635395">
          <cell r="A635395" t="str">
            <v>TOP PDL BA \ RJ</v>
          </cell>
        </row>
        <row r="635396">
          <cell r="A635396" t="str">
            <v>TOP PDL BA \ RJ</v>
          </cell>
        </row>
        <row r="635397">
          <cell r="A635397" t="str">
            <v>TOP PDL BA \ RJ</v>
          </cell>
        </row>
        <row r="635398">
          <cell r="A635398" t="str">
            <v>TOP PDL BA \ RJ</v>
          </cell>
        </row>
        <row r="635399">
          <cell r="A635399" t="str">
            <v>TOP PDL BA \ RJ</v>
          </cell>
        </row>
        <row r="635400">
          <cell r="A635400" t="str">
            <v>TOP PDL BA \ RJ</v>
          </cell>
        </row>
        <row r="635401">
          <cell r="A635401" t="str">
            <v>TOP PDL BA \ RJ</v>
          </cell>
        </row>
        <row r="635402">
          <cell r="A635402" t="str">
            <v>TOP PDL BA \ RJ</v>
          </cell>
        </row>
        <row r="635403">
          <cell r="A635403" t="str">
            <v>TOP PDL BA \ RJ</v>
          </cell>
        </row>
        <row r="635404">
          <cell r="A635404" t="str">
            <v>TOP PDL BA \ RJ</v>
          </cell>
        </row>
        <row r="635405">
          <cell r="A635405" t="str">
            <v>TOP PDL BA \ RJ</v>
          </cell>
        </row>
        <row r="635406">
          <cell r="A635406" t="str">
            <v>TOP PDL BA \ RJ</v>
          </cell>
        </row>
        <row r="635407">
          <cell r="A635407" t="str">
            <v>TOP PDL BA \ RJ</v>
          </cell>
        </row>
        <row r="635408">
          <cell r="A635408" t="str">
            <v>TOP PDL BA \ RJ</v>
          </cell>
        </row>
        <row r="635409">
          <cell r="A635409" t="str">
            <v>TOP PDL BA \ RJ</v>
          </cell>
        </row>
        <row r="635410">
          <cell r="A635410" t="str">
            <v>TOP PDL BA \ RJ</v>
          </cell>
        </row>
        <row r="635411">
          <cell r="A635411" t="str">
            <v>TOP PDL BA \ RJ</v>
          </cell>
        </row>
        <row r="635412">
          <cell r="A635412" t="str">
            <v>TOP PDL BA \ RJ</v>
          </cell>
        </row>
        <row r="635413">
          <cell r="A635413" t="str">
            <v>TOP PDL BA \ RJ</v>
          </cell>
        </row>
        <row r="635414">
          <cell r="A635414" t="str">
            <v>TOP PDL BA \ RJ</v>
          </cell>
        </row>
        <row r="635415">
          <cell r="A635415" t="str">
            <v>TOP PDL BA \ RJ</v>
          </cell>
        </row>
        <row r="635416">
          <cell r="A635416" t="str">
            <v>TOP PDL BA \ RJ</v>
          </cell>
        </row>
        <row r="635417">
          <cell r="A635417" t="str">
            <v>TOP PDL BA \ RJ</v>
          </cell>
        </row>
        <row r="635418">
          <cell r="A635418" t="str">
            <v>TOP PDL BA \ RJ</v>
          </cell>
        </row>
        <row r="635419">
          <cell r="A635419" t="str">
            <v>TOP PDL BA \ RJ</v>
          </cell>
        </row>
        <row r="635420">
          <cell r="A635420" t="str">
            <v>TOP PDL BA \ RJ</v>
          </cell>
        </row>
        <row r="635421">
          <cell r="A635421" t="str">
            <v>TOP PDL BA \ RJ</v>
          </cell>
        </row>
        <row r="635422">
          <cell r="A635422" t="str">
            <v>TOP PDL BA \ RJ</v>
          </cell>
        </row>
        <row r="635423">
          <cell r="A635423" t="str">
            <v>TOP PDL BA \ RJ</v>
          </cell>
        </row>
        <row r="635424">
          <cell r="A635424" t="str">
            <v>TOP PDL BA \ RJ</v>
          </cell>
        </row>
        <row r="635425">
          <cell r="A635425" t="str">
            <v>TOP PDL BA \ RJ</v>
          </cell>
        </row>
        <row r="635426">
          <cell r="A635426" t="str">
            <v>TOP PDL BA \ RJ</v>
          </cell>
        </row>
        <row r="635427">
          <cell r="A635427" t="str">
            <v>TOP PDL BA \ RJ</v>
          </cell>
        </row>
        <row r="635428">
          <cell r="A635428" t="str">
            <v>TOP PDL BA \ RJ</v>
          </cell>
        </row>
        <row r="635429">
          <cell r="A635429" t="str">
            <v>TOP PDL BA \ RJ</v>
          </cell>
        </row>
        <row r="635430">
          <cell r="A635430" t="str">
            <v>TOP PDL BA \ RJ</v>
          </cell>
        </row>
        <row r="635431">
          <cell r="A635431" t="str">
            <v>TOP PDL BA \ RJ</v>
          </cell>
        </row>
        <row r="635432">
          <cell r="A635432" t="str">
            <v>TOP PDL BA \ RJ</v>
          </cell>
        </row>
        <row r="635433">
          <cell r="A635433" t="str">
            <v>TOP PDL BA \ RJ</v>
          </cell>
        </row>
        <row r="635434">
          <cell r="A635434" t="str">
            <v>TOP PDL BA \ RJ</v>
          </cell>
        </row>
        <row r="635435">
          <cell r="A635435" t="str">
            <v>TOP PDL BA \ RJ</v>
          </cell>
        </row>
        <row r="635436">
          <cell r="A635436" t="str">
            <v>TOP PDL BA \ RJ</v>
          </cell>
        </row>
        <row r="635437">
          <cell r="A635437" t="str">
            <v>TOP PDL BA \ RJ</v>
          </cell>
        </row>
        <row r="635438">
          <cell r="A635438" t="str">
            <v>TOP PDL BA \ RJ</v>
          </cell>
        </row>
        <row r="635439">
          <cell r="A635439" t="str">
            <v>TOP PDL BA \ RJ</v>
          </cell>
        </row>
        <row r="635440">
          <cell r="A635440" t="str">
            <v>TOP PDL BA \ RJ</v>
          </cell>
        </row>
        <row r="635441">
          <cell r="A635441" t="str">
            <v>TOP PDL BA \ RJ</v>
          </cell>
        </row>
        <row r="635442">
          <cell r="A635442" t="str">
            <v>TOP PDL BA \ RJ</v>
          </cell>
        </row>
        <row r="635443">
          <cell r="A635443" t="str">
            <v>TOP PDL BA \ RJ</v>
          </cell>
        </row>
        <row r="635444">
          <cell r="A635444" t="str">
            <v>TOP PDL BA \ RJ</v>
          </cell>
        </row>
        <row r="635445">
          <cell r="A635445" t="str">
            <v>TOP PDL BA \ RJ</v>
          </cell>
        </row>
        <row r="635446">
          <cell r="A635446" t="str">
            <v>TOP PDL BA \ RJ</v>
          </cell>
        </row>
        <row r="635447">
          <cell r="A635447" t="str">
            <v>TOP PDL BA \ RJ</v>
          </cell>
        </row>
        <row r="635448">
          <cell r="A635448" t="str">
            <v>TOP PDL BA \ RJ</v>
          </cell>
        </row>
        <row r="635449">
          <cell r="A635449" t="str">
            <v>TOP PDL BA \ RJ</v>
          </cell>
        </row>
        <row r="635450">
          <cell r="A635450" t="str">
            <v>TOP PDL BA \ RJ</v>
          </cell>
        </row>
        <row r="635451">
          <cell r="A635451" t="str">
            <v>TOP PDL BA \ RJ</v>
          </cell>
        </row>
        <row r="635452">
          <cell r="A635452" t="str">
            <v>TOP PDL BA \ RJ</v>
          </cell>
        </row>
        <row r="635453">
          <cell r="A635453" t="str">
            <v>TOP PDL BA \ RJ</v>
          </cell>
        </row>
        <row r="635454">
          <cell r="A635454" t="str">
            <v>TOP PDL BA \ RJ</v>
          </cell>
        </row>
        <row r="635455">
          <cell r="A635455" t="str">
            <v>TOP PDL BA \ RJ</v>
          </cell>
        </row>
        <row r="635456">
          <cell r="A635456" t="str">
            <v>TOP PDL BA \ RJ</v>
          </cell>
        </row>
        <row r="635457">
          <cell r="A635457" t="str">
            <v>TOP PDL BA \ RJ</v>
          </cell>
        </row>
        <row r="635458">
          <cell r="A635458" t="str">
            <v>TOP PDL BA \ RJ</v>
          </cell>
        </row>
        <row r="635459">
          <cell r="A635459" t="str">
            <v>TOP PDL BA \ RJ</v>
          </cell>
        </row>
        <row r="635460">
          <cell r="A635460" t="str">
            <v>TOP PDL BA \ RJ</v>
          </cell>
        </row>
        <row r="635461">
          <cell r="A635461" t="str">
            <v>TOP PDL BA \ RJ</v>
          </cell>
        </row>
        <row r="635462">
          <cell r="A635462" t="str">
            <v>TOP PDL BA \ RJ</v>
          </cell>
        </row>
        <row r="635463">
          <cell r="A635463" t="str">
            <v>TOP PDL BA \ RJ</v>
          </cell>
        </row>
        <row r="635464">
          <cell r="A635464" t="str">
            <v>TOP PDL BA \ RJ</v>
          </cell>
        </row>
        <row r="635465">
          <cell r="A635465" t="str">
            <v>TOP PDL BA \ RJ</v>
          </cell>
        </row>
        <row r="635466">
          <cell r="A635466" t="str">
            <v>TOP PDL BA \ RJ</v>
          </cell>
        </row>
        <row r="635467">
          <cell r="A635467" t="str">
            <v>TOP PDL BA \ RJ</v>
          </cell>
        </row>
        <row r="635468">
          <cell r="A635468" t="str">
            <v>TOP PDL BA \ RJ</v>
          </cell>
        </row>
        <row r="635469">
          <cell r="A635469" t="str">
            <v>TOP PDL BA \ RJ</v>
          </cell>
        </row>
        <row r="635470">
          <cell r="A635470" t="str">
            <v>TOP PDL BA \ RJ</v>
          </cell>
        </row>
        <row r="635471">
          <cell r="A635471" t="str">
            <v>TOP PDL BA \ RJ</v>
          </cell>
        </row>
        <row r="635472">
          <cell r="A635472" t="str">
            <v>TOP PDL BA \ RJ</v>
          </cell>
        </row>
        <row r="635473">
          <cell r="A635473" t="str">
            <v>TOP PDL BA \ RJ</v>
          </cell>
        </row>
        <row r="635474">
          <cell r="A635474" t="str">
            <v>TOP PDL BA \ RJ</v>
          </cell>
        </row>
        <row r="635475">
          <cell r="A635475" t="str">
            <v>TOP PDL BA \ RJ</v>
          </cell>
        </row>
        <row r="635476">
          <cell r="A635476" t="str">
            <v>TOP PDL BA \ RJ</v>
          </cell>
        </row>
        <row r="635477">
          <cell r="A635477" t="str">
            <v>TOP PDL BA \ RJ</v>
          </cell>
        </row>
        <row r="635478">
          <cell r="A635478" t="str">
            <v>TOP PDL BA \ RJ</v>
          </cell>
        </row>
        <row r="635479">
          <cell r="A635479" t="str">
            <v>TOP PDL BA \ RJ</v>
          </cell>
        </row>
        <row r="635480">
          <cell r="A635480" t="str">
            <v>TOP PDL BA \ RJ</v>
          </cell>
        </row>
        <row r="635481">
          <cell r="A635481" t="str">
            <v>TOP PDL BA \ RJ</v>
          </cell>
        </row>
        <row r="635482">
          <cell r="A635482" t="str">
            <v>TOP PDL BA \ RJ</v>
          </cell>
        </row>
        <row r="635483">
          <cell r="A635483" t="str">
            <v>TOP PDL BA \ RJ</v>
          </cell>
        </row>
        <row r="635484">
          <cell r="A635484" t="str">
            <v>TOP PDL BA \ RJ</v>
          </cell>
        </row>
        <row r="635485">
          <cell r="A635485" t="str">
            <v>TOP PDL BA \ RJ</v>
          </cell>
        </row>
        <row r="635486">
          <cell r="A635486" t="str">
            <v>TOP PDL BA \ RJ</v>
          </cell>
        </row>
        <row r="635487">
          <cell r="A635487" t="str">
            <v>TOP PDL BA \ RJ</v>
          </cell>
        </row>
        <row r="635488">
          <cell r="A635488" t="str">
            <v>TOP PDL BA \ RJ</v>
          </cell>
        </row>
        <row r="635489">
          <cell r="A635489" t="str">
            <v>TOP PDL BA \ RJ</v>
          </cell>
        </row>
        <row r="635490">
          <cell r="A635490" t="str">
            <v>TOP PDL BA \ RJ</v>
          </cell>
        </row>
        <row r="635491">
          <cell r="A635491" t="str">
            <v>TOP PDL BA \ RJ</v>
          </cell>
        </row>
        <row r="635492">
          <cell r="A635492" t="str">
            <v>TOP PDL BA \ RJ</v>
          </cell>
        </row>
        <row r="635493">
          <cell r="A635493" t="str">
            <v>TOP PDL BA \ RJ</v>
          </cell>
        </row>
        <row r="635494">
          <cell r="A635494" t="str">
            <v>TOP PDL BA \ RJ</v>
          </cell>
        </row>
        <row r="635495">
          <cell r="A635495" t="str">
            <v>TOP PDL BA \ RJ</v>
          </cell>
        </row>
        <row r="635496">
          <cell r="A635496" t="str">
            <v>TOP PDL BA \ RJ</v>
          </cell>
        </row>
        <row r="635497">
          <cell r="A635497" t="str">
            <v>TOP PDL BA \ RJ</v>
          </cell>
        </row>
        <row r="635498">
          <cell r="A635498" t="str">
            <v>TOP PDL BA \ RJ</v>
          </cell>
        </row>
        <row r="635499">
          <cell r="A635499" t="str">
            <v>TOP PDL BA \ RJ</v>
          </cell>
        </row>
        <row r="635500">
          <cell r="A635500" t="str">
            <v>TOP PDL BA \ RJ</v>
          </cell>
        </row>
        <row r="635501">
          <cell r="A635501" t="str">
            <v>TOP PDL BA \ RJ</v>
          </cell>
        </row>
        <row r="635502">
          <cell r="A635502" t="str">
            <v>TOP PDL BA \ RJ</v>
          </cell>
        </row>
        <row r="635503">
          <cell r="A635503" t="str">
            <v>TOP PDL BA \ RJ</v>
          </cell>
        </row>
        <row r="635504">
          <cell r="A635504" t="str">
            <v>TOP PDL BA \ RJ</v>
          </cell>
        </row>
        <row r="635505">
          <cell r="A635505" t="str">
            <v>TOP PDL BA \ RJ</v>
          </cell>
        </row>
        <row r="635506">
          <cell r="A635506" t="str">
            <v>TOP PDL BA \ RJ</v>
          </cell>
        </row>
        <row r="635507">
          <cell r="A635507" t="str">
            <v>TOP PDL BA \ RJ</v>
          </cell>
        </row>
        <row r="635508">
          <cell r="A635508" t="str">
            <v>TOP PDL BA \ RJ</v>
          </cell>
        </row>
        <row r="635509">
          <cell r="A635509" t="str">
            <v>TOP PDL BA \ RJ</v>
          </cell>
        </row>
        <row r="635510">
          <cell r="A635510" t="str">
            <v>TOP PDL BA \ RJ</v>
          </cell>
        </row>
        <row r="635511">
          <cell r="A635511" t="str">
            <v>TOP PDL BA \ RJ</v>
          </cell>
        </row>
        <row r="635512">
          <cell r="A635512" t="str">
            <v>TOP PDL BA \ RJ</v>
          </cell>
        </row>
        <row r="635513">
          <cell r="A635513" t="str">
            <v>TOP PDL BA \ RJ</v>
          </cell>
        </row>
        <row r="635514">
          <cell r="A635514" t="str">
            <v>TOP PDL BA \ RJ</v>
          </cell>
        </row>
        <row r="635515">
          <cell r="A635515" t="str">
            <v>TOP PDL BA \ RJ</v>
          </cell>
        </row>
        <row r="635516">
          <cell r="A635516" t="str">
            <v>TOP PDL BA \ RJ</v>
          </cell>
        </row>
        <row r="635517">
          <cell r="A635517" t="str">
            <v>TOP PDL BA \ RJ</v>
          </cell>
        </row>
        <row r="635518">
          <cell r="A635518" t="str">
            <v>TOP PDL BA \ RJ</v>
          </cell>
        </row>
        <row r="635519">
          <cell r="A635519" t="str">
            <v>TOP PDL BA \ RJ</v>
          </cell>
        </row>
        <row r="635520">
          <cell r="A635520" t="str">
            <v>TOP PDL BA \ RJ</v>
          </cell>
        </row>
        <row r="635521">
          <cell r="A635521" t="str">
            <v>TOP PDL BA \ RJ</v>
          </cell>
        </row>
        <row r="635522">
          <cell r="A635522" t="str">
            <v>TOP PDL BA \ RJ</v>
          </cell>
        </row>
        <row r="635523">
          <cell r="A635523" t="str">
            <v>TOP PDL BA \ RJ</v>
          </cell>
        </row>
        <row r="635524">
          <cell r="A635524" t="str">
            <v>TOP PDL BA \ RJ</v>
          </cell>
        </row>
        <row r="635525">
          <cell r="A635525" t="str">
            <v>TOP PDL BA \ RJ</v>
          </cell>
        </row>
        <row r="635526">
          <cell r="A635526" t="str">
            <v>TOP PDL BA \ RJ</v>
          </cell>
        </row>
        <row r="635527">
          <cell r="A635527" t="str">
            <v>TOP PDL BA \ RJ</v>
          </cell>
        </row>
        <row r="635528">
          <cell r="A635528" t="str">
            <v>TOP PDL BA \ RJ</v>
          </cell>
        </row>
        <row r="635529">
          <cell r="A635529" t="str">
            <v>TOP PDL BA \ RJ</v>
          </cell>
        </row>
        <row r="635530">
          <cell r="A635530" t="str">
            <v>TOP PDL BA \ RJ</v>
          </cell>
        </row>
        <row r="635531">
          <cell r="A635531" t="str">
            <v>TOP PDL BA \ RJ</v>
          </cell>
        </row>
        <row r="635532">
          <cell r="A635532" t="str">
            <v>TOP PDL BA \ RJ</v>
          </cell>
        </row>
        <row r="635533">
          <cell r="A635533" t="str">
            <v>TOP PDL BA \ RJ</v>
          </cell>
        </row>
        <row r="635534">
          <cell r="A635534" t="str">
            <v>TOP PDL BA \ RJ</v>
          </cell>
        </row>
        <row r="635535">
          <cell r="A635535" t="str">
            <v>TOP PDL BA \ RJ</v>
          </cell>
        </row>
        <row r="635536">
          <cell r="A635536" t="str">
            <v>TOP PDL BA \ RJ</v>
          </cell>
        </row>
        <row r="635537">
          <cell r="A635537" t="str">
            <v>TOP PDL BA \ RJ</v>
          </cell>
        </row>
        <row r="635538">
          <cell r="A635538" t="str">
            <v>TOP PDL BA \ RJ</v>
          </cell>
        </row>
        <row r="635539">
          <cell r="A635539" t="str">
            <v>TOP PDL BA \ RJ</v>
          </cell>
        </row>
        <row r="635540">
          <cell r="A635540" t="str">
            <v>TOP PDL BA \ RJ</v>
          </cell>
        </row>
        <row r="635541">
          <cell r="A635541" t="str">
            <v>TOP PDL BA \ RJ</v>
          </cell>
        </row>
        <row r="635542">
          <cell r="A635542" t="str">
            <v>TOP PDL BA \ RJ</v>
          </cell>
        </row>
        <row r="635543">
          <cell r="A635543" t="str">
            <v>TOP PDL BA \ RJ</v>
          </cell>
        </row>
        <row r="635544">
          <cell r="A635544" t="str">
            <v>TOP PDL BA \ RJ</v>
          </cell>
        </row>
        <row r="635545">
          <cell r="A635545" t="str">
            <v>TOP PDL BA \ RJ</v>
          </cell>
        </row>
        <row r="635546">
          <cell r="A635546" t="str">
            <v>TOP PDL BA \ RJ</v>
          </cell>
        </row>
        <row r="635547">
          <cell r="A635547" t="str">
            <v>TOP PDL BA \ RJ</v>
          </cell>
        </row>
        <row r="635548">
          <cell r="A635548" t="str">
            <v>TOP PDL BA \ RJ</v>
          </cell>
        </row>
        <row r="635549">
          <cell r="A635549" t="str">
            <v>TOP PDL BA \ RJ</v>
          </cell>
        </row>
        <row r="635550">
          <cell r="A635550" t="str">
            <v>TOP PDL BA \ RJ</v>
          </cell>
        </row>
        <row r="635551">
          <cell r="A635551" t="str">
            <v>TOP PDL BA \ RJ</v>
          </cell>
        </row>
        <row r="635552">
          <cell r="A635552" t="str">
            <v>TOP PDL BA \ RJ</v>
          </cell>
        </row>
        <row r="635553">
          <cell r="A635553" t="str">
            <v>TOP PDL BA \ RJ</v>
          </cell>
        </row>
        <row r="635554">
          <cell r="A635554" t="str">
            <v>TOP PDL BA \ RJ</v>
          </cell>
        </row>
        <row r="635555">
          <cell r="A635555" t="str">
            <v>TOP PDL BA \ RJ</v>
          </cell>
        </row>
        <row r="635556">
          <cell r="A635556" t="str">
            <v>TOP PDL BA \ RJ</v>
          </cell>
        </row>
        <row r="635557">
          <cell r="A635557" t="str">
            <v>TOP PDL BA \ RJ</v>
          </cell>
        </row>
        <row r="635558">
          <cell r="A635558" t="str">
            <v>TOP PDL BA \ RJ</v>
          </cell>
        </row>
        <row r="635559">
          <cell r="A635559" t="str">
            <v>TOP PDL BA \ RJ</v>
          </cell>
        </row>
        <row r="635560">
          <cell r="A635560" t="str">
            <v>TOP PDL BA \ RJ</v>
          </cell>
        </row>
        <row r="635561">
          <cell r="A635561" t="str">
            <v>TOP PDL BA \ RJ</v>
          </cell>
        </row>
        <row r="635562">
          <cell r="A635562" t="str">
            <v>TOP PDL BA \ RJ</v>
          </cell>
        </row>
        <row r="635563">
          <cell r="A635563" t="str">
            <v>TOP PDL BA \ RJ</v>
          </cell>
        </row>
        <row r="635564">
          <cell r="A635564" t="str">
            <v>TOP PDL BA \ RJ</v>
          </cell>
        </row>
        <row r="635565">
          <cell r="A635565" t="str">
            <v>TOP PDL BA \ RJ</v>
          </cell>
        </row>
        <row r="635566">
          <cell r="A635566" t="str">
            <v>TOP PDL BA \ RJ</v>
          </cell>
        </row>
        <row r="635567">
          <cell r="A635567" t="str">
            <v>TOP PDL BA \ RJ</v>
          </cell>
        </row>
        <row r="635568">
          <cell r="A635568" t="str">
            <v>TOP PDL BA \ RJ</v>
          </cell>
        </row>
        <row r="635569">
          <cell r="A635569" t="str">
            <v>TOP PDL BA \ RJ</v>
          </cell>
        </row>
        <row r="635570">
          <cell r="A635570" t="str">
            <v>TOP PDL BA \ RJ</v>
          </cell>
        </row>
        <row r="635571">
          <cell r="A635571" t="str">
            <v>TOP PDL BA \ RJ</v>
          </cell>
        </row>
        <row r="635572">
          <cell r="A635572" t="str">
            <v>TOP PDL BA \ RJ</v>
          </cell>
        </row>
        <row r="635573">
          <cell r="A635573" t="str">
            <v>TOP PDL BA \ RJ</v>
          </cell>
        </row>
        <row r="635574">
          <cell r="A635574" t="str">
            <v>TOP PDL BA \ RJ</v>
          </cell>
        </row>
        <row r="635575">
          <cell r="A635575" t="str">
            <v>TOP PDL BA \ RJ</v>
          </cell>
        </row>
        <row r="635576">
          <cell r="A635576" t="str">
            <v>TOP PDL BA \ RJ</v>
          </cell>
        </row>
        <row r="635577">
          <cell r="A635577" t="str">
            <v>TOP PDL BA \ RJ</v>
          </cell>
        </row>
        <row r="635578">
          <cell r="A635578" t="str">
            <v>TOP PDL BA \ RJ</v>
          </cell>
        </row>
        <row r="635579">
          <cell r="A635579" t="str">
            <v>TOP PDL BA \ RJ</v>
          </cell>
        </row>
        <row r="635580">
          <cell r="A635580" t="str">
            <v>TOP PDL BA \ RJ</v>
          </cell>
        </row>
        <row r="635581">
          <cell r="A635581" t="str">
            <v>TOP PDL BA \ RJ</v>
          </cell>
        </row>
        <row r="635582">
          <cell r="A635582" t="str">
            <v>TOP PDL BA \ RJ</v>
          </cell>
        </row>
        <row r="635583">
          <cell r="A635583" t="str">
            <v>TOP PDL BA \ RJ</v>
          </cell>
        </row>
        <row r="635584">
          <cell r="A635584" t="str">
            <v>TOP PDL BA \ RJ</v>
          </cell>
        </row>
        <row r="635585">
          <cell r="A635585" t="str">
            <v>TOP PDL BA \ RJ</v>
          </cell>
        </row>
        <row r="635586">
          <cell r="A635586" t="str">
            <v>TOP PDL BA \ RJ</v>
          </cell>
        </row>
        <row r="635587">
          <cell r="A635587" t="str">
            <v>TOP PDL BA \ RJ</v>
          </cell>
        </row>
        <row r="635588">
          <cell r="A635588" t="str">
            <v>TOP PDL BA \ RJ</v>
          </cell>
        </row>
        <row r="635589">
          <cell r="A635589" t="str">
            <v>TOP PDL BA \ RJ</v>
          </cell>
        </row>
        <row r="635590">
          <cell r="A635590" t="str">
            <v>TOP PDL BA \ RJ</v>
          </cell>
        </row>
        <row r="635591">
          <cell r="A635591" t="str">
            <v>TOP PDL BA \ RJ</v>
          </cell>
        </row>
        <row r="635592">
          <cell r="A635592" t="str">
            <v>TOP PDL BA \ RJ</v>
          </cell>
        </row>
        <row r="635593">
          <cell r="A635593" t="str">
            <v>TOP PDL BA \ RJ</v>
          </cell>
        </row>
        <row r="635594">
          <cell r="A635594" t="str">
            <v>TOP PDL BA \ RJ</v>
          </cell>
        </row>
        <row r="635595">
          <cell r="A635595" t="str">
            <v>TOP PDL BA \ RJ</v>
          </cell>
        </row>
        <row r="635596">
          <cell r="A635596" t="str">
            <v>TOP PDL BA \ RJ</v>
          </cell>
        </row>
        <row r="635597">
          <cell r="A635597" t="str">
            <v>TOP PDL BA \ RJ</v>
          </cell>
        </row>
        <row r="635598">
          <cell r="A635598" t="str">
            <v>TOP PDL BA \ RJ</v>
          </cell>
        </row>
        <row r="635599">
          <cell r="A635599" t="str">
            <v>TOP PDL BA \ RJ</v>
          </cell>
        </row>
        <row r="635600">
          <cell r="A635600" t="str">
            <v>TOP PDL BA \ RJ</v>
          </cell>
        </row>
        <row r="635601">
          <cell r="A635601" t="str">
            <v>TOP PDL BA \ RJ</v>
          </cell>
        </row>
        <row r="635602">
          <cell r="A635602" t="str">
            <v>TOP PDL BA \ RJ</v>
          </cell>
        </row>
        <row r="635603">
          <cell r="A635603" t="str">
            <v>TOP PDL BA \ RJ</v>
          </cell>
        </row>
        <row r="635604">
          <cell r="A635604" t="str">
            <v>TOP PDL BA \ RJ</v>
          </cell>
        </row>
        <row r="635605">
          <cell r="A635605" t="str">
            <v>TOP PDL BA \ RJ</v>
          </cell>
        </row>
        <row r="635606">
          <cell r="A635606" t="str">
            <v>TOP PDL BA \ RJ</v>
          </cell>
        </row>
        <row r="635607">
          <cell r="A635607" t="str">
            <v>TOP PDL BA \ RJ</v>
          </cell>
        </row>
        <row r="635608">
          <cell r="A635608" t="str">
            <v>TOP PDL BA \ RJ</v>
          </cell>
        </row>
        <row r="635609">
          <cell r="A635609" t="str">
            <v>TOP PDL BA \ RJ</v>
          </cell>
        </row>
        <row r="635610">
          <cell r="A635610" t="str">
            <v>TOP PDL BA \ RJ</v>
          </cell>
        </row>
        <row r="635611">
          <cell r="A635611" t="str">
            <v>TOP PDL BA \ RJ</v>
          </cell>
        </row>
        <row r="635612">
          <cell r="A635612" t="str">
            <v>TOP PDL BA \ RJ</v>
          </cell>
        </row>
        <row r="635613">
          <cell r="A635613" t="str">
            <v>TOP PDL BA \ RJ</v>
          </cell>
        </row>
        <row r="635614">
          <cell r="A635614" t="str">
            <v>TOP PDL BA \ RJ</v>
          </cell>
        </row>
        <row r="635615">
          <cell r="A635615" t="str">
            <v>TOP PDL BA \ RJ</v>
          </cell>
        </row>
        <row r="635616">
          <cell r="A635616" t="str">
            <v>TOP PDL BA \ RJ</v>
          </cell>
        </row>
        <row r="635617">
          <cell r="A635617" t="str">
            <v>TOP PDL BA \ RJ</v>
          </cell>
        </row>
        <row r="635618">
          <cell r="A635618" t="str">
            <v>TOP PDL BA \ RJ</v>
          </cell>
        </row>
        <row r="635619">
          <cell r="A635619" t="str">
            <v>TOP PDL BA \ RJ</v>
          </cell>
        </row>
        <row r="635620">
          <cell r="A635620" t="str">
            <v>TOP PDL BA \ RJ</v>
          </cell>
        </row>
        <row r="635621">
          <cell r="A635621" t="str">
            <v>TOP PDL BA \ RJ</v>
          </cell>
        </row>
        <row r="635622">
          <cell r="A635622" t="str">
            <v>TOP PDL BA \ RJ</v>
          </cell>
        </row>
        <row r="635623">
          <cell r="A635623" t="str">
            <v>TOP PDL BA \ RJ</v>
          </cell>
        </row>
        <row r="635624">
          <cell r="A635624" t="str">
            <v>TOP PDL BA \ RJ</v>
          </cell>
        </row>
        <row r="635625">
          <cell r="A635625" t="str">
            <v>TOP PDL BA \ RJ</v>
          </cell>
        </row>
        <row r="635626">
          <cell r="A635626" t="str">
            <v>TOP PDL BA \ RJ</v>
          </cell>
        </row>
        <row r="635627">
          <cell r="A635627" t="str">
            <v>TOP PDL BA \ RJ</v>
          </cell>
        </row>
        <row r="635628">
          <cell r="A635628" t="str">
            <v>TOP PDL BA \ RJ</v>
          </cell>
        </row>
        <row r="635629">
          <cell r="A635629" t="str">
            <v>TOP PDL BA \ RJ</v>
          </cell>
        </row>
        <row r="635630">
          <cell r="A635630" t="str">
            <v>TOP PDL BA \ RJ</v>
          </cell>
        </row>
        <row r="635631">
          <cell r="A635631" t="str">
            <v>TOP PDL BA \ RJ</v>
          </cell>
        </row>
        <row r="635632">
          <cell r="A635632" t="str">
            <v>TOP PDL BA \ RJ</v>
          </cell>
        </row>
        <row r="635633">
          <cell r="A635633" t="str">
            <v>TOP PDL BA \ RJ</v>
          </cell>
        </row>
        <row r="635634">
          <cell r="A635634" t="str">
            <v>TOP PDL BA \ RJ</v>
          </cell>
        </row>
        <row r="635635">
          <cell r="A635635" t="str">
            <v>TOP PDL BA \ RJ</v>
          </cell>
        </row>
        <row r="635636">
          <cell r="A635636" t="str">
            <v>TOP PDL BA \ RJ</v>
          </cell>
        </row>
        <row r="635637">
          <cell r="A635637" t="str">
            <v>TOP PDL BA \ RJ</v>
          </cell>
        </row>
        <row r="635638">
          <cell r="A635638" t="str">
            <v>TOP PDL BA \ RJ</v>
          </cell>
        </row>
        <row r="635639">
          <cell r="A635639" t="str">
            <v>TOP PDL BA \ RJ</v>
          </cell>
        </row>
        <row r="635640">
          <cell r="A635640" t="str">
            <v>TOP PDL BA \ RJ</v>
          </cell>
        </row>
        <row r="635641">
          <cell r="A635641" t="str">
            <v>TOP PDL BA \ RJ</v>
          </cell>
        </row>
        <row r="635642">
          <cell r="A635642" t="str">
            <v>TOP PDL BA \ RJ</v>
          </cell>
        </row>
        <row r="635643">
          <cell r="A635643" t="str">
            <v>TOP PDL BA \ RJ</v>
          </cell>
        </row>
        <row r="635644">
          <cell r="A635644" t="str">
            <v>TOP PDL BA \ RJ</v>
          </cell>
        </row>
        <row r="635645">
          <cell r="A635645" t="str">
            <v>TOP PDL BA \ RJ</v>
          </cell>
        </row>
        <row r="635646">
          <cell r="A635646" t="str">
            <v>TOP PDL BA \ RJ</v>
          </cell>
        </row>
        <row r="635647">
          <cell r="A635647" t="str">
            <v>TOP PDL BA \ RJ</v>
          </cell>
        </row>
        <row r="635648">
          <cell r="A635648" t="str">
            <v>TOP PDL BA \ RJ</v>
          </cell>
        </row>
        <row r="635649">
          <cell r="A635649" t="str">
            <v>TOP PDL BA \ RJ</v>
          </cell>
        </row>
        <row r="635650">
          <cell r="A635650" t="str">
            <v>TOP PDL BA \ RJ</v>
          </cell>
        </row>
        <row r="635651">
          <cell r="A635651" t="str">
            <v>TOP PDL BA \ RJ</v>
          </cell>
        </row>
        <row r="635652">
          <cell r="A635652" t="str">
            <v>TOP PDL BA \ RJ</v>
          </cell>
        </row>
        <row r="635653">
          <cell r="A635653" t="str">
            <v>TOP PDL BA \ RJ</v>
          </cell>
        </row>
        <row r="635654">
          <cell r="A635654" t="str">
            <v>TOP PDL BA \ RJ</v>
          </cell>
        </row>
        <row r="635655">
          <cell r="A635655" t="str">
            <v>TOP PDL BA \ RJ</v>
          </cell>
        </row>
        <row r="635656">
          <cell r="A635656" t="str">
            <v>TOP PDL BA \ RJ</v>
          </cell>
        </row>
        <row r="635657">
          <cell r="A635657" t="str">
            <v>TOP PDL BA \ RJ</v>
          </cell>
        </row>
        <row r="635658">
          <cell r="A635658" t="str">
            <v>TOP PDL BA \ RJ</v>
          </cell>
        </row>
        <row r="635659">
          <cell r="A635659" t="str">
            <v>TOP PDL BA \ RJ</v>
          </cell>
        </row>
        <row r="635660">
          <cell r="A635660" t="str">
            <v>TOP PDL BA \ RJ</v>
          </cell>
        </row>
        <row r="635661">
          <cell r="A635661" t="str">
            <v>TOP PDL BA \ RJ</v>
          </cell>
        </row>
        <row r="635662">
          <cell r="A635662" t="str">
            <v>TOP PDL BA \ RJ</v>
          </cell>
        </row>
        <row r="635663">
          <cell r="A635663" t="str">
            <v>TOP PDL BA \ RJ</v>
          </cell>
        </row>
        <row r="635664">
          <cell r="A635664" t="str">
            <v>TOP PDL BA \ RJ</v>
          </cell>
        </row>
        <row r="635665">
          <cell r="A635665" t="str">
            <v>TOP PDL BA \ RJ</v>
          </cell>
        </row>
        <row r="635666">
          <cell r="A635666" t="str">
            <v>TOP PDL BA \ RJ</v>
          </cell>
        </row>
        <row r="635667">
          <cell r="A635667" t="str">
            <v>TOP PDL BA \ RJ</v>
          </cell>
        </row>
        <row r="635668">
          <cell r="A635668" t="str">
            <v>TOP PDL BA \ RJ</v>
          </cell>
        </row>
        <row r="635669">
          <cell r="A635669" t="str">
            <v>TOP PDL BA \ RJ</v>
          </cell>
        </row>
        <row r="635670">
          <cell r="A635670" t="str">
            <v>TOP PDL BA \ RJ</v>
          </cell>
        </row>
        <row r="635671">
          <cell r="A635671" t="str">
            <v>TOP PDL BA \ RJ</v>
          </cell>
        </row>
        <row r="635672">
          <cell r="A635672" t="str">
            <v>TOP PDL BA \ RJ</v>
          </cell>
        </row>
        <row r="635673">
          <cell r="A635673" t="str">
            <v>TOP PDL BA \ RJ</v>
          </cell>
        </row>
        <row r="635674">
          <cell r="A635674" t="str">
            <v>TOP PDL BA \ RJ</v>
          </cell>
        </row>
        <row r="635675">
          <cell r="A635675" t="str">
            <v>TOP PDL BA \ RJ</v>
          </cell>
        </row>
        <row r="635676">
          <cell r="A635676" t="str">
            <v>TOP PDL BA \ RJ</v>
          </cell>
        </row>
        <row r="635677">
          <cell r="A635677" t="str">
            <v>TOP PDL BA \ RJ</v>
          </cell>
        </row>
        <row r="635678">
          <cell r="A635678" t="str">
            <v>TOP PDL BA \ RJ</v>
          </cell>
        </row>
        <row r="635679">
          <cell r="A635679" t="str">
            <v>TOP PDL BA \ RJ</v>
          </cell>
        </row>
        <row r="635680">
          <cell r="A635680" t="str">
            <v>TOP PDL BA \ RJ</v>
          </cell>
        </row>
        <row r="635681">
          <cell r="A635681" t="str">
            <v>TOP PDL BA \ RJ</v>
          </cell>
        </row>
        <row r="635682">
          <cell r="A635682" t="str">
            <v>TOP PDL BA \ RJ</v>
          </cell>
        </row>
        <row r="635683">
          <cell r="A635683" t="str">
            <v>TOP PDL BA \ RJ</v>
          </cell>
        </row>
        <row r="635684">
          <cell r="A635684" t="str">
            <v>TOP PDL BA \ RJ</v>
          </cell>
        </row>
        <row r="635685">
          <cell r="A635685" t="str">
            <v>TOP PDL BA \ RJ</v>
          </cell>
        </row>
        <row r="635686">
          <cell r="A635686" t="str">
            <v>TOP PDL BA \ RJ</v>
          </cell>
        </row>
        <row r="635687">
          <cell r="A635687" t="str">
            <v>TOP PDL BA \ RJ</v>
          </cell>
        </row>
        <row r="635688">
          <cell r="A635688" t="str">
            <v>TOP PDL BA \ RJ</v>
          </cell>
        </row>
        <row r="635689">
          <cell r="A635689" t="str">
            <v>TOP PDL BA \ RJ</v>
          </cell>
        </row>
        <row r="635690">
          <cell r="A635690" t="str">
            <v>TOP PDL BA \ RJ</v>
          </cell>
        </row>
        <row r="635691">
          <cell r="A635691" t="str">
            <v>TOP PDL BA \ RJ</v>
          </cell>
        </row>
        <row r="635692">
          <cell r="A635692" t="str">
            <v>TOP PDL BA \ RJ</v>
          </cell>
        </row>
        <row r="635693">
          <cell r="A635693" t="str">
            <v>TOP PDL BA \ RJ</v>
          </cell>
        </row>
        <row r="635694">
          <cell r="A635694" t="str">
            <v>TOP PDL BA \ RJ</v>
          </cell>
        </row>
        <row r="635695">
          <cell r="A635695" t="str">
            <v>TOP PDL BA \ RJ</v>
          </cell>
        </row>
        <row r="635696">
          <cell r="A635696" t="str">
            <v>TOP PDL BA \ RJ</v>
          </cell>
        </row>
        <row r="635697">
          <cell r="A635697" t="str">
            <v>TOP PDL BA \ RJ</v>
          </cell>
        </row>
        <row r="635698">
          <cell r="A635698" t="str">
            <v>TOP PDL BA \ RJ</v>
          </cell>
        </row>
        <row r="635699">
          <cell r="A635699" t="str">
            <v>TOP PDL BA \ RJ</v>
          </cell>
        </row>
        <row r="635700">
          <cell r="A635700" t="str">
            <v>TOP PDL BA \ RJ</v>
          </cell>
        </row>
        <row r="635701">
          <cell r="A635701" t="str">
            <v>TOP PDL BA \ RJ</v>
          </cell>
        </row>
        <row r="635702">
          <cell r="A635702" t="str">
            <v>TOP PDL BA \ RJ</v>
          </cell>
        </row>
        <row r="635703">
          <cell r="A635703" t="str">
            <v>TOP PDL BA \ RJ</v>
          </cell>
        </row>
        <row r="635704">
          <cell r="A635704" t="str">
            <v>TOP PDL BA \ RJ</v>
          </cell>
        </row>
        <row r="635705">
          <cell r="A635705" t="str">
            <v>TOP PDL BA \ RJ</v>
          </cell>
        </row>
        <row r="635706">
          <cell r="A635706" t="str">
            <v>TOP PDL BA \ RJ</v>
          </cell>
        </row>
        <row r="635707">
          <cell r="A635707" t="str">
            <v>TOP PDL BA \ RJ</v>
          </cell>
        </row>
        <row r="635708">
          <cell r="A635708" t="str">
            <v>TOP PDL BA \ RJ</v>
          </cell>
        </row>
        <row r="635709">
          <cell r="A635709" t="str">
            <v>TOP PDL BA \ RJ</v>
          </cell>
        </row>
        <row r="635710">
          <cell r="A635710" t="str">
            <v>TOP PDL BA \ RJ</v>
          </cell>
        </row>
        <row r="635711">
          <cell r="A635711" t="str">
            <v>TOP PDL BA \ RJ</v>
          </cell>
        </row>
        <row r="635712">
          <cell r="A635712" t="str">
            <v>TOP PDL BA \ RJ</v>
          </cell>
        </row>
        <row r="635713">
          <cell r="A635713" t="str">
            <v>TOP PDL BA \ RJ</v>
          </cell>
        </row>
        <row r="635714">
          <cell r="A635714" t="str">
            <v>TOP PDL BA \ RJ</v>
          </cell>
        </row>
        <row r="635715">
          <cell r="A635715" t="str">
            <v>TOP PDL BA \ RJ</v>
          </cell>
        </row>
        <row r="635716">
          <cell r="A635716" t="str">
            <v>TOP PDL BA \ RJ</v>
          </cell>
        </row>
        <row r="635717">
          <cell r="A635717" t="str">
            <v>TOP PDL BA \ RJ</v>
          </cell>
        </row>
        <row r="635718">
          <cell r="A635718" t="str">
            <v>TOP PDL BA \ RJ</v>
          </cell>
        </row>
        <row r="635719">
          <cell r="A635719" t="str">
            <v>TOP PDL BA \ RJ</v>
          </cell>
        </row>
        <row r="635720">
          <cell r="A635720" t="str">
            <v>TOP PDL BA \ RJ</v>
          </cell>
        </row>
        <row r="635721">
          <cell r="A635721" t="str">
            <v>TOP PDL BA \ RJ</v>
          </cell>
        </row>
        <row r="635722">
          <cell r="A635722" t="str">
            <v>TOP PDL BA \ RJ</v>
          </cell>
        </row>
        <row r="635723">
          <cell r="A635723" t="str">
            <v>TOP PDL BA \ RJ</v>
          </cell>
        </row>
        <row r="635724">
          <cell r="A635724" t="str">
            <v>TOP PDL BA \ RJ</v>
          </cell>
        </row>
        <row r="635725">
          <cell r="A635725" t="str">
            <v>TOP PDL BA \ RJ</v>
          </cell>
        </row>
        <row r="635726">
          <cell r="A635726" t="str">
            <v>TOP PDL BA \ RJ</v>
          </cell>
        </row>
        <row r="635727">
          <cell r="A635727" t="str">
            <v>TOP PDL BA \ RJ</v>
          </cell>
        </row>
        <row r="635728">
          <cell r="A635728" t="str">
            <v>TOP PDL BA \ RJ</v>
          </cell>
        </row>
        <row r="635729">
          <cell r="A635729" t="str">
            <v>TOP PDL BA \ RJ</v>
          </cell>
        </row>
        <row r="635730">
          <cell r="A635730" t="str">
            <v>TOP PDL BA \ RJ</v>
          </cell>
        </row>
        <row r="635731">
          <cell r="A635731" t="str">
            <v>TOP PDL BA \ RJ</v>
          </cell>
        </row>
        <row r="635732">
          <cell r="A635732" t="str">
            <v>TOP PDL BA \ RJ</v>
          </cell>
        </row>
        <row r="635733">
          <cell r="A635733" t="str">
            <v>TOP PDL BA \ RJ</v>
          </cell>
        </row>
        <row r="635734">
          <cell r="A635734" t="str">
            <v>TOP PDL BA \ RJ</v>
          </cell>
        </row>
        <row r="635735">
          <cell r="A635735" t="str">
            <v>TOP PDL BA \ RJ</v>
          </cell>
        </row>
        <row r="635736">
          <cell r="A635736" t="str">
            <v>TOP PDL BA \ RJ</v>
          </cell>
        </row>
        <row r="635737">
          <cell r="A635737" t="str">
            <v>TOP PDL BA \ RJ</v>
          </cell>
        </row>
        <row r="635738">
          <cell r="A635738" t="str">
            <v>TOP PDL BA \ RJ</v>
          </cell>
        </row>
        <row r="635739">
          <cell r="A635739" t="str">
            <v>TOP PDL BA \ RJ</v>
          </cell>
        </row>
        <row r="635740">
          <cell r="A635740" t="str">
            <v>TOP PDL BA \ RJ</v>
          </cell>
        </row>
        <row r="635741">
          <cell r="A635741" t="str">
            <v>TOP PDL BA \ RJ</v>
          </cell>
        </row>
        <row r="635742">
          <cell r="A635742" t="str">
            <v>TOP PDL BA \ RJ</v>
          </cell>
        </row>
        <row r="635743">
          <cell r="A635743" t="str">
            <v>TOP PDL BA \ RJ</v>
          </cell>
        </row>
        <row r="635744">
          <cell r="A635744" t="str">
            <v>TOP PDL BA \ RJ</v>
          </cell>
        </row>
        <row r="635745">
          <cell r="A635745" t="str">
            <v>TOP PDL BA \ RJ</v>
          </cell>
        </row>
        <row r="635746">
          <cell r="A635746" t="str">
            <v>TOP PDL BA \ RJ</v>
          </cell>
        </row>
        <row r="635747">
          <cell r="A635747" t="str">
            <v>TOP PDL BA \ RJ</v>
          </cell>
        </row>
        <row r="635748">
          <cell r="A635748" t="str">
            <v>TOP PDL BA \ RJ</v>
          </cell>
        </row>
        <row r="635749">
          <cell r="A635749" t="str">
            <v>TOP PDL BA \ RJ</v>
          </cell>
        </row>
        <row r="635750">
          <cell r="A635750" t="str">
            <v>TOP PDL BA \ RJ</v>
          </cell>
        </row>
        <row r="635751">
          <cell r="A635751" t="str">
            <v>TOP PDL BA \ RJ</v>
          </cell>
        </row>
        <row r="635752">
          <cell r="A635752" t="str">
            <v>TOP PDL BA \ RJ</v>
          </cell>
        </row>
        <row r="635753">
          <cell r="A635753" t="str">
            <v>TOP PDL BA \ RJ</v>
          </cell>
        </row>
        <row r="635754">
          <cell r="A635754" t="str">
            <v>TOP PDL BA \ RJ</v>
          </cell>
        </row>
        <row r="635755">
          <cell r="A635755" t="str">
            <v>TOP PDL BA \ RJ</v>
          </cell>
        </row>
        <row r="635756">
          <cell r="A635756" t="str">
            <v>TOP PDL BA \ RJ</v>
          </cell>
        </row>
        <row r="635757">
          <cell r="A635757" t="str">
            <v>TOP PDL BA \ RJ</v>
          </cell>
        </row>
        <row r="635758">
          <cell r="A635758" t="str">
            <v>TOP PDL BA \ RJ</v>
          </cell>
        </row>
        <row r="635759">
          <cell r="A635759" t="str">
            <v>TOP PDL BA \ RJ</v>
          </cell>
        </row>
        <row r="635760">
          <cell r="A635760" t="str">
            <v>TOP PDL BA \ RJ</v>
          </cell>
        </row>
        <row r="635761">
          <cell r="A635761" t="str">
            <v>TOP PDL BA \ RJ</v>
          </cell>
        </row>
        <row r="635762">
          <cell r="A635762" t="str">
            <v>TOP PDL BA \ RJ</v>
          </cell>
        </row>
        <row r="635763">
          <cell r="A635763" t="str">
            <v>TOP PDL BA \ RJ</v>
          </cell>
        </row>
        <row r="635764">
          <cell r="A635764" t="str">
            <v>TOP PDL BA \ RJ</v>
          </cell>
        </row>
        <row r="635765">
          <cell r="A635765" t="str">
            <v>TOP PDL BA \ RJ</v>
          </cell>
        </row>
        <row r="635766">
          <cell r="A635766" t="str">
            <v>TOP PDL BA \ RJ</v>
          </cell>
        </row>
        <row r="635767">
          <cell r="A635767" t="str">
            <v>TOP PDL BA \ RJ</v>
          </cell>
        </row>
        <row r="635768">
          <cell r="A635768" t="str">
            <v>TOP PDL BA \ RJ</v>
          </cell>
        </row>
        <row r="635769">
          <cell r="A635769" t="str">
            <v>TOP PDL BA \ RJ</v>
          </cell>
        </row>
        <row r="635770">
          <cell r="A635770" t="str">
            <v>TOP PDL BA \ RJ</v>
          </cell>
        </row>
        <row r="635771">
          <cell r="A635771" t="str">
            <v>TOP PDL BA \ RJ</v>
          </cell>
        </row>
        <row r="635772">
          <cell r="A635772" t="str">
            <v>TOP PDL BA \ RJ</v>
          </cell>
        </row>
        <row r="635773">
          <cell r="A635773" t="str">
            <v>TOP PDL BA \ RJ</v>
          </cell>
        </row>
        <row r="635774">
          <cell r="A635774" t="str">
            <v>TOP PDL BA \ RJ</v>
          </cell>
        </row>
        <row r="635775">
          <cell r="A635775" t="str">
            <v>TOP PDL BA \ RJ</v>
          </cell>
        </row>
        <row r="635776">
          <cell r="A635776" t="str">
            <v>TOP PDL BA \ RJ</v>
          </cell>
        </row>
        <row r="635777">
          <cell r="A635777" t="str">
            <v>TOP PDL BA \ RJ</v>
          </cell>
        </row>
        <row r="635778">
          <cell r="A635778" t="str">
            <v>TOP PDL BA \ RJ</v>
          </cell>
        </row>
        <row r="635779">
          <cell r="A635779" t="str">
            <v>TOP PDL BA \ RJ</v>
          </cell>
        </row>
        <row r="635780">
          <cell r="A635780" t="str">
            <v>TOP PDL BA \ RJ</v>
          </cell>
        </row>
        <row r="635781">
          <cell r="A635781" t="str">
            <v>TOP PDL BA \ RJ</v>
          </cell>
        </row>
        <row r="635782">
          <cell r="A635782" t="str">
            <v>TOP PDL BA \ RJ</v>
          </cell>
        </row>
        <row r="635783">
          <cell r="A635783" t="str">
            <v>TOP PDL BA \ RJ</v>
          </cell>
        </row>
        <row r="635784">
          <cell r="A635784" t="str">
            <v>TOP PDL BA \ RJ</v>
          </cell>
        </row>
        <row r="635785">
          <cell r="A635785" t="str">
            <v>TOP PDL BA \ RJ</v>
          </cell>
        </row>
        <row r="635786">
          <cell r="A635786" t="str">
            <v>TOP PDL BA \ RJ</v>
          </cell>
        </row>
        <row r="635787">
          <cell r="A635787" t="str">
            <v>TOP PDL BA \ RJ</v>
          </cell>
        </row>
        <row r="635788">
          <cell r="A635788" t="str">
            <v>TOP PDL BA \ RJ</v>
          </cell>
        </row>
        <row r="635789">
          <cell r="A635789" t="str">
            <v>TOP PDL BA \ RJ</v>
          </cell>
        </row>
        <row r="635790">
          <cell r="A635790" t="str">
            <v>TOP PDL BA \ RJ</v>
          </cell>
        </row>
        <row r="635791">
          <cell r="A635791" t="str">
            <v>TOP PDL BA \ RJ</v>
          </cell>
        </row>
        <row r="635792">
          <cell r="A635792" t="str">
            <v>TOP PDL BA \ RJ</v>
          </cell>
        </row>
        <row r="635793">
          <cell r="A635793" t="str">
            <v>TOP PDL BA \ RJ</v>
          </cell>
        </row>
        <row r="635794">
          <cell r="A635794" t="str">
            <v>TOP PDL BA \ RJ</v>
          </cell>
        </row>
        <row r="635795">
          <cell r="A635795" t="str">
            <v>TOP PDL BA \ RJ</v>
          </cell>
        </row>
        <row r="635796">
          <cell r="A635796" t="str">
            <v>TOP PDL BA \ RJ</v>
          </cell>
        </row>
        <row r="635797">
          <cell r="A635797" t="str">
            <v>TOP PDL BA \ RJ</v>
          </cell>
        </row>
        <row r="635798">
          <cell r="A635798" t="str">
            <v>TOP PDL BA \ RJ</v>
          </cell>
        </row>
        <row r="635799">
          <cell r="A635799" t="str">
            <v>TOP PDL BA \ RJ</v>
          </cell>
        </row>
        <row r="635800">
          <cell r="A635800" t="str">
            <v>TOP PDL BA \ RJ</v>
          </cell>
        </row>
        <row r="635801">
          <cell r="A635801" t="str">
            <v>TOP PDL BA \ RJ</v>
          </cell>
        </row>
        <row r="635802">
          <cell r="A635802" t="str">
            <v>TOP PDL BA \ RJ</v>
          </cell>
        </row>
        <row r="635803">
          <cell r="A635803" t="str">
            <v>TOP PDL BA \ RJ</v>
          </cell>
        </row>
        <row r="635804">
          <cell r="A635804" t="str">
            <v>TOP PDL BA \ RJ</v>
          </cell>
        </row>
        <row r="635805">
          <cell r="A635805" t="str">
            <v>TOP PDL BA \ RJ</v>
          </cell>
        </row>
        <row r="635806">
          <cell r="A635806" t="str">
            <v>TOP PDL BA \ RJ</v>
          </cell>
        </row>
        <row r="635807">
          <cell r="A635807" t="str">
            <v>TOP PDL BA \ RJ</v>
          </cell>
        </row>
        <row r="635808">
          <cell r="A635808" t="str">
            <v>TOP PDL BA \ RJ</v>
          </cell>
        </row>
        <row r="635809">
          <cell r="A635809" t="str">
            <v>TOP PDL BA \ RJ</v>
          </cell>
        </row>
        <row r="635810">
          <cell r="A635810" t="str">
            <v>TOP PDL BA \ RJ</v>
          </cell>
        </row>
        <row r="635811">
          <cell r="A635811" t="str">
            <v>TOP PDL BA \ RJ</v>
          </cell>
        </row>
        <row r="635812">
          <cell r="A635812" t="str">
            <v>TOP PDL BA \ RJ</v>
          </cell>
        </row>
        <row r="635813">
          <cell r="A635813" t="str">
            <v>TOP PDL BA \ RJ</v>
          </cell>
        </row>
        <row r="635814">
          <cell r="A635814" t="str">
            <v>TOP PDL BA \ RJ</v>
          </cell>
        </row>
        <row r="635815">
          <cell r="A635815" t="str">
            <v>TOP PDL BA \ RJ</v>
          </cell>
        </row>
        <row r="635816">
          <cell r="A635816" t="str">
            <v>TOP PDL BA \ RJ</v>
          </cell>
        </row>
        <row r="635817">
          <cell r="A635817" t="str">
            <v>TOP PDL BA \ RJ</v>
          </cell>
        </row>
        <row r="635818">
          <cell r="A635818" t="str">
            <v>TOP PDL BA \ RJ</v>
          </cell>
        </row>
        <row r="635819">
          <cell r="A635819" t="str">
            <v>TOP PDL BA \ RJ</v>
          </cell>
        </row>
        <row r="635820">
          <cell r="A635820" t="str">
            <v>TOP PDL BA \ RJ</v>
          </cell>
        </row>
        <row r="635821">
          <cell r="A635821" t="str">
            <v>TOP PDL BA \ RJ</v>
          </cell>
        </row>
        <row r="635822">
          <cell r="A635822" t="str">
            <v>TOP PDL BA \ RJ</v>
          </cell>
        </row>
        <row r="635823">
          <cell r="A635823" t="str">
            <v>TOP PDL BA \ RJ</v>
          </cell>
        </row>
        <row r="635824">
          <cell r="A635824" t="str">
            <v>TOP PDL BA \ RJ</v>
          </cell>
        </row>
        <row r="635825">
          <cell r="A635825" t="str">
            <v>TOP PDL BA \ RJ</v>
          </cell>
        </row>
        <row r="635826">
          <cell r="A635826" t="str">
            <v>TOP PDL BA \ RJ</v>
          </cell>
        </row>
        <row r="635827">
          <cell r="A635827" t="str">
            <v>TOP PDL BA \ RJ</v>
          </cell>
        </row>
        <row r="635828">
          <cell r="A635828" t="str">
            <v>TOP PDL BA \ RJ</v>
          </cell>
        </row>
        <row r="635829">
          <cell r="A635829" t="str">
            <v>TOP PDL BA \ RJ</v>
          </cell>
        </row>
        <row r="635830">
          <cell r="A635830" t="str">
            <v>TOP PDL BA \ RJ</v>
          </cell>
        </row>
        <row r="635831">
          <cell r="A635831" t="str">
            <v>TOP PDL BA \ RJ</v>
          </cell>
        </row>
        <row r="635832">
          <cell r="A635832" t="str">
            <v>TOP PDL BA \ RJ</v>
          </cell>
        </row>
        <row r="635833">
          <cell r="A635833" t="str">
            <v>TOP PDL BA \ RJ</v>
          </cell>
        </row>
        <row r="635834">
          <cell r="A635834" t="str">
            <v>TOP PDL BA \ RJ</v>
          </cell>
        </row>
        <row r="635835">
          <cell r="A635835" t="str">
            <v>TOP PDL BA \ RJ</v>
          </cell>
        </row>
        <row r="635836">
          <cell r="A635836" t="str">
            <v>TOP PDL BA \ RJ</v>
          </cell>
        </row>
        <row r="635837">
          <cell r="A635837" t="str">
            <v>TOP PDL BA \ RJ</v>
          </cell>
        </row>
        <row r="635838">
          <cell r="A635838" t="str">
            <v>TOP PDL BA \ RJ</v>
          </cell>
        </row>
        <row r="635839">
          <cell r="A635839" t="str">
            <v>TOP PDL BA \ RJ</v>
          </cell>
        </row>
        <row r="635840">
          <cell r="A635840" t="str">
            <v>TOP PDL BA \ RJ</v>
          </cell>
        </row>
        <row r="635841">
          <cell r="A635841" t="str">
            <v>TOP PDL BA \ RJ</v>
          </cell>
        </row>
        <row r="635842">
          <cell r="A635842" t="str">
            <v>TOP PDL BA \ RJ</v>
          </cell>
        </row>
        <row r="635843">
          <cell r="A635843" t="str">
            <v>TOP PDL BA \ RJ</v>
          </cell>
        </row>
        <row r="635844">
          <cell r="A635844" t="str">
            <v>TOP PDL BA \ RJ</v>
          </cell>
        </row>
        <row r="635845">
          <cell r="A635845" t="str">
            <v>TOP PDL BA \ RJ</v>
          </cell>
        </row>
        <row r="635846">
          <cell r="A635846" t="str">
            <v>TOP PDL BA \ RJ</v>
          </cell>
        </row>
        <row r="635847">
          <cell r="A635847" t="str">
            <v>TOP PDL BA \ RJ</v>
          </cell>
        </row>
        <row r="635848">
          <cell r="A635848" t="str">
            <v>TOP PDL BA \ RJ</v>
          </cell>
        </row>
        <row r="635849">
          <cell r="A635849" t="str">
            <v>TOP PDL BA \ RJ</v>
          </cell>
        </row>
        <row r="635850">
          <cell r="A635850" t="str">
            <v>TOP PDL BA \ RJ</v>
          </cell>
        </row>
        <row r="635851">
          <cell r="A635851" t="str">
            <v>TOP PDL BA \ RJ</v>
          </cell>
        </row>
        <row r="635852">
          <cell r="A635852" t="str">
            <v>TOP PDL BA \ RJ</v>
          </cell>
        </row>
        <row r="635853">
          <cell r="A635853" t="str">
            <v>TOP PDL BA \ RJ</v>
          </cell>
        </row>
        <row r="635854">
          <cell r="A635854" t="str">
            <v>TOP PDL BA \ RJ</v>
          </cell>
        </row>
        <row r="635855">
          <cell r="A635855" t="str">
            <v>TOP PDL BA \ RJ</v>
          </cell>
        </row>
        <row r="635856">
          <cell r="A635856" t="str">
            <v>TOP PDL BA \ RJ</v>
          </cell>
        </row>
        <row r="635857">
          <cell r="A635857" t="str">
            <v>TOP PDL BA \ RJ</v>
          </cell>
        </row>
        <row r="635858">
          <cell r="A635858" t="str">
            <v>TOP PDL BA \ RJ</v>
          </cell>
        </row>
        <row r="635859">
          <cell r="A635859" t="str">
            <v>TOP PDL BA \ RJ</v>
          </cell>
        </row>
        <row r="635860">
          <cell r="A635860" t="str">
            <v>TOP PDL BA \ RJ</v>
          </cell>
        </row>
        <row r="635861">
          <cell r="A635861" t="str">
            <v>TOP PDL BA \ RJ</v>
          </cell>
        </row>
        <row r="635862">
          <cell r="A635862" t="str">
            <v>TOP PDL BA \ RJ</v>
          </cell>
        </row>
        <row r="635863">
          <cell r="A635863" t="str">
            <v>TOP PDL BA \ RJ</v>
          </cell>
        </row>
        <row r="635864">
          <cell r="A635864" t="str">
            <v>TOP PDL BA \ RJ</v>
          </cell>
        </row>
        <row r="635865">
          <cell r="A635865" t="str">
            <v>TOP PDL BA \ RJ</v>
          </cell>
        </row>
        <row r="635866">
          <cell r="A635866" t="str">
            <v>TOP PDL BA \ RJ</v>
          </cell>
        </row>
        <row r="635867">
          <cell r="A635867" t="str">
            <v>TOP PDL BA \ RJ</v>
          </cell>
        </row>
        <row r="635868">
          <cell r="A635868" t="str">
            <v>TOP PDL BA \ RJ</v>
          </cell>
        </row>
        <row r="635869">
          <cell r="A635869" t="str">
            <v>TOP PDL BA \ RJ</v>
          </cell>
        </row>
        <row r="635870">
          <cell r="A635870" t="str">
            <v>TOP PDL BA \ RJ</v>
          </cell>
        </row>
        <row r="635871">
          <cell r="A635871" t="str">
            <v>TOP PDL BA \ RJ</v>
          </cell>
        </row>
        <row r="635872">
          <cell r="A635872" t="str">
            <v>TOP PDL BA \ RJ</v>
          </cell>
        </row>
        <row r="635873">
          <cell r="A635873" t="str">
            <v>TOP PDL BA \ RJ</v>
          </cell>
        </row>
        <row r="635874">
          <cell r="A635874" t="str">
            <v>TOP PDL BA \ RJ</v>
          </cell>
        </row>
        <row r="635875">
          <cell r="A635875" t="str">
            <v>TOP PDL BA \ RJ</v>
          </cell>
        </row>
        <row r="635876">
          <cell r="A635876" t="str">
            <v>TOP PDL BA \ RJ</v>
          </cell>
        </row>
        <row r="635877">
          <cell r="A635877" t="str">
            <v>TOP PDL BA \ RJ</v>
          </cell>
        </row>
        <row r="635878">
          <cell r="A635878" t="str">
            <v>TOP PDL BA \ RJ</v>
          </cell>
        </row>
        <row r="635879">
          <cell r="A635879" t="str">
            <v>TOP PDL BA \ RJ</v>
          </cell>
        </row>
        <row r="635880">
          <cell r="A635880" t="str">
            <v>TOP PDL BA \ RJ</v>
          </cell>
        </row>
        <row r="635881">
          <cell r="A635881" t="str">
            <v>TOP PDL BA \ RJ</v>
          </cell>
        </row>
        <row r="635882">
          <cell r="A635882" t="str">
            <v>TOP PDL BA \ RJ</v>
          </cell>
        </row>
        <row r="635883">
          <cell r="A635883" t="str">
            <v>TOP PDL BA \ RJ</v>
          </cell>
        </row>
        <row r="635884">
          <cell r="A635884" t="str">
            <v>TOP PDL BA \ RJ</v>
          </cell>
        </row>
        <row r="635885">
          <cell r="A635885" t="str">
            <v>TOP PDL BA \ RJ</v>
          </cell>
        </row>
        <row r="635886">
          <cell r="A635886" t="str">
            <v>TOP PDL BA \ RJ</v>
          </cell>
        </row>
        <row r="635887">
          <cell r="A635887" t="str">
            <v>TOP PDL BA \ RJ</v>
          </cell>
        </row>
        <row r="635888">
          <cell r="A635888" t="str">
            <v>TOP PDL BA \ RJ</v>
          </cell>
        </row>
        <row r="635889">
          <cell r="A635889" t="str">
            <v>TOP PDL BA \ RJ</v>
          </cell>
        </row>
        <row r="635890">
          <cell r="A635890" t="str">
            <v>TOP PDL BA \ RJ</v>
          </cell>
        </row>
        <row r="635891">
          <cell r="A635891" t="str">
            <v>TOP PDL BA \ RJ</v>
          </cell>
        </row>
        <row r="635892">
          <cell r="A635892" t="str">
            <v>TOP PDL BA \ RJ</v>
          </cell>
        </row>
        <row r="635893">
          <cell r="A635893" t="str">
            <v>TOP PDL BA \ RJ</v>
          </cell>
        </row>
        <row r="635894">
          <cell r="A635894" t="str">
            <v>TOP PDL BA \ RJ</v>
          </cell>
        </row>
        <row r="635895">
          <cell r="A635895" t="str">
            <v>TOP PDL BA \ RJ</v>
          </cell>
        </row>
        <row r="635896">
          <cell r="A635896" t="str">
            <v>TOP PDL BA \ RJ</v>
          </cell>
        </row>
        <row r="635897">
          <cell r="A635897" t="str">
            <v>TOP PDL BA \ RJ</v>
          </cell>
        </row>
        <row r="635898">
          <cell r="A635898" t="str">
            <v>TOP PDL BA \ RJ</v>
          </cell>
        </row>
        <row r="635899">
          <cell r="A635899" t="str">
            <v>TOP PDL BA \ RJ</v>
          </cell>
        </row>
        <row r="635900">
          <cell r="A635900" t="str">
            <v>TOP PDL BA \ RJ</v>
          </cell>
        </row>
        <row r="635901">
          <cell r="A635901" t="str">
            <v>TOP PDL BA \ RJ</v>
          </cell>
        </row>
        <row r="635902">
          <cell r="A635902" t="str">
            <v>TOP PDL BA \ RJ</v>
          </cell>
        </row>
        <row r="635903">
          <cell r="A635903" t="str">
            <v>TOP PDL BA \ RJ</v>
          </cell>
        </row>
        <row r="635904">
          <cell r="A635904" t="str">
            <v>TOP PDL BA \ RJ</v>
          </cell>
        </row>
        <row r="635905">
          <cell r="A635905" t="str">
            <v>TOP PDL BA \ RJ</v>
          </cell>
        </row>
        <row r="635906">
          <cell r="A635906" t="str">
            <v>TOP PDL BA \ RJ</v>
          </cell>
        </row>
        <row r="635907">
          <cell r="A635907" t="str">
            <v>TOP PDL BA \ RJ</v>
          </cell>
        </row>
        <row r="635908">
          <cell r="A635908" t="str">
            <v>TOP PDL BA \ RJ</v>
          </cell>
        </row>
        <row r="635909">
          <cell r="A635909" t="str">
            <v>TOP PDL BA \ RJ</v>
          </cell>
        </row>
        <row r="635910">
          <cell r="A635910" t="str">
            <v>TOP PDL BA \ RJ</v>
          </cell>
        </row>
        <row r="635911">
          <cell r="A635911" t="str">
            <v>TOP PDL BA \ RJ</v>
          </cell>
        </row>
        <row r="635912">
          <cell r="A635912" t="str">
            <v>TOP PDL BA \ RJ</v>
          </cell>
        </row>
        <row r="635913">
          <cell r="A635913" t="str">
            <v>TOP PDL BA \ RJ</v>
          </cell>
        </row>
        <row r="635914">
          <cell r="A635914" t="str">
            <v>TOP PDL BA \ RJ</v>
          </cell>
        </row>
        <row r="635915">
          <cell r="A635915" t="str">
            <v>TOP PDL BA \ RJ</v>
          </cell>
        </row>
        <row r="635916">
          <cell r="A635916" t="str">
            <v>TOP PDL BA \ RJ</v>
          </cell>
        </row>
        <row r="635917">
          <cell r="A635917" t="str">
            <v>TOP PDL BA \ RJ</v>
          </cell>
        </row>
        <row r="635918">
          <cell r="A635918" t="str">
            <v>TOP PDL BA \ RJ</v>
          </cell>
        </row>
        <row r="635919">
          <cell r="A635919" t="str">
            <v>TOP PDL BA \ RJ</v>
          </cell>
        </row>
        <row r="635920">
          <cell r="A635920" t="str">
            <v>TOP PDL BA \ RJ</v>
          </cell>
        </row>
        <row r="635921">
          <cell r="A635921" t="str">
            <v>TOP PDL BA \ RJ</v>
          </cell>
        </row>
        <row r="635922">
          <cell r="A635922" t="str">
            <v>TOP PDL BA \ RJ</v>
          </cell>
        </row>
        <row r="635923">
          <cell r="A635923" t="str">
            <v>TOP PDL BA \ RJ</v>
          </cell>
        </row>
        <row r="635924">
          <cell r="A635924" t="str">
            <v>TOP PDL BA \ RJ</v>
          </cell>
        </row>
        <row r="635925">
          <cell r="A635925" t="str">
            <v>TOP PDL BA \ RJ</v>
          </cell>
        </row>
        <row r="635926">
          <cell r="A635926" t="str">
            <v>TOP PDL BA \ RJ</v>
          </cell>
        </row>
        <row r="635927">
          <cell r="A635927" t="str">
            <v>TOP PDL BA \ RJ</v>
          </cell>
        </row>
        <row r="635928">
          <cell r="A635928" t="str">
            <v>TOP PDL BA \ RJ</v>
          </cell>
        </row>
        <row r="635929">
          <cell r="A635929" t="str">
            <v>TOP PDL BA \ RJ</v>
          </cell>
        </row>
        <row r="635930">
          <cell r="A635930" t="str">
            <v>TOP PDL BA \ RJ</v>
          </cell>
        </row>
        <row r="635931">
          <cell r="A635931" t="str">
            <v>TOP PDL BA \ RJ</v>
          </cell>
        </row>
        <row r="635932">
          <cell r="A635932" t="str">
            <v>TOP PDL BA \ RJ</v>
          </cell>
        </row>
        <row r="635933">
          <cell r="A635933" t="str">
            <v>TOP PDL BA \ RJ</v>
          </cell>
        </row>
        <row r="635934">
          <cell r="A635934" t="str">
            <v>TOP PDL BA \ RJ</v>
          </cell>
        </row>
        <row r="635935">
          <cell r="A635935" t="str">
            <v>TOP PDL BA \ RJ</v>
          </cell>
        </row>
        <row r="635936">
          <cell r="A635936" t="str">
            <v>TOP PDL BA \ RJ</v>
          </cell>
        </row>
        <row r="635937">
          <cell r="A635937" t="str">
            <v>TOP PDL BA \ RJ</v>
          </cell>
        </row>
        <row r="635938">
          <cell r="A635938" t="str">
            <v>TOP PDL BA \ RJ</v>
          </cell>
        </row>
        <row r="635939">
          <cell r="A635939" t="str">
            <v>TOP PDL BA \ RJ</v>
          </cell>
        </row>
        <row r="635940">
          <cell r="A635940" t="str">
            <v>TOP PDL BA \ RJ</v>
          </cell>
        </row>
        <row r="635941">
          <cell r="A635941" t="str">
            <v>TOP PDL BA \ RJ</v>
          </cell>
        </row>
        <row r="635942">
          <cell r="A635942" t="str">
            <v>TOP PDL BA \ RJ</v>
          </cell>
        </row>
        <row r="635943">
          <cell r="A635943" t="str">
            <v>TOP PDL BA \ RJ</v>
          </cell>
        </row>
        <row r="635944">
          <cell r="A635944" t="str">
            <v>TOP PDL BA \ RJ</v>
          </cell>
        </row>
        <row r="635945">
          <cell r="A635945" t="str">
            <v>TOP PDL BA \ RJ</v>
          </cell>
        </row>
        <row r="635946">
          <cell r="A635946" t="str">
            <v>TOP PDL BA \ RJ</v>
          </cell>
        </row>
        <row r="635947">
          <cell r="A635947" t="str">
            <v>TOP PDL BA \ RJ</v>
          </cell>
        </row>
        <row r="635948">
          <cell r="A635948" t="str">
            <v>TOP PDL BA \ RJ</v>
          </cell>
        </row>
        <row r="635949">
          <cell r="A635949" t="str">
            <v>TOP PDL BA \ RJ</v>
          </cell>
        </row>
        <row r="635950">
          <cell r="A635950" t="str">
            <v>TOP PDL BA \ RJ</v>
          </cell>
        </row>
        <row r="635951">
          <cell r="A635951" t="str">
            <v>TOP PDL BA \ RJ</v>
          </cell>
        </row>
        <row r="635952">
          <cell r="A635952" t="str">
            <v>TOP PDL BA \ RJ</v>
          </cell>
        </row>
        <row r="635953">
          <cell r="A635953" t="str">
            <v>TOP PDL BA \ RJ</v>
          </cell>
        </row>
        <row r="635954">
          <cell r="A635954" t="str">
            <v>TOP PDL BA \ RJ</v>
          </cell>
        </row>
        <row r="635955">
          <cell r="A635955" t="str">
            <v>TOP PDL BA \ RJ</v>
          </cell>
        </row>
        <row r="635956">
          <cell r="A635956" t="str">
            <v>TOP PDL BA \ RJ</v>
          </cell>
        </row>
        <row r="635957">
          <cell r="A635957" t="str">
            <v>TOP PDL BA \ RJ</v>
          </cell>
        </row>
        <row r="635958">
          <cell r="A635958" t="str">
            <v>TOP PDL BA \ RJ</v>
          </cell>
        </row>
        <row r="635959">
          <cell r="A635959" t="str">
            <v>TOP PDL BA \ RJ</v>
          </cell>
        </row>
        <row r="635960">
          <cell r="A635960" t="str">
            <v>TOP PDL BA \ RJ</v>
          </cell>
        </row>
        <row r="635961">
          <cell r="A635961" t="str">
            <v>TOP PDL BA \ RJ</v>
          </cell>
        </row>
        <row r="635962">
          <cell r="A635962" t="str">
            <v>TOP PDL BA \ RJ</v>
          </cell>
        </row>
        <row r="635963">
          <cell r="A635963" t="str">
            <v>TOP PDL BA \ RJ</v>
          </cell>
        </row>
        <row r="635964">
          <cell r="A635964" t="str">
            <v>TOP PDL BA \ RJ</v>
          </cell>
        </row>
        <row r="635965">
          <cell r="A635965" t="str">
            <v>TOP PDL BA \ RJ</v>
          </cell>
        </row>
        <row r="635966">
          <cell r="A635966" t="str">
            <v>TOP PDL BA \ RJ</v>
          </cell>
        </row>
        <row r="635967">
          <cell r="A635967" t="str">
            <v>TOP PDL BA \ RJ</v>
          </cell>
        </row>
        <row r="635968">
          <cell r="A635968" t="str">
            <v>TOP PDL BA \ RJ</v>
          </cell>
        </row>
        <row r="635969">
          <cell r="A635969" t="str">
            <v>TOP PDL BA \ RJ</v>
          </cell>
        </row>
        <row r="635970">
          <cell r="A635970" t="str">
            <v>TOP PDL BA \ RJ</v>
          </cell>
        </row>
        <row r="635971">
          <cell r="A635971" t="str">
            <v>TOP PDL BA \ RJ</v>
          </cell>
        </row>
        <row r="635972">
          <cell r="A635972" t="str">
            <v>TOP PDL BA \ RJ</v>
          </cell>
        </row>
        <row r="635973">
          <cell r="A635973" t="str">
            <v>TOP PDL BA \ RJ</v>
          </cell>
        </row>
        <row r="635974">
          <cell r="A635974" t="str">
            <v>TOP PDL BA \ RJ</v>
          </cell>
        </row>
        <row r="635975">
          <cell r="A635975" t="str">
            <v>TOP PDL BA \ RJ</v>
          </cell>
        </row>
        <row r="635976">
          <cell r="A635976" t="str">
            <v>TOP PDL BA \ RJ</v>
          </cell>
        </row>
        <row r="635977">
          <cell r="A635977" t="str">
            <v>TOP PDL BA \ RJ</v>
          </cell>
        </row>
        <row r="635978">
          <cell r="A635978" t="str">
            <v>TOP PDL BA \ RJ</v>
          </cell>
        </row>
        <row r="635979">
          <cell r="A635979" t="str">
            <v>TOP PDL BA \ RJ</v>
          </cell>
        </row>
        <row r="635980">
          <cell r="A635980" t="str">
            <v>TOP PDL BA \ RJ</v>
          </cell>
        </row>
        <row r="635981">
          <cell r="A635981" t="str">
            <v>TOP PDL BA \ RJ</v>
          </cell>
        </row>
        <row r="635982">
          <cell r="A635982" t="str">
            <v>TOP PDL BA \ RJ</v>
          </cell>
        </row>
        <row r="635983">
          <cell r="A635983" t="str">
            <v>TOP PDL BA \ RJ</v>
          </cell>
        </row>
        <row r="635984">
          <cell r="A635984" t="str">
            <v>TOP PDL BA \ RJ</v>
          </cell>
        </row>
        <row r="635985">
          <cell r="A635985" t="str">
            <v>TOP PDL BA \ RJ</v>
          </cell>
        </row>
        <row r="635986">
          <cell r="A635986" t="str">
            <v>TOP PDL BA \ RJ</v>
          </cell>
        </row>
        <row r="635987">
          <cell r="A635987" t="str">
            <v>TOP PDL BA \ RJ</v>
          </cell>
        </row>
        <row r="635988">
          <cell r="A635988" t="str">
            <v>TOP PDL BA \ RJ</v>
          </cell>
        </row>
        <row r="635989">
          <cell r="A635989" t="str">
            <v>TOP PDL BA \ RJ</v>
          </cell>
        </row>
        <row r="635990">
          <cell r="A635990" t="str">
            <v>TOP PDL BA \ RJ</v>
          </cell>
        </row>
        <row r="635991">
          <cell r="A635991" t="str">
            <v>TOP PDL BA \ RJ</v>
          </cell>
        </row>
        <row r="635992">
          <cell r="A635992" t="str">
            <v>TOP PDL BA \ RJ</v>
          </cell>
        </row>
        <row r="635993">
          <cell r="A635993" t="str">
            <v>TOP PDL BA \ RJ</v>
          </cell>
        </row>
        <row r="635994">
          <cell r="A635994" t="str">
            <v>TOP PDL BA \ RJ</v>
          </cell>
        </row>
        <row r="635995">
          <cell r="A635995" t="str">
            <v>TOP PDL BA \ RJ</v>
          </cell>
        </row>
        <row r="635996">
          <cell r="A635996" t="str">
            <v>TOP PDL BA \ RJ</v>
          </cell>
        </row>
        <row r="635997">
          <cell r="A635997" t="str">
            <v>TOP PDL BA \ RJ</v>
          </cell>
        </row>
        <row r="635998">
          <cell r="A635998" t="str">
            <v>TOP PDL BA \ RJ</v>
          </cell>
        </row>
        <row r="635999">
          <cell r="A635999" t="str">
            <v>TOP PDL BA \ RJ</v>
          </cell>
        </row>
        <row r="636000">
          <cell r="A636000" t="str">
            <v>TOP PDL BA \ RJ</v>
          </cell>
        </row>
        <row r="636001">
          <cell r="A636001" t="str">
            <v>TOP PDL BA \ RJ</v>
          </cell>
        </row>
        <row r="636002">
          <cell r="A636002" t="str">
            <v>TOP PDL BA \ RJ</v>
          </cell>
        </row>
        <row r="636003">
          <cell r="A636003" t="str">
            <v>TOP PDL BA \ RJ</v>
          </cell>
        </row>
        <row r="636004">
          <cell r="A636004" t="str">
            <v>TOP PDL BA \ RJ</v>
          </cell>
        </row>
        <row r="636005">
          <cell r="A636005" t="str">
            <v>TOP PDL BA \ RJ</v>
          </cell>
        </row>
        <row r="636006">
          <cell r="A636006" t="str">
            <v>TOP PDL BA \ RJ</v>
          </cell>
        </row>
        <row r="636007">
          <cell r="A636007" t="str">
            <v>TOP PDL BA \ RJ</v>
          </cell>
        </row>
        <row r="636008">
          <cell r="A636008" t="str">
            <v>TOP PDL BA \ RJ</v>
          </cell>
        </row>
        <row r="636009">
          <cell r="A636009" t="str">
            <v>TOP PDL BA \ RJ</v>
          </cell>
        </row>
        <row r="636010">
          <cell r="A636010" t="str">
            <v>TOP PDL BA \ RJ</v>
          </cell>
        </row>
        <row r="636011">
          <cell r="A636011" t="str">
            <v>TOP PDL BA \ RJ</v>
          </cell>
        </row>
        <row r="636012">
          <cell r="A636012" t="str">
            <v>TOP PDL BA \ RJ</v>
          </cell>
        </row>
        <row r="636013">
          <cell r="A636013" t="str">
            <v>TOP PDL BA \ RJ</v>
          </cell>
        </row>
        <row r="636014">
          <cell r="A636014" t="str">
            <v>TOP PDL BA \ RJ</v>
          </cell>
        </row>
        <row r="636015">
          <cell r="A636015" t="str">
            <v>TOP PDL BA \ RJ</v>
          </cell>
        </row>
        <row r="636016">
          <cell r="A636016" t="str">
            <v>TOP PDL BA \ RJ</v>
          </cell>
        </row>
        <row r="636017">
          <cell r="A636017" t="str">
            <v>TOP PDL BA \ RJ</v>
          </cell>
        </row>
        <row r="636018">
          <cell r="A636018" t="str">
            <v>TOP PDL BA \ RJ</v>
          </cell>
        </row>
        <row r="636019">
          <cell r="A636019" t="str">
            <v>TOP PDL BA \ RJ</v>
          </cell>
        </row>
        <row r="636020">
          <cell r="A636020" t="str">
            <v>TOP PDL BA \ RJ</v>
          </cell>
        </row>
        <row r="636021">
          <cell r="A636021" t="str">
            <v>TOP PDL BA \ RJ</v>
          </cell>
        </row>
        <row r="636022">
          <cell r="A636022" t="str">
            <v>TOP PDL BA \ RJ</v>
          </cell>
        </row>
        <row r="636023">
          <cell r="A636023" t="str">
            <v>TOP PDL BA \ RJ</v>
          </cell>
        </row>
        <row r="636024">
          <cell r="A636024" t="str">
            <v>TOP PDL BA \ RJ</v>
          </cell>
        </row>
        <row r="636025">
          <cell r="A636025" t="str">
            <v>TOP PDL BA \ RJ</v>
          </cell>
        </row>
        <row r="636026">
          <cell r="A636026" t="str">
            <v>TOP PDL BA \ RJ</v>
          </cell>
        </row>
        <row r="636027">
          <cell r="A636027" t="str">
            <v>TOP PDL BA \ RJ</v>
          </cell>
        </row>
        <row r="636028">
          <cell r="A636028" t="str">
            <v>TOP PDL BA \ RJ</v>
          </cell>
        </row>
        <row r="636029">
          <cell r="A636029" t="str">
            <v>TOP PDL BA \ RJ</v>
          </cell>
        </row>
        <row r="636030">
          <cell r="A636030" t="str">
            <v>TOP PDL BA \ RJ</v>
          </cell>
        </row>
        <row r="636031">
          <cell r="A636031" t="str">
            <v>TOP PDL BA \ RJ</v>
          </cell>
        </row>
        <row r="636032">
          <cell r="A636032" t="str">
            <v>TOP PDL BA \ RJ</v>
          </cell>
        </row>
        <row r="636033">
          <cell r="A636033" t="str">
            <v>TOP PDL BA \ RJ</v>
          </cell>
        </row>
        <row r="636034">
          <cell r="A636034" t="str">
            <v>TOP PDL BA \ RJ</v>
          </cell>
        </row>
        <row r="636035">
          <cell r="A636035" t="str">
            <v>TOP PDL BA \ RJ</v>
          </cell>
        </row>
        <row r="636036">
          <cell r="A636036" t="str">
            <v>TOP PDL BA \ RJ</v>
          </cell>
        </row>
        <row r="636037">
          <cell r="A636037" t="str">
            <v>TOP PDL BA \ RJ</v>
          </cell>
        </row>
        <row r="636038">
          <cell r="A636038" t="str">
            <v>TOP PDL BA \ RJ</v>
          </cell>
        </row>
        <row r="636039">
          <cell r="A636039" t="str">
            <v>TOP PDL BA \ RJ</v>
          </cell>
        </row>
        <row r="636040">
          <cell r="A636040" t="str">
            <v>TOP PDL BA \ RJ</v>
          </cell>
        </row>
        <row r="636041">
          <cell r="A636041" t="str">
            <v>TOP PDL BA \ RJ</v>
          </cell>
        </row>
        <row r="636042">
          <cell r="A636042" t="str">
            <v>TOP PDL BA \ RJ</v>
          </cell>
        </row>
        <row r="636043">
          <cell r="A636043" t="str">
            <v>TOP PDL BA \ RJ</v>
          </cell>
        </row>
        <row r="636044">
          <cell r="A636044" t="str">
            <v>TOP PDL BA \ RJ</v>
          </cell>
        </row>
        <row r="636045">
          <cell r="A636045" t="str">
            <v>TOP PDL BA \ RJ</v>
          </cell>
        </row>
        <row r="636046">
          <cell r="A636046" t="str">
            <v>TOP PDL BA \ RJ</v>
          </cell>
        </row>
        <row r="636047">
          <cell r="A636047" t="str">
            <v>TOP PDL BA \ RJ</v>
          </cell>
        </row>
        <row r="636048">
          <cell r="A636048" t="str">
            <v>TOP PDL BA \ RJ</v>
          </cell>
        </row>
        <row r="636049">
          <cell r="A636049" t="str">
            <v>TOP PDL BA \ RJ</v>
          </cell>
        </row>
        <row r="636050">
          <cell r="A636050" t="str">
            <v>TOP PDL BA \ RJ</v>
          </cell>
        </row>
        <row r="636051">
          <cell r="A636051" t="str">
            <v>TOP PDL BA \ RJ</v>
          </cell>
        </row>
        <row r="636052">
          <cell r="A636052" t="str">
            <v>TOP PDL BA \ RJ</v>
          </cell>
        </row>
        <row r="636053">
          <cell r="A636053" t="str">
            <v>TOP PDL BA \ RJ</v>
          </cell>
        </row>
        <row r="636054">
          <cell r="A636054" t="str">
            <v>TOP PDL BA \ RJ</v>
          </cell>
        </row>
        <row r="636055">
          <cell r="A636055" t="str">
            <v>TOP PDL BA \ RJ</v>
          </cell>
        </row>
        <row r="636056">
          <cell r="A636056" t="str">
            <v>TOP PDL BA \ RJ</v>
          </cell>
        </row>
        <row r="636057">
          <cell r="A636057" t="str">
            <v>TOP PDL BA \ RJ</v>
          </cell>
        </row>
        <row r="636058">
          <cell r="A636058" t="str">
            <v>TOP PDL BA \ RJ</v>
          </cell>
        </row>
        <row r="636059">
          <cell r="A636059" t="str">
            <v>TOP PDL BA \ RJ</v>
          </cell>
        </row>
        <row r="636060">
          <cell r="A636060" t="str">
            <v>TOP PDL BA \ RJ</v>
          </cell>
        </row>
        <row r="636061">
          <cell r="A636061" t="str">
            <v>TOP PDL BA \ RJ</v>
          </cell>
        </row>
        <row r="636062">
          <cell r="A636062" t="str">
            <v>TOP PDL BA \ RJ</v>
          </cell>
        </row>
        <row r="636063">
          <cell r="A636063" t="str">
            <v>TOP PDL BA \ RJ</v>
          </cell>
        </row>
        <row r="636064">
          <cell r="A636064" t="str">
            <v>TOP PDL BA \ RJ</v>
          </cell>
        </row>
        <row r="636065">
          <cell r="A636065" t="str">
            <v>TOP PDL BA \ RJ</v>
          </cell>
        </row>
        <row r="636066">
          <cell r="A636066" t="str">
            <v>TOP PDL BA \ RJ</v>
          </cell>
        </row>
        <row r="636067">
          <cell r="A636067" t="str">
            <v>TOP PDL BA \ RJ</v>
          </cell>
        </row>
        <row r="636068">
          <cell r="A636068" t="str">
            <v>TOP PDL BA \ RJ</v>
          </cell>
        </row>
        <row r="636069">
          <cell r="A636069" t="str">
            <v>TOP PDL BA \ RJ</v>
          </cell>
        </row>
        <row r="636070">
          <cell r="A636070" t="str">
            <v>TOP PDL BA \ RJ</v>
          </cell>
        </row>
        <row r="636071">
          <cell r="A636071" t="str">
            <v>TOP PDL BA \ RJ</v>
          </cell>
        </row>
        <row r="636072">
          <cell r="A636072" t="str">
            <v>TOP PDL BA \ RJ</v>
          </cell>
        </row>
        <row r="636073">
          <cell r="A636073" t="str">
            <v>TOP PDL BA \ RJ</v>
          </cell>
        </row>
        <row r="636074">
          <cell r="A636074" t="str">
            <v>TOP PDL BA \ RJ</v>
          </cell>
        </row>
        <row r="636075">
          <cell r="A636075" t="str">
            <v>TOP PDL BA \ RJ</v>
          </cell>
        </row>
        <row r="636076">
          <cell r="A636076" t="str">
            <v>TOP PDL BA \ RJ</v>
          </cell>
        </row>
        <row r="636077">
          <cell r="A636077" t="str">
            <v>TOP PDL BA \ RJ</v>
          </cell>
        </row>
        <row r="636078">
          <cell r="A636078" t="str">
            <v>TOP PDL BA \ RJ</v>
          </cell>
        </row>
        <row r="636079">
          <cell r="A636079" t="str">
            <v>TOP PDL BA \ RJ</v>
          </cell>
        </row>
        <row r="636080">
          <cell r="A636080" t="str">
            <v>TOP PDL BA \ RJ</v>
          </cell>
        </row>
        <row r="636081">
          <cell r="A636081" t="str">
            <v>TOP PDL BA \ RJ</v>
          </cell>
        </row>
        <row r="636082">
          <cell r="A636082" t="str">
            <v>TOP PDL BA \ RJ</v>
          </cell>
        </row>
        <row r="636083">
          <cell r="A636083" t="str">
            <v>TOP PDL BA \ RJ</v>
          </cell>
        </row>
        <row r="636084">
          <cell r="A636084" t="str">
            <v>TOP PDL BA \ RJ</v>
          </cell>
        </row>
        <row r="636085">
          <cell r="A636085" t="str">
            <v>TOP PDL BA \ RJ</v>
          </cell>
        </row>
        <row r="636086">
          <cell r="A636086" t="str">
            <v>TOP PDL BA \ RJ</v>
          </cell>
        </row>
        <row r="636087">
          <cell r="A636087" t="str">
            <v>TOP PDL BA \ RJ</v>
          </cell>
        </row>
        <row r="636088">
          <cell r="A636088" t="str">
            <v>TOP PDL BA \ RJ</v>
          </cell>
        </row>
        <row r="636089">
          <cell r="A636089" t="str">
            <v>TOP PDL BA \ RJ</v>
          </cell>
        </row>
        <row r="636090">
          <cell r="A636090" t="str">
            <v>TOP PDL BA \ RJ</v>
          </cell>
        </row>
        <row r="636091">
          <cell r="A636091" t="str">
            <v>TOP PDL BA \ RJ</v>
          </cell>
        </row>
        <row r="636092">
          <cell r="A636092" t="str">
            <v>TOP PDL BA \ RJ</v>
          </cell>
        </row>
        <row r="636093">
          <cell r="A636093" t="str">
            <v>TOP PDL BA \ RJ</v>
          </cell>
        </row>
        <row r="636094">
          <cell r="A636094" t="str">
            <v>TOP PDL BA \ RJ</v>
          </cell>
        </row>
        <row r="636095">
          <cell r="A636095" t="str">
            <v>TOP PDL BA \ RJ</v>
          </cell>
        </row>
        <row r="636096">
          <cell r="A636096" t="str">
            <v>TOP PDL BA \ RJ</v>
          </cell>
        </row>
        <row r="636097">
          <cell r="A636097" t="str">
            <v>TOP PDL BA \ RJ</v>
          </cell>
        </row>
        <row r="636098">
          <cell r="A636098" t="str">
            <v>TOP PDL BA \ RJ</v>
          </cell>
        </row>
        <row r="636099">
          <cell r="A636099" t="str">
            <v>TOP PDL BA \ RJ</v>
          </cell>
        </row>
        <row r="636100">
          <cell r="A636100" t="str">
            <v>TOP PDL BA \ RJ</v>
          </cell>
        </row>
        <row r="636101">
          <cell r="A636101" t="str">
            <v>TOP PDL BA \ RJ</v>
          </cell>
        </row>
        <row r="636102">
          <cell r="A636102" t="str">
            <v>TOP PDL BA \ RJ</v>
          </cell>
        </row>
        <row r="636103">
          <cell r="A636103" t="str">
            <v>TOP PDL BA \ RJ</v>
          </cell>
        </row>
        <row r="636104">
          <cell r="A636104" t="str">
            <v>TOP PDL BA \ RJ</v>
          </cell>
        </row>
        <row r="636105">
          <cell r="A636105" t="str">
            <v>TOP PDL BA \ RJ</v>
          </cell>
        </row>
        <row r="636106">
          <cell r="A636106" t="str">
            <v>TOP PDL BA \ RJ</v>
          </cell>
        </row>
        <row r="636107">
          <cell r="A636107" t="str">
            <v>TOP PDL BA \ RJ</v>
          </cell>
        </row>
        <row r="636108">
          <cell r="A636108" t="str">
            <v>TOP PDL BA \ RJ</v>
          </cell>
        </row>
        <row r="636109">
          <cell r="A636109" t="str">
            <v>TOP PDL BA \ RJ</v>
          </cell>
        </row>
        <row r="636110">
          <cell r="A636110" t="str">
            <v>TOP PDL BA \ RJ</v>
          </cell>
        </row>
        <row r="636111">
          <cell r="A636111" t="str">
            <v>TOP PDL BA \ RJ</v>
          </cell>
        </row>
        <row r="636112">
          <cell r="A636112" t="str">
            <v>TOP PDL BA \ RJ</v>
          </cell>
        </row>
        <row r="636113">
          <cell r="A636113" t="str">
            <v>TOP PDL BA \ RJ</v>
          </cell>
        </row>
        <row r="636114">
          <cell r="A636114" t="str">
            <v>TOP PDL BA \ RJ</v>
          </cell>
        </row>
        <row r="636115">
          <cell r="A636115" t="str">
            <v>TOP PDL BA \ RJ</v>
          </cell>
        </row>
        <row r="636116">
          <cell r="A636116" t="str">
            <v>TOP PDL BA \ RJ</v>
          </cell>
        </row>
        <row r="636117">
          <cell r="A636117" t="str">
            <v>TOP PDL BA \ RJ</v>
          </cell>
        </row>
        <row r="636118">
          <cell r="A636118" t="str">
            <v>TOP PDL BA \ RJ</v>
          </cell>
        </row>
        <row r="636119">
          <cell r="A636119" t="str">
            <v>TOP PDL BA \ RJ</v>
          </cell>
        </row>
        <row r="636120">
          <cell r="A636120" t="str">
            <v>TOP PDL BA \ RJ</v>
          </cell>
        </row>
        <row r="636121">
          <cell r="A636121" t="str">
            <v>TOP PDL BA \ RJ</v>
          </cell>
        </row>
        <row r="636122">
          <cell r="A636122" t="str">
            <v>TOP PDL BA \ RJ</v>
          </cell>
        </row>
        <row r="636123">
          <cell r="A636123" t="str">
            <v>TOP PDL BA \ RJ</v>
          </cell>
        </row>
        <row r="636124">
          <cell r="A636124" t="str">
            <v>TOP PDL BA \ RJ</v>
          </cell>
        </row>
        <row r="636125">
          <cell r="A636125" t="str">
            <v>TOP PDL BA \ RJ</v>
          </cell>
        </row>
        <row r="636126">
          <cell r="A636126" t="str">
            <v>TOP PDL BA \ RJ</v>
          </cell>
        </row>
        <row r="636127">
          <cell r="A636127" t="str">
            <v>TOP PDL BA \ RJ</v>
          </cell>
        </row>
        <row r="636128">
          <cell r="A636128" t="str">
            <v>TOP PDL BA \ RJ</v>
          </cell>
        </row>
        <row r="636129">
          <cell r="A636129" t="str">
            <v>TOP PDL BA \ RJ</v>
          </cell>
        </row>
        <row r="636130">
          <cell r="A636130" t="str">
            <v>TOP PDL BA \ RJ</v>
          </cell>
        </row>
        <row r="636131">
          <cell r="A636131" t="str">
            <v>TOP PDL BA \ RJ</v>
          </cell>
        </row>
        <row r="636132">
          <cell r="A636132" t="str">
            <v>TOP PDL BA \ RJ</v>
          </cell>
        </row>
        <row r="636133">
          <cell r="A636133" t="str">
            <v>TOP PDL BA \ RJ</v>
          </cell>
        </row>
        <row r="636134">
          <cell r="A636134" t="str">
            <v>TOP PDL BA \ RJ</v>
          </cell>
        </row>
        <row r="636135">
          <cell r="A636135" t="str">
            <v>TOP PDL BA \ RJ</v>
          </cell>
        </row>
        <row r="636136">
          <cell r="A636136" t="str">
            <v>TOP PDL BA \ RJ</v>
          </cell>
        </row>
        <row r="636137">
          <cell r="A636137" t="str">
            <v>TOP PDL BA \ RJ</v>
          </cell>
        </row>
        <row r="636138">
          <cell r="A636138" t="str">
            <v>TOP PDL BA \ RJ</v>
          </cell>
        </row>
        <row r="636139">
          <cell r="A636139" t="str">
            <v>TOP PDL BA \ RJ</v>
          </cell>
        </row>
        <row r="636140">
          <cell r="A636140" t="str">
            <v>TOP PDL BA \ RJ</v>
          </cell>
        </row>
        <row r="636141">
          <cell r="A636141" t="str">
            <v>TOP PDL BA \ RJ</v>
          </cell>
        </row>
        <row r="636142">
          <cell r="A636142" t="str">
            <v>TOP PDL BA \ RJ</v>
          </cell>
        </row>
        <row r="636143">
          <cell r="A636143" t="str">
            <v>TOP PDL BA \ RJ</v>
          </cell>
        </row>
        <row r="636144">
          <cell r="A636144" t="str">
            <v>TOP PDL BA \ RJ</v>
          </cell>
        </row>
        <row r="636145">
          <cell r="A636145" t="str">
            <v>TOP PDL BA \ RJ</v>
          </cell>
        </row>
        <row r="636146">
          <cell r="A636146" t="str">
            <v>TOP PDL BA \ RJ</v>
          </cell>
        </row>
        <row r="636147">
          <cell r="A636147" t="str">
            <v>TOP PDL BA \ RJ</v>
          </cell>
        </row>
        <row r="636148">
          <cell r="A636148" t="str">
            <v>TOP PDL BA \ RJ</v>
          </cell>
        </row>
        <row r="636149">
          <cell r="A636149" t="str">
            <v>TOP PDL BA \ RJ</v>
          </cell>
        </row>
        <row r="636150">
          <cell r="A636150" t="str">
            <v>TOP PDL BA \ RJ</v>
          </cell>
        </row>
        <row r="636151">
          <cell r="A636151" t="str">
            <v>TOP PDL BA \ RJ</v>
          </cell>
        </row>
        <row r="636152">
          <cell r="A636152" t="str">
            <v>TOP PDL BA \ RJ</v>
          </cell>
        </row>
        <row r="636153">
          <cell r="A636153" t="str">
            <v>TOP PDL BA \ RJ</v>
          </cell>
        </row>
        <row r="636154">
          <cell r="A636154" t="str">
            <v>TOP PDL BA \ RJ</v>
          </cell>
        </row>
        <row r="636155">
          <cell r="A636155" t="str">
            <v>TOP PDL BA \ RJ</v>
          </cell>
        </row>
        <row r="636156">
          <cell r="A636156" t="str">
            <v>TOP PDL BA \ RJ</v>
          </cell>
        </row>
        <row r="636157">
          <cell r="A636157" t="str">
            <v>TOP PDL BA \ RJ</v>
          </cell>
        </row>
        <row r="636158">
          <cell r="A636158" t="str">
            <v>TOP PDL BA \ RJ</v>
          </cell>
        </row>
        <row r="636159">
          <cell r="A636159" t="str">
            <v>TOP PDL BA \ RJ</v>
          </cell>
        </row>
        <row r="636160">
          <cell r="A636160" t="str">
            <v>TOP PDL BA \ RJ</v>
          </cell>
        </row>
        <row r="636161">
          <cell r="A636161" t="str">
            <v>TOP PDL BA \ RJ</v>
          </cell>
        </row>
        <row r="636162">
          <cell r="A636162" t="str">
            <v>TOP PDL BA \ RJ</v>
          </cell>
        </row>
        <row r="636163">
          <cell r="A636163" t="str">
            <v>TOP PDL BA \ RJ</v>
          </cell>
        </row>
        <row r="636164">
          <cell r="A636164" t="str">
            <v>TOP PDL BA \ RJ</v>
          </cell>
        </row>
        <row r="636165">
          <cell r="A636165" t="str">
            <v>TOP PDL BA \ RJ</v>
          </cell>
        </row>
        <row r="636166">
          <cell r="A636166" t="str">
            <v>TOP PDL BA \ RJ</v>
          </cell>
        </row>
        <row r="636167">
          <cell r="A636167" t="str">
            <v>TOP PDL BA \ RJ</v>
          </cell>
        </row>
        <row r="636168">
          <cell r="A636168" t="str">
            <v>TOP PDL BA \ RJ</v>
          </cell>
        </row>
        <row r="636169">
          <cell r="A636169" t="str">
            <v>TOP PDL BA \ RJ</v>
          </cell>
        </row>
        <row r="636170">
          <cell r="A636170" t="str">
            <v>TOP PDL BA \ RJ</v>
          </cell>
        </row>
        <row r="636171">
          <cell r="A636171" t="str">
            <v>TOP PDL BA \ RJ</v>
          </cell>
        </row>
        <row r="636172">
          <cell r="A636172" t="str">
            <v>TOP PDL BA \ RJ</v>
          </cell>
        </row>
        <row r="636173">
          <cell r="A636173" t="str">
            <v>TOP PDL BA \ RJ</v>
          </cell>
        </row>
        <row r="636174">
          <cell r="A636174" t="str">
            <v>TOP PDL BA \ RJ</v>
          </cell>
        </row>
        <row r="636175">
          <cell r="A636175" t="str">
            <v>TOP PDL BA \ RJ</v>
          </cell>
        </row>
        <row r="636176">
          <cell r="A636176" t="str">
            <v>TOP PDL BA \ RJ</v>
          </cell>
        </row>
        <row r="636177">
          <cell r="A636177" t="str">
            <v>TOP PDL BA \ RJ</v>
          </cell>
        </row>
        <row r="636178">
          <cell r="A636178" t="str">
            <v>TOP PDL BA \ RJ</v>
          </cell>
        </row>
        <row r="636179">
          <cell r="A636179" t="str">
            <v>TOP PDL BA \ RJ</v>
          </cell>
        </row>
        <row r="636180">
          <cell r="A636180" t="str">
            <v>TOP PDL BA \ RJ</v>
          </cell>
        </row>
        <row r="636181">
          <cell r="A636181" t="str">
            <v>TOP PDL BA \ RJ</v>
          </cell>
        </row>
        <row r="636182">
          <cell r="A636182" t="str">
            <v>TOP PDL BA \ RJ</v>
          </cell>
        </row>
        <row r="636183">
          <cell r="A636183" t="str">
            <v>TOP PDL BA \ RJ</v>
          </cell>
        </row>
        <row r="636184">
          <cell r="A636184" t="str">
            <v>TOP PDL BA \ RJ</v>
          </cell>
        </row>
        <row r="636185">
          <cell r="A636185" t="str">
            <v>TOP PDL BA \ RJ</v>
          </cell>
        </row>
        <row r="636186">
          <cell r="A636186" t="str">
            <v>TOP PDL BA \ RJ</v>
          </cell>
        </row>
        <row r="636187">
          <cell r="A636187" t="str">
            <v>TOP PDL BA \ RJ</v>
          </cell>
        </row>
        <row r="636188">
          <cell r="A636188" t="str">
            <v>TOP PDL BA \ RJ</v>
          </cell>
        </row>
        <row r="636189">
          <cell r="A636189" t="str">
            <v>TOP PDL BA \ RJ</v>
          </cell>
        </row>
        <row r="636190">
          <cell r="A636190" t="str">
            <v>TOP PDL BA \ RJ</v>
          </cell>
        </row>
        <row r="636191">
          <cell r="A636191" t="str">
            <v>TOP PDL BA \ RJ</v>
          </cell>
        </row>
        <row r="636192">
          <cell r="A636192" t="str">
            <v>TOP PDL BA \ RJ</v>
          </cell>
        </row>
        <row r="636193">
          <cell r="A636193" t="str">
            <v>TOP PDL BA \ RJ</v>
          </cell>
        </row>
        <row r="636194">
          <cell r="A636194" t="str">
            <v>TOP PDL BA \ RJ</v>
          </cell>
        </row>
        <row r="636195">
          <cell r="A636195" t="str">
            <v>TOP PDL BA \ RJ</v>
          </cell>
        </row>
        <row r="636196">
          <cell r="A636196" t="str">
            <v>TOP PDL BA \ RJ</v>
          </cell>
        </row>
        <row r="636197">
          <cell r="A636197" t="str">
            <v>TOP PDL BA \ RJ</v>
          </cell>
        </row>
        <row r="636198">
          <cell r="A636198" t="str">
            <v>TOP PDL BA \ RJ</v>
          </cell>
        </row>
        <row r="636199">
          <cell r="A636199" t="str">
            <v>TOP PDL BA \ RJ</v>
          </cell>
        </row>
        <row r="636200">
          <cell r="A636200" t="str">
            <v>TOP PDL BA \ RJ</v>
          </cell>
        </row>
        <row r="636201">
          <cell r="A636201" t="str">
            <v>TOP PDL BA \ RJ</v>
          </cell>
        </row>
        <row r="636202">
          <cell r="A636202" t="str">
            <v>TOP PDL BA \ RJ</v>
          </cell>
        </row>
        <row r="636203">
          <cell r="A636203" t="str">
            <v>TOP PDL BA \ RJ</v>
          </cell>
        </row>
        <row r="636204">
          <cell r="A636204" t="str">
            <v>TOP PDL BA \ RJ</v>
          </cell>
        </row>
        <row r="636205">
          <cell r="A636205" t="str">
            <v>TOP PDL BA \ RJ</v>
          </cell>
        </row>
        <row r="636206">
          <cell r="A636206" t="str">
            <v>TOP PDL BA \ RJ</v>
          </cell>
        </row>
        <row r="636207">
          <cell r="A636207" t="str">
            <v>TOP PDL BA \ RJ</v>
          </cell>
        </row>
        <row r="636208">
          <cell r="A636208" t="str">
            <v>TOP PDL BA \ RJ</v>
          </cell>
        </row>
        <row r="636209">
          <cell r="A636209" t="str">
            <v>TOP PDL BA \ RJ</v>
          </cell>
        </row>
        <row r="636210">
          <cell r="A636210" t="str">
            <v>TOP PDL BA \ RJ</v>
          </cell>
        </row>
        <row r="636211">
          <cell r="A636211" t="str">
            <v>TOP PDL BA \ RJ</v>
          </cell>
        </row>
        <row r="636212">
          <cell r="A636212" t="str">
            <v>TOP PDL BA \ RJ</v>
          </cell>
        </row>
        <row r="636213">
          <cell r="A636213" t="str">
            <v>TOP PDL BA \ RJ</v>
          </cell>
        </row>
        <row r="636214">
          <cell r="A636214" t="str">
            <v>TOP PDL BA \ RJ</v>
          </cell>
        </row>
        <row r="636215">
          <cell r="A636215" t="str">
            <v>TOP PDL BA \ RJ</v>
          </cell>
        </row>
        <row r="636216">
          <cell r="A636216" t="str">
            <v>TOP PDL BA \ RJ</v>
          </cell>
        </row>
        <row r="636217">
          <cell r="A636217" t="str">
            <v>TOP PDL BA \ RJ</v>
          </cell>
        </row>
        <row r="636218">
          <cell r="A636218" t="str">
            <v>TOP PDL BA \ RJ</v>
          </cell>
        </row>
        <row r="636219">
          <cell r="A636219" t="str">
            <v>TOP PDL BA \ RJ</v>
          </cell>
        </row>
        <row r="636220">
          <cell r="A636220" t="str">
            <v>TOP PDL BA \ RJ</v>
          </cell>
        </row>
        <row r="636221">
          <cell r="A636221" t="str">
            <v>TOP PDL BA \ RJ</v>
          </cell>
        </row>
        <row r="636222">
          <cell r="A636222" t="str">
            <v>TOP PDL BA \ RJ</v>
          </cell>
        </row>
        <row r="636223">
          <cell r="A636223" t="str">
            <v>TOP PDL BA \ RJ</v>
          </cell>
        </row>
        <row r="636224">
          <cell r="A636224" t="str">
            <v>TOP PDL BA \ RJ</v>
          </cell>
        </row>
        <row r="636225">
          <cell r="A636225" t="str">
            <v>TOP PDL BA \ RJ</v>
          </cell>
        </row>
        <row r="636226">
          <cell r="A636226" t="str">
            <v>TOP PDL BA \ RJ</v>
          </cell>
        </row>
        <row r="636227">
          <cell r="A636227" t="str">
            <v>TOP PDL BA \ RJ</v>
          </cell>
        </row>
        <row r="636228">
          <cell r="A636228" t="str">
            <v>TOP PDL BA \ RJ</v>
          </cell>
        </row>
        <row r="636229">
          <cell r="A636229" t="str">
            <v>TOP PDL BA \ RJ</v>
          </cell>
        </row>
        <row r="636230">
          <cell r="A636230" t="str">
            <v>TOP PDL BA \ RJ</v>
          </cell>
        </row>
        <row r="636231">
          <cell r="A636231" t="str">
            <v>TOP PDL BA \ RJ</v>
          </cell>
        </row>
        <row r="636232">
          <cell r="A636232" t="str">
            <v>TOP PDL BA \ RJ</v>
          </cell>
        </row>
        <row r="636233">
          <cell r="A636233" t="str">
            <v>TOP PDL BA \ RJ</v>
          </cell>
        </row>
        <row r="636234">
          <cell r="A636234" t="str">
            <v>TOP PDL BA \ RJ</v>
          </cell>
        </row>
        <row r="636235">
          <cell r="A636235" t="str">
            <v>TOP PDL BA \ RJ</v>
          </cell>
        </row>
        <row r="636236">
          <cell r="A636236" t="str">
            <v>TOP PDL BA \ RJ</v>
          </cell>
        </row>
        <row r="636237">
          <cell r="A636237" t="str">
            <v>TOP PDL BA \ RJ</v>
          </cell>
        </row>
        <row r="636238">
          <cell r="A636238" t="str">
            <v>TOP PDL BA \ RJ</v>
          </cell>
        </row>
        <row r="636239">
          <cell r="A636239" t="str">
            <v>TOP PDL BA \ RJ</v>
          </cell>
        </row>
        <row r="636240">
          <cell r="A636240" t="str">
            <v>TOP PDL BA \ RJ</v>
          </cell>
        </row>
        <row r="636241">
          <cell r="A636241" t="str">
            <v>TOP PDL BA \ RJ</v>
          </cell>
        </row>
        <row r="636242">
          <cell r="A636242" t="str">
            <v>TOP PDL BA \ RJ</v>
          </cell>
        </row>
        <row r="636243">
          <cell r="A636243" t="str">
            <v>TOP PDL BA \ RJ</v>
          </cell>
        </row>
        <row r="636244">
          <cell r="A636244" t="str">
            <v>TOP PDL BA \ RJ</v>
          </cell>
        </row>
        <row r="636245">
          <cell r="A636245" t="str">
            <v>TOP PDL BA \ RJ</v>
          </cell>
        </row>
        <row r="636246">
          <cell r="A636246" t="str">
            <v>TOP PDL BA \ RJ</v>
          </cell>
        </row>
        <row r="636247">
          <cell r="A636247" t="str">
            <v>TOP PDL BA \ RJ</v>
          </cell>
        </row>
        <row r="636248">
          <cell r="A636248" t="str">
            <v>TOP PDL BA \ RJ</v>
          </cell>
        </row>
        <row r="636249">
          <cell r="A636249" t="str">
            <v>TOP PDL BA \ RJ</v>
          </cell>
        </row>
        <row r="636250">
          <cell r="A636250" t="str">
            <v>TOP PDL BA \ RJ</v>
          </cell>
        </row>
        <row r="636251">
          <cell r="A636251" t="str">
            <v>TOP PDL BA \ RJ</v>
          </cell>
        </row>
        <row r="636252">
          <cell r="A636252" t="str">
            <v>TOP PDL BA \ RJ</v>
          </cell>
        </row>
        <row r="636253">
          <cell r="A636253" t="str">
            <v>TOP PDL BA \ RJ</v>
          </cell>
        </row>
        <row r="636254">
          <cell r="A636254" t="str">
            <v>TOP PDL BA \ RJ</v>
          </cell>
        </row>
        <row r="636255">
          <cell r="A636255" t="str">
            <v>TOP PDL BA \ RJ</v>
          </cell>
        </row>
        <row r="636256">
          <cell r="A636256" t="str">
            <v>TOP PDL BA \ RJ</v>
          </cell>
        </row>
        <row r="636257">
          <cell r="A636257" t="str">
            <v>TOP PDL BA \ RJ</v>
          </cell>
        </row>
        <row r="636258">
          <cell r="A636258" t="str">
            <v>TOP PDL BA \ RJ</v>
          </cell>
        </row>
        <row r="636259">
          <cell r="A636259" t="str">
            <v>TOP PDL BA \ RJ</v>
          </cell>
        </row>
        <row r="636260">
          <cell r="A636260" t="str">
            <v>TOP PDL BA \ RJ</v>
          </cell>
        </row>
        <row r="636261">
          <cell r="A636261" t="str">
            <v>TOP PDL BA \ RJ</v>
          </cell>
        </row>
        <row r="636262">
          <cell r="A636262" t="str">
            <v>TOP PDL BA \ RJ</v>
          </cell>
        </row>
        <row r="636263">
          <cell r="A636263" t="str">
            <v>TOP PDL BA \ RJ</v>
          </cell>
        </row>
        <row r="636264">
          <cell r="A636264" t="str">
            <v>TOP PDL BA \ RJ</v>
          </cell>
        </row>
        <row r="636265">
          <cell r="A636265" t="str">
            <v>TOP PDL BA \ RJ</v>
          </cell>
        </row>
        <row r="636266">
          <cell r="A636266" t="str">
            <v>TOP PDL BA \ RJ</v>
          </cell>
        </row>
        <row r="636267">
          <cell r="A636267" t="str">
            <v>TOP PDL BA \ RJ</v>
          </cell>
        </row>
        <row r="636268">
          <cell r="A636268" t="str">
            <v>TOP PDL BA \ RJ</v>
          </cell>
        </row>
        <row r="636269">
          <cell r="A636269" t="str">
            <v>TOP PDL BA \ RJ</v>
          </cell>
        </row>
        <row r="636270">
          <cell r="A636270" t="str">
            <v>TOP PDL BA \ RJ</v>
          </cell>
        </row>
        <row r="636271">
          <cell r="A636271" t="str">
            <v>TOP PDL BA \ RJ</v>
          </cell>
        </row>
        <row r="636272">
          <cell r="A636272" t="str">
            <v>TOP PDL BA \ RJ</v>
          </cell>
        </row>
        <row r="636273">
          <cell r="A636273" t="str">
            <v>TOP PDL BA \ RJ</v>
          </cell>
        </row>
        <row r="636274">
          <cell r="A636274" t="str">
            <v>TOP PDL BA \ RJ</v>
          </cell>
        </row>
        <row r="636275">
          <cell r="A636275" t="str">
            <v>TOP PDL BA \ RJ</v>
          </cell>
        </row>
        <row r="636276">
          <cell r="A636276" t="str">
            <v>TOP PDL BA \ RJ</v>
          </cell>
        </row>
        <row r="636277">
          <cell r="A636277" t="str">
            <v>TOP PDL BA \ RJ</v>
          </cell>
        </row>
        <row r="636278">
          <cell r="A636278" t="str">
            <v>TOP PDL BA \ RJ</v>
          </cell>
        </row>
        <row r="636279">
          <cell r="A636279" t="str">
            <v>TOP PDL BA \ RJ</v>
          </cell>
        </row>
        <row r="636280">
          <cell r="A636280" t="str">
            <v>TOP PDL BA \ RJ</v>
          </cell>
        </row>
        <row r="636281">
          <cell r="A636281" t="str">
            <v>TOP PDL BA \ RJ</v>
          </cell>
        </row>
        <row r="636282">
          <cell r="A636282" t="str">
            <v>TOP PDL BA \ RJ</v>
          </cell>
        </row>
        <row r="636283">
          <cell r="A636283" t="str">
            <v>TOP PDL BA \ RJ</v>
          </cell>
        </row>
        <row r="636284">
          <cell r="A636284" t="str">
            <v>TOP PDL BA \ RJ</v>
          </cell>
        </row>
        <row r="636285">
          <cell r="A636285" t="str">
            <v>TOP PDL BA \ RJ</v>
          </cell>
        </row>
        <row r="636286">
          <cell r="A636286" t="str">
            <v>TOP PDL BA \ RJ</v>
          </cell>
        </row>
        <row r="636287">
          <cell r="A636287" t="str">
            <v>TOP PDL BA \ RJ</v>
          </cell>
        </row>
        <row r="636288">
          <cell r="A636288" t="str">
            <v>TOP PDL BA \ RJ</v>
          </cell>
        </row>
        <row r="636289">
          <cell r="A636289" t="str">
            <v>TOP PDL BA \ RJ</v>
          </cell>
        </row>
        <row r="636290">
          <cell r="A636290" t="str">
            <v>TOP PDL BA \ RJ</v>
          </cell>
        </row>
        <row r="636291">
          <cell r="A636291" t="str">
            <v>TOP PDL BA \ RJ</v>
          </cell>
        </row>
        <row r="636292">
          <cell r="A636292" t="str">
            <v>TOP PDL BA \ RJ</v>
          </cell>
        </row>
        <row r="636293">
          <cell r="A636293" t="str">
            <v>TOP PDL BA \ RJ</v>
          </cell>
        </row>
        <row r="636294">
          <cell r="A636294" t="str">
            <v>TOP PDL BA \ RJ</v>
          </cell>
        </row>
        <row r="636295">
          <cell r="A636295" t="str">
            <v>TOP PDL BA \ RJ</v>
          </cell>
        </row>
        <row r="636296">
          <cell r="A636296" t="str">
            <v>TOP PDL BA \ RJ</v>
          </cell>
        </row>
        <row r="636297">
          <cell r="A636297" t="str">
            <v>TOP PDL BA \ RJ</v>
          </cell>
        </row>
        <row r="636298">
          <cell r="A636298" t="str">
            <v>TOP PDL BA \ RJ</v>
          </cell>
        </row>
        <row r="636299">
          <cell r="A636299" t="str">
            <v>TOP PDL BA \ RJ</v>
          </cell>
        </row>
        <row r="636300">
          <cell r="A636300" t="str">
            <v>TOP PDL BA \ RJ</v>
          </cell>
        </row>
        <row r="636301">
          <cell r="A636301" t="str">
            <v>TOP PDL BA \ RJ</v>
          </cell>
        </row>
        <row r="636302">
          <cell r="A636302" t="str">
            <v>TOP PDL BA \ RJ</v>
          </cell>
        </row>
        <row r="636303">
          <cell r="A636303" t="str">
            <v>TOP PDL BA \ RJ</v>
          </cell>
        </row>
        <row r="636304">
          <cell r="A636304" t="str">
            <v>TOP PDL BA \ RJ</v>
          </cell>
        </row>
        <row r="636305">
          <cell r="A636305" t="str">
            <v>TOP PDL BA \ RJ</v>
          </cell>
        </row>
        <row r="636306">
          <cell r="A636306" t="str">
            <v>TOP PDL BA \ RJ</v>
          </cell>
        </row>
        <row r="636307">
          <cell r="A636307" t="str">
            <v>TOP PDL BA \ RJ</v>
          </cell>
        </row>
        <row r="636308">
          <cell r="A636308" t="str">
            <v>TOP PDL BA \ RJ</v>
          </cell>
        </row>
        <row r="636309">
          <cell r="A636309" t="str">
            <v>TOP PDL BA \ RJ</v>
          </cell>
        </row>
        <row r="636310">
          <cell r="A636310" t="str">
            <v>TOP PDL BA \ RJ</v>
          </cell>
        </row>
        <row r="636311">
          <cell r="A636311" t="str">
            <v>TOP PDL BA \ RJ</v>
          </cell>
        </row>
        <row r="636312">
          <cell r="A636312" t="str">
            <v>TOP PDL BA \ RJ</v>
          </cell>
        </row>
        <row r="636313">
          <cell r="A636313" t="str">
            <v>TOP PDL BA \ RJ</v>
          </cell>
        </row>
        <row r="636314">
          <cell r="A636314" t="str">
            <v>TOP PDL BA \ RJ</v>
          </cell>
        </row>
        <row r="636315">
          <cell r="A636315" t="str">
            <v>TOP PDL BA \ RJ</v>
          </cell>
        </row>
        <row r="636316">
          <cell r="A636316" t="str">
            <v>TOP PDL BA \ RJ</v>
          </cell>
        </row>
        <row r="636317">
          <cell r="A636317" t="str">
            <v>TOP PDL BA \ RJ</v>
          </cell>
        </row>
        <row r="636318">
          <cell r="A636318" t="str">
            <v>TOP PDL BA \ RJ</v>
          </cell>
        </row>
        <row r="636319">
          <cell r="A636319" t="str">
            <v>TOP PDL BA \ RJ</v>
          </cell>
        </row>
        <row r="636320">
          <cell r="A636320" t="str">
            <v>TOP PDL BA \ RJ</v>
          </cell>
        </row>
        <row r="636321">
          <cell r="A636321" t="str">
            <v>TOP PDL BA \ RJ</v>
          </cell>
        </row>
        <row r="636322">
          <cell r="A636322" t="str">
            <v>TOP PDL BA \ RJ</v>
          </cell>
        </row>
        <row r="636323">
          <cell r="A636323" t="str">
            <v>TOP PDL BA \ RJ</v>
          </cell>
        </row>
        <row r="636324">
          <cell r="A636324" t="str">
            <v>TOP PDL BA \ RJ</v>
          </cell>
        </row>
        <row r="636325">
          <cell r="A636325" t="str">
            <v>TOP PDL BA \ RJ</v>
          </cell>
        </row>
        <row r="636326">
          <cell r="A636326" t="str">
            <v>TOP PDL BA \ RJ</v>
          </cell>
        </row>
        <row r="636327">
          <cell r="A636327" t="str">
            <v>TOP PDL BA \ RJ</v>
          </cell>
        </row>
        <row r="636328">
          <cell r="A636328" t="str">
            <v>TOP PDL BA \ RJ</v>
          </cell>
        </row>
        <row r="636329">
          <cell r="A636329" t="str">
            <v>TOP PDL BA \ RJ</v>
          </cell>
        </row>
        <row r="636330">
          <cell r="A636330" t="str">
            <v>TOP PDL BA \ RJ</v>
          </cell>
        </row>
        <row r="636331">
          <cell r="A636331" t="str">
            <v>TOP PDL BA \ RJ</v>
          </cell>
        </row>
        <row r="636332">
          <cell r="A636332" t="str">
            <v>TOP PDL BA \ RJ</v>
          </cell>
        </row>
        <row r="636333">
          <cell r="A636333" t="str">
            <v>TOP PDL BA \ RJ</v>
          </cell>
        </row>
        <row r="636334">
          <cell r="A636334" t="str">
            <v>TOP PDL BA \ RJ</v>
          </cell>
        </row>
        <row r="636335">
          <cell r="A636335" t="str">
            <v>TOP PDL BA \ RJ</v>
          </cell>
        </row>
        <row r="636336">
          <cell r="A636336" t="str">
            <v>TOP PDL BA \ RJ</v>
          </cell>
        </row>
        <row r="636337">
          <cell r="A636337" t="str">
            <v>TOP PDL BA \ RJ</v>
          </cell>
        </row>
        <row r="636338">
          <cell r="A636338" t="str">
            <v>TOP PDL BA \ RJ</v>
          </cell>
        </row>
        <row r="636339">
          <cell r="A636339" t="str">
            <v>TOP PDL BA \ RJ</v>
          </cell>
        </row>
        <row r="636340">
          <cell r="A636340" t="str">
            <v>TOP PDL BA \ RJ</v>
          </cell>
        </row>
        <row r="636341">
          <cell r="A636341" t="str">
            <v>TOP PDL BA \ RJ</v>
          </cell>
        </row>
        <row r="636342">
          <cell r="A636342" t="str">
            <v>TOP PDL BA \ RJ</v>
          </cell>
        </row>
        <row r="636343">
          <cell r="A636343" t="str">
            <v>TOP PDL BA \ RJ</v>
          </cell>
        </row>
        <row r="636344">
          <cell r="A636344" t="str">
            <v>TOP PDL BA \ RJ</v>
          </cell>
        </row>
        <row r="636345">
          <cell r="A636345" t="str">
            <v>TOP PDL BA \ RJ</v>
          </cell>
        </row>
        <row r="636346">
          <cell r="A636346" t="str">
            <v>TOP PDL BA \ RJ</v>
          </cell>
        </row>
        <row r="636347">
          <cell r="A636347" t="str">
            <v>TOP PDL BA \ RJ</v>
          </cell>
        </row>
        <row r="636348">
          <cell r="A636348" t="str">
            <v>TOP PDL BA \ RJ</v>
          </cell>
        </row>
        <row r="636349">
          <cell r="A636349" t="str">
            <v>TOP PDL BA \ RJ</v>
          </cell>
        </row>
        <row r="636350">
          <cell r="A636350" t="str">
            <v>TOP PDL BA \ RJ</v>
          </cell>
        </row>
        <row r="636351">
          <cell r="A636351" t="str">
            <v>TOP PDL BA \ RJ</v>
          </cell>
        </row>
        <row r="636352">
          <cell r="A636352" t="str">
            <v>TOP PDL BA \ RJ</v>
          </cell>
        </row>
        <row r="636353">
          <cell r="A636353" t="str">
            <v>TOP PDL BA \ RJ</v>
          </cell>
        </row>
        <row r="636354">
          <cell r="A636354" t="str">
            <v>TOP PDL BA \ RJ</v>
          </cell>
        </row>
        <row r="636355">
          <cell r="A636355" t="str">
            <v>TOP PDL BA \ RJ</v>
          </cell>
        </row>
        <row r="636356">
          <cell r="A636356" t="str">
            <v>TOP PDL BA \ RJ</v>
          </cell>
        </row>
        <row r="636357">
          <cell r="A636357" t="str">
            <v>TOP PDL BA \ RJ</v>
          </cell>
        </row>
        <row r="636358">
          <cell r="A636358" t="str">
            <v>TOP PDL BA \ RJ</v>
          </cell>
        </row>
        <row r="636359">
          <cell r="A636359" t="str">
            <v>TOP PDL BA \ RJ</v>
          </cell>
        </row>
        <row r="636360">
          <cell r="A636360" t="str">
            <v>TOP PDL BA \ RJ</v>
          </cell>
        </row>
        <row r="636361">
          <cell r="A636361" t="str">
            <v>TOP PDL BA \ RJ</v>
          </cell>
        </row>
        <row r="636362">
          <cell r="A636362" t="str">
            <v>TOP PDL BA \ RJ</v>
          </cell>
        </row>
        <row r="636363">
          <cell r="A636363" t="str">
            <v>TOP PDL BA \ RJ</v>
          </cell>
        </row>
        <row r="636364">
          <cell r="A636364" t="str">
            <v>TOP PDL BA \ RJ</v>
          </cell>
        </row>
        <row r="636365">
          <cell r="A636365" t="str">
            <v>TOP PDL BA \ RJ</v>
          </cell>
        </row>
        <row r="636366">
          <cell r="A636366" t="str">
            <v>TOP PDL BA \ RJ</v>
          </cell>
        </row>
        <row r="636367">
          <cell r="A636367" t="str">
            <v>TOP PDL BA \ RJ</v>
          </cell>
        </row>
        <row r="636368">
          <cell r="A636368" t="str">
            <v>TOP PDL BA \ RJ</v>
          </cell>
        </row>
        <row r="636369">
          <cell r="A636369" t="str">
            <v>TOP PDL BA \ RJ</v>
          </cell>
        </row>
        <row r="636370">
          <cell r="A636370" t="str">
            <v>TOP PDL BA \ RJ</v>
          </cell>
        </row>
        <row r="636371">
          <cell r="A636371" t="str">
            <v>TOP PDL BA \ RJ</v>
          </cell>
        </row>
        <row r="636372">
          <cell r="A636372" t="str">
            <v>TOP PDL BA \ RJ</v>
          </cell>
        </row>
        <row r="636373">
          <cell r="A636373" t="str">
            <v>TOP PDL BA \ RJ</v>
          </cell>
        </row>
        <row r="636374">
          <cell r="A636374" t="str">
            <v>TOP PDL BA \ RJ</v>
          </cell>
        </row>
        <row r="636375">
          <cell r="A636375" t="str">
            <v>TOP PDL BA \ RJ</v>
          </cell>
        </row>
        <row r="636376">
          <cell r="A636376" t="str">
            <v>TOP PDL BA \ RJ</v>
          </cell>
        </row>
        <row r="636377">
          <cell r="A636377" t="str">
            <v>TOP PDL BA \ RJ</v>
          </cell>
        </row>
        <row r="636378">
          <cell r="A636378" t="str">
            <v>TOP PDL BA \ RJ</v>
          </cell>
        </row>
        <row r="636379">
          <cell r="A636379" t="str">
            <v>TOP PDL BA \ RJ</v>
          </cell>
        </row>
        <row r="636380">
          <cell r="A636380" t="str">
            <v>TOP PDL BA \ RJ</v>
          </cell>
        </row>
        <row r="636381">
          <cell r="A636381" t="str">
            <v>TOP PDL BA \ RJ</v>
          </cell>
        </row>
        <row r="636382">
          <cell r="A636382" t="str">
            <v>TOP PDL BA \ RJ</v>
          </cell>
        </row>
        <row r="636383">
          <cell r="A636383" t="str">
            <v>TOP PDL BA \ RJ</v>
          </cell>
        </row>
        <row r="636384">
          <cell r="A636384" t="str">
            <v>TOP PDL BA \ RJ</v>
          </cell>
        </row>
        <row r="636385">
          <cell r="A636385" t="str">
            <v>TOP PDL BA \ RJ</v>
          </cell>
        </row>
        <row r="636386">
          <cell r="A636386" t="str">
            <v>TOP PDL BA \ RJ</v>
          </cell>
        </row>
        <row r="636387">
          <cell r="A636387" t="str">
            <v>TOP PDL BA \ RJ</v>
          </cell>
        </row>
        <row r="636388">
          <cell r="A636388" t="str">
            <v>TOP PDL BA \ RJ</v>
          </cell>
        </row>
        <row r="636389">
          <cell r="A636389" t="str">
            <v>TOP PDL BA \ RJ</v>
          </cell>
        </row>
        <row r="636390">
          <cell r="A636390" t="str">
            <v>TOP PDL BA \ RJ</v>
          </cell>
        </row>
        <row r="636391">
          <cell r="A636391" t="str">
            <v>TOP PDL BA \ RJ</v>
          </cell>
        </row>
        <row r="636392">
          <cell r="A636392" t="str">
            <v>TOP PDL BA \ RJ</v>
          </cell>
        </row>
        <row r="636393">
          <cell r="A636393" t="str">
            <v>TOP PDL BA \ RJ</v>
          </cell>
        </row>
        <row r="636394">
          <cell r="A636394" t="str">
            <v>TOP PDL BA \ RJ</v>
          </cell>
        </row>
        <row r="636395">
          <cell r="A636395" t="str">
            <v>TOP PDL BA \ RJ</v>
          </cell>
        </row>
        <row r="636396">
          <cell r="A636396" t="str">
            <v>TOP PDL BA \ RJ</v>
          </cell>
        </row>
        <row r="636397">
          <cell r="A636397" t="str">
            <v>TOP PDL BA \ RJ</v>
          </cell>
        </row>
        <row r="636398">
          <cell r="A636398" t="str">
            <v>TOP PDL BA \ RJ</v>
          </cell>
        </row>
        <row r="636399">
          <cell r="A636399" t="str">
            <v>TOP PDL BA \ RJ</v>
          </cell>
        </row>
        <row r="636400">
          <cell r="A636400" t="str">
            <v>TOP PDL BA \ RJ</v>
          </cell>
        </row>
        <row r="636401">
          <cell r="A636401" t="str">
            <v>TOP PDL BA \ RJ</v>
          </cell>
        </row>
        <row r="636402">
          <cell r="A636402" t="str">
            <v>TOP PDL BA \ RJ</v>
          </cell>
        </row>
        <row r="636403">
          <cell r="A636403" t="str">
            <v>TOP PDL BA \ RJ</v>
          </cell>
        </row>
        <row r="636404">
          <cell r="A636404" t="str">
            <v>TOP PDL BA \ RJ</v>
          </cell>
        </row>
        <row r="636405">
          <cell r="A636405" t="str">
            <v>TOP PDL BA \ RJ</v>
          </cell>
        </row>
        <row r="636406">
          <cell r="A636406" t="str">
            <v>TOP PDL BA \ RJ</v>
          </cell>
        </row>
        <row r="636407">
          <cell r="A636407" t="str">
            <v>TOP PDL BA \ RJ</v>
          </cell>
        </row>
        <row r="636408">
          <cell r="A636408" t="str">
            <v>TOP PDL BA \ RJ</v>
          </cell>
        </row>
        <row r="636409">
          <cell r="A636409" t="str">
            <v>TOP PDL BA \ RJ</v>
          </cell>
        </row>
        <row r="636410">
          <cell r="A636410" t="str">
            <v>TOP PDL BA \ RJ</v>
          </cell>
        </row>
        <row r="636411">
          <cell r="A636411" t="str">
            <v>TOP PDL BA \ RJ</v>
          </cell>
        </row>
        <row r="636412">
          <cell r="A636412" t="str">
            <v>TOP PDL BA \ RJ</v>
          </cell>
        </row>
        <row r="636413">
          <cell r="A636413" t="str">
            <v>TOP PDL BA \ RJ</v>
          </cell>
        </row>
        <row r="636414">
          <cell r="A636414" t="str">
            <v>TOP PDL BA \ RJ</v>
          </cell>
        </row>
        <row r="636415">
          <cell r="A636415" t="str">
            <v>TOP PDL BA \ RJ</v>
          </cell>
        </row>
        <row r="636416">
          <cell r="A636416" t="str">
            <v>TOP PDL BA \ RJ</v>
          </cell>
        </row>
        <row r="636417">
          <cell r="A636417" t="str">
            <v>TOP PDL BA \ RJ</v>
          </cell>
        </row>
        <row r="636418">
          <cell r="A636418" t="str">
            <v>TOP PDL BA \ RJ</v>
          </cell>
        </row>
        <row r="636419">
          <cell r="A636419" t="str">
            <v>TOP PDL BA \ RJ</v>
          </cell>
        </row>
        <row r="636420">
          <cell r="A636420" t="str">
            <v>TOP PDL BA \ RJ</v>
          </cell>
        </row>
        <row r="636421">
          <cell r="A636421" t="str">
            <v>TOP PDL BA \ RJ</v>
          </cell>
        </row>
        <row r="636422">
          <cell r="A636422" t="str">
            <v>TOP PDL BA \ RJ</v>
          </cell>
        </row>
        <row r="636423">
          <cell r="A636423" t="str">
            <v>TOP PDL BA \ RJ</v>
          </cell>
        </row>
        <row r="636424">
          <cell r="A636424" t="str">
            <v>TOP PDL BA \ RJ</v>
          </cell>
        </row>
        <row r="636425">
          <cell r="A636425" t="str">
            <v>TOP PDL BA \ RJ</v>
          </cell>
        </row>
        <row r="636426">
          <cell r="A636426" t="str">
            <v>TOP PDL BA \ RJ</v>
          </cell>
        </row>
        <row r="636427">
          <cell r="A636427" t="str">
            <v>TOP PDL BA \ RJ</v>
          </cell>
        </row>
        <row r="636428">
          <cell r="A636428" t="str">
            <v>TOP PDL BA \ RJ</v>
          </cell>
        </row>
        <row r="636429">
          <cell r="A636429" t="str">
            <v>TOP PDL BA \ RJ</v>
          </cell>
        </row>
        <row r="636430">
          <cell r="A636430" t="str">
            <v>TOP PDL BA \ RJ</v>
          </cell>
        </row>
        <row r="636431">
          <cell r="A636431" t="str">
            <v>TOP PDL BA \ RJ</v>
          </cell>
        </row>
        <row r="636432">
          <cell r="A636432" t="str">
            <v>TOP PDL BA \ RJ</v>
          </cell>
        </row>
        <row r="636433">
          <cell r="A636433" t="str">
            <v>TOP PDL BA \ RJ</v>
          </cell>
        </row>
        <row r="636434">
          <cell r="A636434" t="str">
            <v>TOP PDL BA \ RJ</v>
          </cell>
        </row>
        <row r="636435">
          <cell r="A636435" t="str">
            <v>TOP PDL BA \ RJ</v>
          </cell>
        </row>
        <row r="636436">
          <cell r="A636436" t="str">
            <v>TOP PDL BA \ RJ</v>
          </cell>
        </row>
        <row r="636437">
          <cell r="A636437" t="str">
            <v>TOP PDL BA \ RJ</v>
          </cell>
        </row>
        <row r="636438">
          <cell r="A636438" t="str">
            <v>TOP PDL BA \ RJ</v>
          </cell>
        </row>
        <row r="636439">
          <cell r="A636439" t="str">
            <v>TOP PDL BA \ RJ</v>
          </cell>
        </row>
        <row r="636440">
          <cell r="A636440" t="str">
            <v>TOP PDL BA \ RJ</v>
          </cell>
        </row>
        <row r="636441">
          <cell r="A636441" t="str">
            <v>TOP PDL BA \ RJ</v>
          </cell>
        </row>
        <row r="636442">
          <cell r="A636442" t="str">
            <v>TOP PDL BA \ RJ</v>
          </cell>
        </row>
        <row r="636443">
          <cell r="A636443" t="str">
            <v>TOP PDL BA \ RJ</v>
          </cell>
        </row>
        <row r="636444">
          <cell r="A636444" t="str">
            <v>TOP PDL BA \ RJ</v>
          </cell>
        </row>
        <row r="636445">
          <cell r="A636445" t="str">
            <v>TOP PDL BA \ RJ</v>
          </cell>
        </row>
        <row r="636446">
          <cell r="A636446" t="str">
            <v>TOP PDL BA \ RJ</v>
          </cell>
        </row>
        <row r="636447">
          <cell r="A636447" t="str">
            <v>TOP PDL BA \ RJ</v>
          </cell>
        </row>
        <row r="636448">
          <cell r="A636448" t="str">
            <v>TOP PDL BA \ RJ</v>
          </cell>
        </row>
        <row r="636449">
          <cell r="A636449" t="str">
            <v>TOP PDL BA \ RJ</v>
          </cell>
        </row>
        <row r="636450">
          <cell r="A636450" t="str">
            <v>TOP PDL BA \ RJ</v>
          </cell>
        </row>
        <row r="636451">
          <cell r="A636451" t="str">
            <v>TOP PDL BA \ RJ</v>
          </cell>
        </row>
        <row r="636452">
          <cell r="A636452" t="str">
            <v>TOP PDL BA \ RJ</v>
          </cell>
        </row>
        <row r="636453">
          <cell r="A636453" t="str">
            <v>TOP PDL BA \ RJ</v>
          </cell>
        </row>
        <row r="636454">
          <cell r="A636454" t="str">
            <v>TOP PDL BA \ RJ</v>
          </cell>
        </row>
        <row r="636455">
          <cell r="A636455" t="str">
            <v>TOP PDL BA \ RJ</v>
          </cell>
        </row>
        <row r="636456">
          <cell r="A636456" t="str">
            <v>TOP PDL BA \ RJ</v>
          </cell>
        </row>
        <row r="636457">
          <cell r="A636457" t="str">
            <v>TOP PDL BA \ RJ</v>
          </cell>
        </row>
        <row r="636458">
          <cell r="A636458" t="str">
            <v>TOP PDL BA \ RJ</v>
          </cell>
        </row>
        <row r="636459">
          <cell r="A636459" t="str">
            <v>TOP PDL BA \ RJ</v>
          </cell>
        </row>
        <row r="636460">
          <cell r="A636460" t="str">
            <v>TOP PDL BA \ RJ</v>
          </cell>
        </row>
        <row r="636461">
          <cell r="A636461" t="str">
            <v>TOP PDL BA \ RJ</v>
          </cell>
        </row>
        <row r="636462">
          <cell r="A636462" t="str">
            <v>TOP PDL BA \ RJ</v>
          </cell>
        </row>
        <row r="636463">
          <cell r="A636463" t="str">
            <v>TOP PDL BA \ RJ</v>
          </cell>
        </row>
        <row r="636464">
          <cell r="A636464" t="str">
            <v>TOP PDL BA \ RJ</v>
          </cell>
        </row>
        <row r="636465">
          <cell r="A636465" t="str">
            <v>TOP PDL BA \ RJ</v>
          </cell>
        </row>
        <row r="636466">
          <cell r="A636466" t="str">
            <v>TOP PDL BA \ RJ</v>
          </cell>
        </row>
        <row r="636467">
          <cell r="A636467" t="str">
            <v>TOP PDL BA \ RJ</v>
          </cell>
        </row>
        <row r="636468">
          <cell r="A636468" t="str">
            <v>TOP PDL BA \ RJ</v>
          </cell>
        </row>
        <row r="636469">
          <cell r="A636469" t="str">
            <v>TOP PDL BA \ RJ</v>
          </cell>
        </row>
        <row r="636470">
          <cell r="A636470" t="str">
            <v>TOP PDL BA \ RJ</v>
          </cell>
        </row>
        <row r="636471">
          <cell r="A636471" t="str">
            <v>TOP PDL BA \ RJ</v>
          </cell>
        </row>
        <row r="636472">
          <cell r="A636472" t="str">
            <v>TOP PDL BA \ RJ</v>
          </cell>
        </row>
        <row r="636473">
          <cell r="A636473" t="str">
            <v>TOP PDL BA \ RJ</v>
          </cell>
        </row>
        <row r="636474">
          <cell r="A636474" t="str">
            <v>TOP PDL BA \ RJ</v>
          </cell>
        </row>
        <row r="636475">
          <cell r="A636475" t="str">
            <v>TOP PDL BA \ RJ</v>
          </cell>
        </row>
        <row r="636476">
          <cell r="A636476" t="str">
            <v>TOP PDL BA \ RJ</v>
          </cell>
        </row>
        <row r="636477">
          <cell r="A636477" t="str">
            <v>TOP PDL BA \ RJ</v>
          </cell>
        </row>
        <row r="636478">
          <cell r="A636478" t="str">
            <v>TOP PDL BA \ RJ</v>
          </cell>
        </row>
        <row r="636479">
          <cell r="A636479" t="str">
            <v>TOP PDL BA \ RJ</v>
          </cell>
        </row>
        <row r="636480">
          <cell r="A636480" t="str">
            <v>TOP PDL BA \ RJ</v>
          </cell>
        </row>
        <row r="636481">
          <cell r="A636481" t="str">
            <v>TOP PDL BA \ RJ</v>
          </cell>
        </row>
        <row r="636482">
          <cell r="A636482" t="str">
            <v>TOP PDL BA \ RJ</v>
          </cell>
        </row>
        <row r="636483">
          <cell r="A636483" t="str">
            <v>TOP PDL BA \ RJ</v>
          </cell>
        </row>
        <row r="636484">
          <cell r="A636484" t="str">
            <v>TOP PDL BA \ RJ</v>
          </cell>
        </row>
        <row r="636485">
          <cell r="A636485" t="str">
            <v>TOP PDL BA \ RJ</v>
          </cell>
        </row>
        <row r="636486">
          <cell r="A636486" t="str">
            <v>TOP PDL BA \ RJ</v>
          </cell>
        </row>
        <row r="636487">
          <cell r="A636487" t="str">
            <v>TOP PDL BA \ RJ</v>
          </cell>
        </row>
        <row r="636488">
          <cell r="A636488" t="str">
            <v>TOP PDL BA \ RJ</v>
          </cell>
        </row>
        <row r="636489">
          <cell r="A636489" t="str">
            <v>TOP PDL BA \ RJ</v>
          </cell>
        </row>
        <row r="636490">
          <cell r="A636490" t="str">
            <v>TOP PDL BA \ RJ</v>
          </cell>
        </row>
        <row r="636491">
          <cell r="A636491" t="str">
            <v>TOP PDL BA \ RJ</v>
          </cell>
        </row>
        <row r="636492">
          <cell r="A636492" t="str">
            <v>TOP PDL BA \ RJ</v>
          </cell>
        </row>
        <row r="636493">
          <cell r="A636493" t="str">
            <v>TOP PDL BA \ RJ</v>
          </cell>
        </row>
        <row r="636494">
          <cell r="A636494" t="str">
            <v>TOP PDL BA \ RJ</v>
          </cell>
        </row>
        <row r="636495">
          <cell r="A636495" t="str">
            <v>TOP PDL BA \ RJ</v>
          </cell>
        </row>
        <row r="636496">
          <cell r="A636496" t="str">
            <v>TOP PDL BA \ RJ</v>
          </cell>
        </row>
        <row r="636497">
          <cell r="A636497" t="str">
            <v>TOP PDL BA \ RJ</v>
          </cell>
        </row>
        <row r="636498">
          <cell r="A636498" t="str">
            <v>TOP PDL BA \ RJ</v>
          </cell>
        </row>
        <row r="636499">
          <cell r="A636499" t="str">
            <v>TOP PDL BA \ RJ</v>
          </cell>
        </row>
        <row r="636500">
          <cell r="A636500" t="str">
            <v>TOP PDL BA \ RJ</v>
          </cell>
        </row>
        <row r="636501">
          <cell r="A636501" t="str">
            <v>TOP PDL BA \ RJ</v>
          </cell>
        </row>
        <row r="636502">
          <cell r="A636502" t="str">
            <v>TOP PDL BA \ RJ</v>
          </cell>
        </row>
        <row r="636503">
          <cell r="A636503" t="str">
            <v>TOP PDL BA \ RJ</v>
          </cell>
        </row>
        <row r="636504">
          <cell r="A636504" t="str">
            <v>TOP PDL BA \ RJ</v>
          </cell>
        </row>
        <row r="636505">
          <cell r="A636505" t="str">
            <v>TOP PDL BA \ RJ</v>
          </cell>
        </row>
        <row r="636506">
          <cell r="A636506" t="str">
            <v>TOP PDL BA \ RJ</v>
          </cell>
        </row>
        <row r="636507">
          <cell r="A636507" t="str">
            <v>TOP PDL BA \ RJ</v>
          </cell>
        </row>
        <row r="636508">
          <cell r="A636508" t="str">
            <v>TOP PDL BA \ RJ</v>
          </cell>
        </row>
        <row r="636509">
          <cell r="A636509" t="str">
            <v>TOP PDL BA \ RJ</v>
          </cell>
        </row>
        <row r="636510">
          <cell r="A636510" t="str">
            <v>TOP PDL BA \ RJ</v>
          </cell>
        </row>
        <row r="636511">
          <cell r="A636511" t="str">
            <v>TOP PDL BA \ RJ</v>
          </cell>
        </row>
        <row r="636512">
          <cell r="A636512" t="str">
            <v>TOP PDL BA \ RJ</v>
          </cell>
        </row>
        <row r="636513">
          <cell r="A636513" t="str">
            <v>TOP PDL BA \ RJ</v>
          </cell>
        </row>
        <row r="636514">
          <cell r="A636514" t="str">
            <v>TOP PDL BA \ RJ</v>
          </cell>
        </row>
        <row r="636515">
          <cell r="A636515" t="str">
            <v>TOP PDL BA \ RJ</v>
          </cell>
        </row>
        <row r="636516">
          <cell r="A636516" t="str">
            <v>TOP PDL BA \ RJ</v>
          </cell>
        </row>
        <row r="636517">
          <cell r="A636517" t="str">
            <v>TOP PDL BA \ RJ</v>
          </cell>
        </row>
        <row r="636518">
          <cell r="A636518" t="str">
            <v>TOP PDL BA \ RJ</v>
          </cell>
        </row>
        <row r="636519">
          <cell r="A636519" t="str">
            <v>TOP PDL BA \ RJ</v>
          </cell>
        </row>
        <row r="636520">
          <cell r="A636520" t="str">
            <v>TOP PDL BA \ RJ</v>
          </cell>
        </row>
        <row r="636521">
          <cell r="A636521" t="str">
            <v>TOP PDL BA \ RJ</v>
          </cell>
        </row>
        <row r="636522">
          <cell r="A636522" t="str">
            <v>TOP PDL BA \ RJ</v>
          </cell>
        </row>
        <row r="636523">
          <cell r="A636523" t="str">
            <v>TOP PDL BA \ RJ</v>
          </cell>
        </row>
        <row r="636524">
          <cell r="A636524" t="str">
            <v>TOP PDL BA \ RJ</v>
          </cell>
        </row>
        <row r="636525">
          <cell r="A636525" t="str">
            <v>TOP PDL BA \ RJ</v>
          </cell>
        </row>
        <row r="636526">
          <cell r="A636526" t="str">
            <v>TOP PDL BA \ RJ</v>
          </cell>
        </row>
        <row r="636527">
          <cell r="A636527" t="str">
            <v>TOP PDL BA \ RJ</v>
          </cell>
        </row>
        <row r="636528">
          <cell r="A636528" t="str">
            <v>TOP PDL BA \ RJ</v>
          </cell>
        </row>
        <row r="636529">
          <cell r="A636529" t="str">
            <v>TOP PDL BA \ RJ</v>
          </cell>
        </row>
        <row r="636530">
          <cell r="A636530" t="str">
            <v>TOP PDL BA \ RJ</v>
          </cell>
        </row>
        <row r="636531">
          <cell r="A636531" t="str">
            <v>TOP PDL BA \ RJ</v>
          </cell>
        </row>
        <row r="636532">
          <cell r="A636532" t="str">
            <v>TOP PDL BA \ RJ</v>
          </cell>
        </row>
        <row r="636533">
          <cell r="A636533" t="str">
            <v>TOP PDL BA \ RJ</v>
          </cell>
        </row>
        <row r="636534">
          <cell r="A636534" t="str">
            <v>TOP PDL BA \ RJ</v>
          </cell>
        </row>
        <row r="636535">
          <cell r="A636535" t="str">
            <v>TOP PDL BA \ RJ</v>
          </cell>
        </row>
        <row r="636536">
          <cell r="A636536" t="str">
            <v>TOP PDL BA \ RJ</v>
          </cell>
        </row>
        <row r="636537">
          <cell r="A636537" t="str">
            <v>TOP PDL BA \ RJ</v>
          </cell>
        </row>
        <row r="636538">
          <cell r="A636538" t="str">
            <v>TOP PDL BA \ RJ</v>
          </cell>
        </row>
        <row r="636539">
          <cell r="A636539" t="str">
            <v>TOP PDL BA \ RJ</v>
          </cell>
        </row>
        <row r="636540">
          <cell r="A636540" t="str">
            <v>TOP PDL BA \ RJ</v>
          </cell>
        </row>
        <row r="636541">
          <cell r="A636541" t="str">
            <v>TOP PDL BA \ RJ</v>
          </cell>
        </row>
        <row r="636542">
          <cell r="A636542" t="str">
            <v>TOP PDL BA \ RJ</v>
          </cell>
        </row>
        <row r="636543">
          <cell r="A636543" t="str">
            <v>TOP PDL BA \ RJ</v>
          </cell>
        </row>
        <row r="636544">
          <cell r="A636544" t="str">
            <v>TOP PDL BA \ RJ</v>
          </cell>
        </row>
        <row r="636545">
          <cell r="A636545" t="str">
            <v>TOP PDL BA \ RJ</v>
          </cell>
        </row>
        <row r="636546">
          <cell r="A636546" t="str">
            <v>TOP PDL BA \ RJ</v>
          </cell>
        </row>
        <row r="636547">
          <cell r="A636547" t="str">
            <v>TOP PDL BA \ RJ</v>
          </cell>
        </row>
        <row r="636548">
          <cell r="A636548" t="str">
            <v>TOP PDL BA \ RJ</v>
          </cell>
        </row>
        <row r="636549">
          <cell r="A636549" t="str">
            <v>TOP PDL BA \ RJ</v>
          </cell>
        </row>
        <row r="636550">
          <cell r="A636550" t="str">
            <v>TOP PDL BA \ RJ</v>
          </cell>
        </row>
        <row r="636551">
          <cell r="A636551" t="str">
            <v>TOP PDL BA \ RJ</v>
          </cell>
        </row>
        <row r="636552">
          <cell r="A636552" t="str">
            <v>TOP PDL BA \ RJ</v>
          </cell>
        </row>
        <row r="636553">
          <cell r="A636553" t="str">
            <v>TOP PDL BA \ RJ</v>
          </cell>
        </row>
        <row r="636554">
          <cell r="A636554" t="str">
            <v>TOP PDL BA \ RJ</v>
          </cell>
        </row>
        <row r="636555">
          <cell r="A636555" t="str">
            <v>TOP PDL BA \ RJ</v>
          </cell>
        </row>
        <row r="636556">
          <cell r="A636556" t="str">
            <v>TOP PDL BA \ RJ</v>
          </cell>
        </row>
        <row r="636557">
          <cell r="A636557" t="str">
            <v>TOP PDL BA \ RJ</v>
          </cell>
        </row>
        <row r="636558">
          <cell r="A636558" t="str">
            <v>TOP PDL BA \ RJ</v>
          </cell>
        </row>
        <row r="636559">
          <cell r="A636559" t="str">
            <v>TOP PDL BA \ RJ</v>
          </cell>
        </row>
        <row r="636560">
          <cell r="A636560" t="str">
            <v>TOP PDL BA \ RJ</v>
          </cell>
        </row>
        <row r="636561">
          <cell r="A636561" t="str">
            <v>TOP PDL BA \ RJ</v>
          </cell>
        </row>
        <row r="636562">
          <cell r="A636562" t="str">
            <v>TOP PDL BA \ RJ</v>
          </cell>
        </row>
        <row r="636563">
          <cell r="A636563" t="str">
            <v>TOP PDL BA \ RJ</v>
          </cell>
        </row>
        <row r="636564">
          <cell r="A636564" t="str">
            <v>TOP PDL BA \ RJ</v>
          </cell>
        </row>
        <row r="636565">
          <cell r="A636565" t="str">
            <v>TOP PDL BA \ RJ</v>
          </cell>
        </row>
        <row r="636566">
          <cell r="A636566" t="str">
            <v>TOP PDL BA \ RJ</v>
          </cell>
        </row>
        <row r="636567">
          <cell r="A636567" t="str">
            <v>TOP PDL BA \ RJ</v>
          </cell>
        </row>
        <row r="636568">
          <cell r="A636568" t="str">
            <v>TOP PDL BA \ RJ</v>
          </cell>
        </row>
        <row r="636569">
          <cell r="A636569" t="str">
            <v>TOP PDL BA \ RJ</v>
          </cell>
        </row>
        <row r="636570">
          <cell r="A636570" t="str">
            <v>TOP PDL BA \ RJ</v>
          </cell>
        </row>
        <row r="636571">
          <cell r="A636571" t="str">
            <v>TOP PDL BA \ RJ</v>
          </cell>
        </row>
        <row r="636572">
          <cell r="A636572" t="str">
            <v>TOP PDL BA \ RJ</v>
          </cell>
        </row>
        <row r="636573">
          <cell r="A636573" t="str">
            <v>TOP PDL BA \ RJ</v>
          </cell>
        </row>
        <row r="636574">
          <cell r="A636574" t="str">
            <v>TOP PDL BA \ RJ</v>
          </cell>
        </row>
        <row r="636575">
          <cell r="A636575" t="str">
            <v>TOP PDL BA \ RJ</v>
          </cell>
        </row>
        <row r="636576">
          <cell r="A636576" t="str">
            <v>TOP PDL BA \ RJ</v>
          </cell>
        </row>
        <row r="636577">
          <cell r="A636577" t="str">
            <v>TOP PDL BA \ RJ</v>
          </cell>
        </row>
        <row r="636578">
          <cell r="A636578" t="str">
            <v>TOP PDL BA \ RJ</v>
          </cell>
        </row>
        <row r="636579">
          <cell r="A636579" t="str">
            <v>TOP PDL BA \ RJ</v>
          </cell>
        </row>
        <row r="636580">
          <cell r="A636580" t="str">
            <v>TOP PDL BA \ RJ</v>
          </cell>
        </row>
        <row r="636581">
          <cell r="A636581" t="str">
            <v>TOP PDL BA \ RJ</v>
          </cell>
        </row>
        <row r="636582">
          <cell r="A636582" t="str">
            <v>TOP PDL BA \ RJ</v>
          </cell>
        </row>
        <row r="636583">
          <cell r="A636583" t="str">
            <v>TOP PDL BA \ RJ</v>
          </cell>
        </row>
        <row r="636584">
          <cell r="A636584" t="str">
            <v>TOP PDL BA \ RJ</v>
          </cell>
        </row>
        <row r="636585">
          <cell r="A636585" t="str">
            <v>TOP PDL BA \ RJ</v>
          </cell>
        </row>
        <row r="636586">
          <cell r="A636586" t="str">
            <v>TOP PDL BA \ RJ</v>
          </cell>
        </row>
        <row r="636587">
          <cell r="A636587" t="str">
            <v>TOP PDL BA \ RJ</v>
          </cell>
        </row>
        <row r="636588">
          <cell r="A636588" t="str">
            <v>TOP PDL BA \ RJ</v>
          </cell>
        </row>
        <row r="636589">
          <cell r="A636589" t="str">
            <v>TOP PDL BA \ RJ</v>
          </cell>
        </row>
        <row r="636590">
          <cell r="A636590" t="str">
            <v>TOP PDL BA \ RJ</v>
          </cell>
        </row>
        <row r="636591">
          <cell r="A636591" t="str">
            <v>TOP PDL BA \ RJ</v>
          </cell>
        </row>
        <row r="636592">
          <cell r="A636592" t="str">
            <v>TOP PDL BA \ RJ</v>
          </cell>
        </row>
        <row r="636593">
          <cell r="A636593" t="str">
            <v>TOP PDL BA \ RJ</v>
          </cell>
        </row>
        <row r="636594">
          <cell r="A636594" t="str">
            <v>TOP PDL BA \ RJ</v>
          </cell>
        </row>
        <row r="636595">
          <cell r="A636595" t="str">
            <v>TOP PDL BA \ RJ</v>
          </cell>
        </row>
        <row r="636596">
          <cell r="A636596" t="str">
            <v>TOP PDL BA \ RJ</v>
          </cell>
        </row>
        <row r="636597">
          <cell r="A636597" t="str">
            <v>TOP PDL BA \ RJ</v>
          </cell>
        </row>
        <row r="636598">
          <cell r="A636598" t="str">
            <v>TOP PDL BA \ RJ</v>
          </cell>
        </row>
        <row r="636599">
          <cell r="A636599" t="str">
            <v>TOP PDL BA \ RJ</v>
          </cell>
        </row>
        <row r="636600">
          <cell r="A636600" t="str">
            <v>TOP PDL BA \ RJ</v>
          </cell>
        </row>
        <row r="636601">
          <cell r="A636601" t="str">
            <v>TOP PDL BA \ RJ</v>
          </cell>
        </row>
        <row r="636602">
          <cell r="A636602" t="str">
            <v>TOP PDL BA \ RJ</v>
          </cell>
        </row>
        <row r="636603">
          <cell r="A636603" t="str">
            <v>TOP PDL BA \ RJ</v>
          </cell>
        </row>
        <row r="636604">
          <cell r="A636604" t="str">
            <v>TOP PDL BA \ RJ</v>
          </cell>
        </row>
        <row r="636605">
          <cell r="A636605" t="str">
            <v>TOP PDL BA \ RJ</v>
          </cell>
        </row>
        <row r="636606">
          <cell r="A636606" t="str">
            <v>TOP PDL BA \ RJ</v>
          </cell>
        </row>
        <row r="636607">
          <cell r="A636607" t="str">
            <v>TOP PDL BA \ RJ</v>
          </cell>
        </row>
        <row r="636608">
          <cell r="A636608" t="str">
            <v>TOP PDL BA \ RJ</v>
          </cell>
        </row>
        <row r="636609">
          <cell r="A636609" t="str">
            <v>TOP PDL BA \ RJ</v>
          </cell>
        </row>
        <row r="636610">
          <cell r="A636610" t="str">
            <v>TOP PDL BA \ RJ</v>
          </cell>
        </row>
        <row r="636611">
          <cell r="A636611" t="str">
            <v>TOP PDL BA \ RJ</v>
          </cell>
        </row>
        <row r="636612">
          <cell r="A636612" t="str">
            <v>TOP PDL BA \ RJ</v>
          </cell>
        </row>
        <row r="636613">
          <cell r="A636613" t="str">
            <v>TOP PDL BA \ RJ</v>
          </cell>
        </row>
        <row r="636614">
          <cell r="A636614" t="str">
            <v>TOP PDL BA \ RJ</v>
          </cell>
        </row>
        <row r="636615">
          <cell r="A636615" t="str">
            <v>TOP PDL BA \ RJ</v>
          </cell>
        </row>
        <row r="636616">
          <cell r="A636616" t="str">
            <v>TOP PDL BA \ RJ</v>
          </cell>
        </row>
        <row r="636617">
          <cell r="A636617" t="str">
            <v>TOP PDL BA \ RJ</v>
          </cell>
        </row>
        <row r="636618">
          <cell r="A636618" t="str">
            <v>TOP PDL BA \ RJ</v>
          </cell>
        </row>
        <row r="636619">
          <cell r="A636619" t="str">
            <v>TOP PDL BA \ RJ</v>
          </cell>
        </row>
        <row r="636620">
          <cell r="A636620" t="str">
            <v>TOP PDL BA \ RJ</v>
          </cell>
        </row>
        <row r="636621">
          <cell r="A636621" t="str">
            <v>TOP PDL BA \ RJ</v>
          </cell>
        </row>
        <row r="636622">
          <cell r="A636622" t="str">
            <v>TOP PDL BA \ RJ</v>
          </cell>
        </row>
        <row r="636623">
          <cell r="A636623" t="str">
            <v>TOP PDL BA \ RJ</v>
          </cell>
        </row>
        <row r="636624">
          <cell r="A636624" t="str">
            <v>TOP PDL BA \ RJ</v>
          </cell>
        </row>
        <row r="636625">
          <cell r="A636625" t="str">
            <v>TOP PDL BA \ RJ</v>
          </cell>
        </row>
        <row r="636626">
          <cell r="A636626" t="str">
            <v>TOP PDL BA \ RJ</v>
          </cell>
        </row>
        <row r="636627">
          <cell r="A636627" t="str">
            <v>TOP PDL BA \ RJ</v>
          </cell>
        </row>
        <row r="636628">
          <cell r="A636628" t="str">
            <v>TOP PDL BA \ RJ</v>
          </cell>
        </row>
        <row r="636629">
          <cell r="A636629" t="str">
            <v>TOP PDL BA \ RJ</v>
          </cell>
        </row>
        <row r="636630">
          <cell r="A636630" t="str">
            <v>TOP PDL BA \ RJ</v>
          </cell>
        </row>
        <row r="636631">
          <cell r="A636631" t="str">
            <v>TOP PDL BA \ RJ</v>
          </cell>
        </row>
        <row r="636632">
          <cell r="A636632" t="str">
            <v>TOP PDL BA \ RJ</v>
          </cell>
        </row>
        <row r="636633">
          <cell r="A636633" t="str">
            <v>TOP PDL BA \ RJ</v>
          </cell>
        </row>
        <row r="636634">
          <cell r="A636634" t="str">
            <v>TOP PDL BA \ RJ</v>
          </cell>
        </row>
        <row r="636635">
          <cell r="A636635" t="str">
            <v>TOP PDL BA \ RJ</v>
          </cell>
        </row>
        <row r="636636">
          <cell r="A636636" t="str">
            <v>TOP PDL BA \ RJ</v>
          </cell>
        </row>
        <row r="636637">
          <cell r="A636637" t="str">
            <v>TOP PDL BA \ RJ</v>
          </cell>
        </row>
        <row r="636638">
          <cell r="A636638" t="str">
            <v>TOP PDL BA \ RJ</v>
          </cell>
        </row>
        <row r="636639">
          <cell r="A636639" t="str">
            <v>TOP PDL BA \ RJ</v>
          </cell>
        </row>
        <row r="636640">
          <cell r="A636640" t="str">
            <v>TOP PDL BA \ RJ</v>
          </cell>
        </row>
        <row r="636641">
          <cell r="A636641" t="str">
            <v>TOP PDL BA \ RJ</v>
          </cell>
        </row>
        <row r="636642">
          <cell r="A636642" t="str">
            <v>TOP PDL BA \ RJ</v>
          </cell>
        </row>
        <row r="636643">
          <cell r="A636643" t="str">
            <v>TOP PDL BA \ RJ</v>
          </cell>
        </row>
        <row r="636644">
          <cell r="A636644" t="str">
            <v>TOP PDL BA \ RJ</v>
          </cell>
        </row>
        <row r="636645">
          <cell r="A636645" t="str">
            <v>TOP PDL BA \ RJ</v>
          </cell>
        </row>
        <row r="636646">
          <cell r="A636646" t="str">
            <v>TOP PDL BA \ RJ</v>
          </cell>
        </row>
        <row r="636647">
          <cell r="A636647" t="str">
            <v>TOP PDL BA \ RJ</v>
          </cell>
        </row>
        <row r="636648">
          <cell r="A636648" t="str">
            <v>TOP PDL BA \ RJ</v>
          </cell>
        </row>
        <row r="636649">
          <cell r="A636649" t="str">
            <v>TOP PDL BA \ RJ</v>
          </cell>
        </row>
        <row r="636650">
          <cell r="A636650" t="str">
            <v>TOP PDL BA \ RJ</v>
          </cell>
        </row>
        <row r="636651">
          <cell r="A636651" t="str">
            <v>TOP PDL BA \ RJ</v>
          </cell>
        </row>
        <row r="636652">
          <cell r="A636652" t="str">
            <v>TOP PDL BA \ RJ</v>
          </cell>
        </row>
        <row r="636653">
          <cell r="A636653" t="str">
            <v>TOP PDL BA \ RJ</v>
          </cell>
        </row>
        <row r="636654">
          <cell r="A636654" t="str">
            <v>TOP PDL BA \ RJ</v>
          </cell>
        </row>
        <row r="636655">
          <cell r="A636655" t="str">
            <v>TOP PDL BA \ RJ</v>
          </cell>
        </row>
        <row r="636656">
          <cell r="A636656" t="str">
            <v>TOP PDL BA \ RJ</v>
          </cell>
        </row>
        <row r="636657">
          <cell r="A636657" t="str">
            <v>TOP PDL BA \ RJ</v>
          </cell>
        </row>
        <row r="636658">
          <cell r="A636658" t="str">
            <v>TOP PDL BA \ RJ</v>
          </cell>
        </row>
        <row r="636659">
          <cell r="A636659" t="str">
            <v>TOP PDL BA \ RJ</v>
          </cell>
        </row>
        <row r="636660">
          <cell r="A636660" t="str">
            <v>TOP PDL BA \ RJ</v>
          </cell>
        </row>
        <row r="636661">
          <cell r="A636661" t="str">
            <v>TOP PDL BA \ RJ</v>
          </cell>
        </row>
        <row r="636662">
          <cell r="A636662" t="str">
            <v>TOP PDL BA \ RJ</v>
          </cell>
        </row>
        <row r="636663">
          <cell r="A636663" t="str">
            <v>TOP PDL BA \ RJ</v>
          </cell>
        </row>
        <row r="636664">
          <cell r="A636664" t="str">
            <v>TOP PDL BA \ RJ</v>
          </cell>
        </row>
        <row r="636665">
          <cell r="A636665" t="str">
            <v>TOP PDL BA \ RJ</v>
          </cell>
        </row>
        <row r="636666">
          <cell r="A636666" t="str">
            <v>TOP PDL BA \ RJ</v>
          </cell>
        </row>
        <row r="636667">
          <cell r="A636667" t="str">
            <v>TOP PDL BA \ RJ</v>
          </cell>
        </row>
        <row r="636668">
          <cell r="A636668" t="str">
            <v>TOP PDL BA \ RJ</v>
          </cell>
        </row>
        <row r="636669">
          <cell r="A636669" t="str">
            <v>TOP PDL BA \ RJ</v>
          </cell>
        </row>
        <row r="636670">
          <cell r="A636670" t="str">
            <v>TOP PDL BA \ RJ</v>
          </cell>
        </row>
        <row r="636671">
          <cell r="A636671" t="str">
            <v>TOP PDL BA \ RJ</v>
          </cell>
        </row>
        <row r="636672">
          <cell r="A636672" t="str">
            <v>TOP PDL BA \ RJ</v>
          </cell>
        </row>
        <row r="636673">
          <cell r="A636673" t="str">
            <v>TOP PDL BA \ RJ</v>
          </cell>
        </row>
        <row r="636674">
          <cell r="A636674" t="str">
            <v>TOP PDL BA \ RJ</v>
          </cell>
        </row>
        <row r="636675">
          <cell r="A636675" t="str">
            <v>TOP PDL BA \ RJ</v>
          </cell>
        </row>
        <row r="636676">
          <cell r="A636676" t="str">
            <v>TOP PDL BA \ RJ</v>
          </cell>
        </row>
        <row r="636677">
          <cell r="A636677" t="str">
            <v>TOP PDL BA \ RJ</v>
          </cell>
        </row>
        <row r="636678">
          <cell r="A636678" t="str">
            <v>TOP PDL BA \ RJ</v>
          </cell>
        </row>
        <row r="636679">
          <cell r="A636679" t="str">
            <v>TOP PDL BA \ RJ</v>
          </cell>
        </row>
        <row r="636680">
          <cell r="A636680" t="str">
            <v>TOP PDL BA \ RJ</v>
          </cell>
        </row>
        <row r="636681">
          <cell r="A636681" t="str">
            <v>TOP PDL BA \ RJ</v>
          </cell>
        </row>
        <row r="636682">
          <cell r="A636682" t="str">
            <v>TOP PDL BA \ RJ</v>
          </cell>
        </row>
        <row r="636683">
          <cell r="A636683" t="str">
            <v>TOP PDL BA \ RJ</v>
          </cell>
        </row>
        <row r="636684">
          <cell r="A636684" t="str">
            <v>TOP PDL BA \ RJ</v>
          </cell>
        </row>
        <row r="636685">
          <cell r="A636685" t="str">
            <v>TOP PDL BA \ RJ</v>
          </cell>
        </row>
        <row r="636686">
          <cell r="A636686" t="str">
            <v>TOP PDL BA \ RJ</v>
          </cell>
        </row>
        <row r="636687">
          <cell r="A636687" t="str">
            <v>TOP PDL BA \ RJ</v>
          </cell>
        </row>
        <row r="636688">
          <cell r="A636688" t="str">
            <v>TOP PDL BA \ RJ</v>
          </cell>
        </row>
        <row r="636689">
          <cell r="A636689" t="str">
            <v>TOP PDL BA \ RJ</v>
          </cell>
        </row>
        <row r="636690">
          <cell r="A636690" t="str">
            <v>TOP PDL BA \ RJ</v>
          </cell>
        </row>
        <row r="636691">
          <cell r="A636691" t="str">
            <v>TOP PDL BA \ RJ</v>
          </cell>
        </row>
        <row r="636692">
          <cell r="A636692" t="str">
            <v>TOP PDL BA \ RJ</v>
          </cell>
        </row>
        <row r="636693">
          <cell r="A636693" t="str">
            <v>TOP PDL BA \ RJ</v>
          </cell>
        </row>
        <row r="636694">
          <cell r="A636694" t="str">
            <v>TOP PDL BA \ RJ</v>
          </cell>
        </row>
        <row r="636695">
          <cell r="A636695" t="str">
            <v>TOP PDL BA \ RJ</v>
          </cell>
        </row>
        <row r="636696">
          <cell r="A636696" t="str">
            <v>TOP PDL BA \ RJ</v>
          </cell>
        </row>
        <row r="636697">
          <cell r="A636697" t="str">
            <v>TOP PDL BA \ RJ</v>
          </cell>
        </row>
        <row r="636698">
          <cell r="A636698" t="str">
            <v>TOP PDL BA \ RJ</v>
          </cell>
        </row>
        <row r="636699">
          <cell r="A636699" t="str">
            <v>TOP PDL BA \ RJ</v>
          </cell>
        </row>
        <row r="636700">
          <cell r="A636700" t="str">
            <v>TOP PDL BA \ RJ</v>
          </cell>
        </row>
        <row r="636701">
          <cell r="A636701" t="str">
            <v>TOP PDL BA \ RJ</v>
          </cell>
        </row>
        <row r="636702">
          <cell r="A636702" t="str">
            <v>TOP PDL BA \ RJ</v>
          </cell>
        </row>
        <row r="636703">
          <cell r="A636703" t="str">
            <v>TOP PDL BA \ RJ</v>
          </cell>
        </row>
        <row r="636704">
          <cell r="A636704" t="str">
            <v>TOP PDL BA \ RJ</v>
          </cell>
        </row>
        <row r="636705">
          <cell r="A636705" t="str">
            <v>TOP PDL BA \ RJ</v>
          </cell>
        </row>
        <row r="636706">
          <cell r="A636706" t="str">
            <v>TOP PDL BA \ RJ</v>
          </cell>
        </row>
        <row r="636707">
          <cell r="A636707" t="str">
            <v>TOP PDL BA \ RJ</v>
          </cell>
        </row>
        <row r="636708">
          <cell r="A636708" t="str">
            <v>TOP PDL BA \ RJ</v>
          </cell>
        </row>
        <row r="636709">
          <cell r="A636709" t="str">
            <v>TOP PDL BA \ RJ</v>
          </cell>
        </row>
        <row r="636710">
          <cell r="A636710" t="str">
            <v>TOP PDL BA \ RJ</v>
          </cell>
        </row>
        <row r="636711">
          <cell r="A636711" t="str">
            <v>TOP PDL BA \ RJ</v>
          </cell>
        </row>
        <row r="636712">
          <cell r="A636712" t="str">
            <v>TOP PDL BA \ RJ</v>
          </cell>
        </row>
        <row r="636713">
          <cell r="A636713" t="str">
            <v>TOP PDL BA \ RJ</v>
          </cell>
        </row>
        <row r="636714">
          <cell r="A636714" t="str">
            <v>TOP PDL BA \ RJ</v>
          </cell>
        </row>
        <row r="636715">
          <cell r="A636715" t="str">
            <v>TOP PDL BA \ RJ</v>
          </cell>
        </row>
        <row r="636716">
          <cell r="A636716" t="str">
            <v>TOP PDL BA \ RJ</v>
          </cell>
        </row>
        <row r="636717">
          <cell r="A636717" t="str">
            <v>TOP PDL BA \ RJ</v>
          </cell>
        </row>
        <row r="636718">
          <cell r="A636718" t="str">
            <v>TOP PDL BA \ RJ</v>
          </cell>
        </row>
        <row r="636719">
          <cell r="A636719" t="str">
            <v>TOP PDL BA \ RJ</v>
          </cell>
        </row>
        <row r="636720">
          <cell r="A636720" t="str">
            <v>TOP PDL BA \ RJ</v>
          </cell>
        </row>
        <row r="636721">
          <cell r="A636721" t="str">
            <v>TOP PDL BA \ RJ</v>
          </cell>
        </row>
        <row r="636722">
          <cell r="A636722" t="str">
            <v>TOP PDL BA \ RJ</v>
          </cell>
        </row>
        <row r="636723">
          <cell r="A636723" t="str">
            <v>TOP PDL BA \ RJ</v>
          </cell>
        </row>
        <row r="636724">
          <cell r="A636724" t="str">
            <v>TOP PDL BA \ RJ</v>
          </cell>
        </row>
        <row r="636725">
          <cell r="A636725" t="str">
            <v>TOP PDL BA \ RJ</v>
          </cell>
        </row>
        <row r="636726">
          <cell r="A636726" t="str">
            <v>TOP PDL BA \ RJ</v>
          </cell>
        </row>
        <row r="636727">
          <cell r="A636727" t="str">
            <v>TOP PDL BA \ RJ</v>
          </cell>
        </row>
        <row r="636728">
          <cell r="A636728" t="str">
            <v>TOP PDL BA \ RJ</v>
          </cell>
        </row>
        <row r="636729">
          <cell r="A636729" t="str">
            <v>TOP PDL BA \ RJ</v>
          </cell>
        </row>
        <row r="636730">
          <cell r="A636730" t="str">
            <v>TOP PDL BA \ RJ</v>
          </cell>
        </row>
        <row r="636731">
          <cell r="A636731" t="str">
            <v>TOP PDL BA \ RJ</v>
          </cell>
        </row>
        <row r="636732">
          <cell r="A636732" t="str">
            <v>TOP PDL BA \ RJ</v>
          </cell>
        </row>
        <row r="636733">
          <cell r="A636733" t="str">
            <v>TOP PDL BA \ RJ</v>
          </cell>
        </row>
        <row r="636734">
          <cell r="A636734" t="str">
            <v>TOP PDL BA \ RJ</v>
          </cell>
        </row>
        <row r="636735">
          <cell r="A636735" t="str">
            <v>TOP PDL BA \ RJ</v>
          </cell>
        </row>
        <row r="636736">
          <cell r="A636736" t="str">
            <v>TOP PDL BA \ RJ</v>
          </cell>
        </row>
        <row r="636737">
          <cell r="A636737" t="str">
            <v>TOP PDL BA \ RJ</v>
          </cell>
        </row>
        <row r="636738">
          <cell r="A636738" t="str">
            <v>TOP PDL BA \ RJ</v>
          </cell>
        </row>
        <row r="636739">
          <cell r="A636739" t="str">
            <v>TOP PDL BA \ RJ</v>
          </cell>
        </row>
        <row r="636740">
          <cell r="A636740" t="str">
            <v>TOP PDL BA \ RJ</v>
          </cell>
        </row>
        <row r="636741">
          <cell r="A636741" t="str">
            <v>TOP PDL BA \ RJ</v>
          </cell>
        </row>
        <row r="636742">
          <cell r="A636742" t="str">
            <v>TOP PDL BA \ RJ</v>
          </cell>
        </row>
        <row r="636743">
          <cell r="A636743" t="str">
            <v>TOP PDL BA \ RJ</v>
          </cell>
        </row>
        <row r="636744">
          <cell r="A636744" t="str">
            <v>TOP PDL BA \ RJ</v>
          </cell>
        </row>
        <row r="636745">
          <cell r="A636745" t="str">
            <v>TOP PDL BA \ RJ</v>
          </cell>
        </row>
        <row r="636746">
          <cell r="A636746" t="str">
            <v>TOP PDL BA \ RJ</v>
          </cell>
        </row>
        <row r="636747">
          <cell r="A636747" t="str">
            <v>TOP PDL BA \ RJ</v>
          </cell>
        </row>
        <row r="636748">
          <cell r="A636748" t="str">
            <v>TOP PDL BA \ RJ</v>
          </cell>
        </row>
        <row r="636749">
          <cell r="A636749" t="str">
            <v>TOP PDL BA \ RJ</v>
          </cell>
        </row>
        <row r="636750">
          <cell r="A636750" t="str">
            <v>TOP PDL BA \ RJ</v>
          </cell>
        </row>
        <row r="636751">
          <cell r="A636751" t="str">
            <v>TOP PDL BA \ RJ</v>
          </cell>
        </row>
        <row r="636752">
          <cell r="A636752" t="str">
            <v>TOP PDL BA \ RJ</v>
          </cell>
        </row>
        <row r="636753">
          <cell r="A636753" t="str">
            <v>TOP PDL BA \ RJ</v>
          </cell>
        </row>
        <row r="636754">
          <cell r="A636754" t="str">
            <v>TOP PDL BA \ RJ</v>
          </cell>
        </row>
        <row r="636755">
          <cell r="A636755" t="str">
            <v>TOP PDL BA \ RJ</v>
          </cell>
        </row>
        <row r="636756">
          <cell r="A636756" t="str">
            <v>TOP PDL BA \ RJ</v>
          </cell>
        </row>
        <row r="636757">
          <cell r="A636757" t="str">
            <v>TOP PDL BA \ RJ</v>
          </cell>
        </row>
        <row r="636758">
          <cell r="A636758" t="str">
            <v>TOP PDL BA \ RJ</v>
          </cell>
        </row>
        <row r="636759">
          <cell r="A636759" t="str">
            <v>TOP PDL BA \ RJ</v>
          </cell>
        </row>
        <row r="636760">
          <cell r="A636760" t="str">
            <v>TOP PDL BA \ RJ</v>
          </cell>
        </row>
        <row r="636761">
          <cell r="A636761" t="str">
            <v>TOP PDL BA \ RJ</v>
          </cell>
        </row>
        <row r="636762">
          <cell r="A636762" t="str">
            <v>TOP PDL BA \ RJ</v>
          </cell>
        </row>
        <row r="636763">
          <cell r="A636763" t="str">
            <v>TOP PDL BA \ RJ</v>
          </cell>
        </row>
        <row r="636764">
          <cell r="A636764" t="str">
            <v>TOP PDL BA \ RJ</v>
          </cell>
        </row>
        <row r="636765">
          <cell r="A636765" t="str">
            <v>TOP PDL BA \ RJ</v>
          </cell>
        </row>
        <row r="636766">
          <cell r="A636766" t="str">
            <v>TOP PDL BA \ RJ</v>
          </cell>
        </row>
        <row r="636767">
          <cell r="A636767" t="str">
            <v>TOP PDL BA \ RJ</v>
          </cell>
        </row>
        <row r="636768">
          <cell r="A636768" t="str">
            <v>TOP PDL BA \ RJ</v>
          </cell>
        </row>
        <row r="636769">
          <cell r="A636769" t="str">
            <v>TOP PDL BA \ RJ</v>
          </cell>
        </row>
        <row r="636770">
          <cell r="A636770" t="str">
            <v>TOP PDL BA \ RJ</v>
          </cell>
        </row>
        <row r="636771">
          <cell r="A636771" t="str">
            <v>TOP PDL BA \ RJ</v>
          </cell>
        </row>
        <row r="636772">
          <cell r="A636772" t="str">
            <v>TOP PDL BA \ RJ</v>
          </cell>
        </row>
        <row r="636773">
          <cell r="A636773" t="str">
            <v>TOP PDL BA \ RJ</v>
          </cell>
        </row>
        <row r="636774">
          <cell r="A636774" t="str">
            <v>TOP PDL BA \ RJ</v>
          </cell>
        </row>
        <row r="636775">
          <cell r="A636775" t="str">
            <v>TOP PDL BA \ RJ</v>
          </cell>
        </row>
        <row r="636776">
          <cell r="A636776" t="str">
            <v>TOP PDL BA \ RJ</v>
          </cell>
        </row>
        <row r="636777">
          <cell r="A636777" t="str">
            <v>TOP PDL BA \ RJ</v>
          </cell>
        </row>
        <row r="636778">
          <cell r="A636778" t="str">
            <v>TOP PDL BA \ RJ</v>
          </cell>
        </row>
        <row r="636779">
          <cell r="A636779" t="str">
            <v>TOP PDL BA \ RJ</v>
          </cell>
        </row>
        <row r="636780">
          <cell r="A636780" t="str">
            <v>TOP PDL BA \ RJ</v>
          </cell>
        </row>
        <row r="636781">
          <cell r="A636781" t="str">
            <v>TOP PDL BA \ RJ</v>
          </cell>
        </row>
        <row r="636782">
          <cell r="A636782" t="str">
            <v>TOP PDL BA \ RJ</v>
          </cell>
        </row>
        <row r="636783">
          <cell r="A636783" t="str">
            <v>TOP PDL BA \ RJ</v>
          </cell>
        </row>
        <row r="636784">
          <cell r="A636784" t="str">
            <v>TOP PDL BA \ RJ</v>
          </cell>
        </row>
        <row r="636785">
          <cell r="A636785" t="str">
            <v>TOP PDL BA \ RJ</v>
          </cell>
        </row>
        <row r="636786">
          <cell r="A636786" t="str">
            <v>TOP PDL BA \ RJ</v>
          </cell>
        </row>
        <row r="636787">
          <cell r="A636787" t="str">
            <v>TOP PDL BA \ RJ</v>
          </cell>
        </row>
        <row r="636788">
          <cell r="A636788" t="str">
            <v>TOP PDL BA \ RJ</v>
          </cell>
        </row>
        <row r="636789">
          <cell r="A636789" t="str">
            <v>TOP PDL BA \ RJ</v>
          </cell>
        </row>
        <row r="636790">
          <cell r="A636790" t="str">
            <v>TOP PDL BA \ RJ</v>
          </cell>
        </row>
        <row r="636791">
          <cell r="A636791" t="str">
            <v>TOP PDL BA \ RJ</v>
          </cell>
        </row>
        <row r="636792">
          <cell r="A636792" t="str">
            <v>TOP PDL BA \ RJ</v>
          </cell>
        </row>
        <row r="636793">
          <cell r="A636793" t="str">
            <v>TOP PDL BA \ RJ</v>
          </cell>
        </row>
        <row r="636794">
          <cell r="A636794" t="str">
            <v>TOP PDL BA \ RJ</v>
          </cell>
        </row>
        <row r="636795">
          <cell r="A636795" t="str">
            <v>TOP PDL BA \ RJ</v>
          </cell>
        </row>
        <row r="636796">
          <cell r="A636796" t="str">
            <v>TOP PDL BA \ RJ</v>
          </cell>
        </row>
        <row r="636797">
          <cell r="A636797" t="str">
            <v>TOP PDL BA \ RJ</v>
          </cell>
        </row>
        <row r="636798">
          <cell r="A636798" t="str">
            <v>TOP PDL BA \ RJ</v>
          </cell>
        </row>
        <row r="636799">
          <cell r="A636799" t="str">
            <v>TOP PDL BA \ RJ</v>
          </cell>
        </row>
        <row r="636800">
          <cell r="A636800" t="str">
            <v>TOP PDL BA \ RJ</v>
          </cell>
        </row>
        <row r="636801">
          <cell r="A636801" t="str">
            <v>TOP PDL BA \ RJ</v>
          </cell>
        </row>
        <row r="636802">
          <cell r="A636802" t="str">
            <v>TOP PDL BA \ RJ</v>
          </cell>
        </row>
        <row r="636803">
          <cell r="A636803" t="str">
            <v>TOP PDL BA \ RJ</v>
          </cell>
        </row>
        <row r="636804">
          <cell r="A636804" t="str">
            <v>TOP PDL BA \ RJ</v>
          </cell>
        </row>
        <row r="636805">
          <cell r="A636805" t="str">
            <v>TOP PDL BA \ RJ</v>
          </cell>
        </row>
        <row r="636806">
          <cell r="A636806" t="str">
            <v>TOP PDL BA \ RJ</v>
          </cell>
        </row>
        <row r="636807">
          <cell r="A636807" t="str">
            <v>TOP PDL BA \ RJ</v>
          </cell>
        </row>
        <row r="636808">
          <cell r="A636808" t="str">
            <v>TOP PDL BA \ RJ</v>
          </cell>
        </row>
        <row r="636809">
          <cell r="A636809" t="str">
            <v>TOP PDL BA \ RJ</v>
          </cell>
        </row>
        <row r="636810">
          <cell r="A636810" t="str">
            <v>TOP PDL BA \ RJ</v>
          </cell>
        </row>
        <row r="636811">
          <cell r="A636811" t="str">
            <v>TOP PDL BA \ RJ</v>
          </cell>
        </row>
        <row r="636812">
          <cell r="A636812" t="str">
            <v>TOP PDL BA \ RJ</v>
          </cell>
        </row>
        <row r="636813">
          <cell r="A636813" t="str">
            <v>TOP PDL BA \ RJ</v>
          </cell>
        </row>
        <row r="636814">
          <cell r="A636814" t="str">
            <v>TOP PDL BA \ RJ</v>
          </cell>
        </row>
        <row r="636815">
          <cell r="A636815" t="str">
            <v>TOP PDL BA \ RJ</v>
          </cell>
        </row>
        <row r="636816">
          <cell r="A636816" t="str">
            <v>TOP PDL BA \ RJ</v>
          </cell>
        </row>
        <row r="636817">
          <cell r="A636817" t="str">
            <v>TOP PDL BA \ RJ</v>
          </cell>
        </row>
        <row r="636818">
          <cell r="A636818" t="str">
            <v>TOP PDL BA \ RJ</v>
          </cell>
        </row>
        <row r="636819">
          <cell r="A636819" t="str">
            <v>TOP PDL BA \ RJ</v>
          </cell>
        </row>
        <row r="636820">
          <cell r="A636820" t="str">
            <v>TOP PDL BA \ RJ</v>
          </cell>
        </row>
        <row r="636821">
          <cell r="A636821" t="str">
            <v>TOP PDL BA \ RJ</v>
          </cell>
        </row>
        <row r="636822">
          <cell r="A636822" t="str">
            <v>TOP PDL BA \ RJ</v>
          </cell>
        </row>
        <row r="636823">
          <cell r="A636823" t="str">
            <v>TOP PDL BA \ RJ</v>
          </cell>
        </row>
        <row r="636824">
          <cell r="A636824" t="str">
            <v>TOP PDL BA \ RJ</v>
          </cell>
        </row>
        <row r="636825">
          <cell r="A636825" t="str">
            <v>TOP PDL BA \ RJ</v>
          </cell>
        </row>
        <row r="636826">
          <cell r="A636826" t="str">
            <v>TOP PDL BA \ RJ</v>
          </cell>
        </row>
        <row r="636827">
          <cell r="A636827" t="str">
            <v>TOP PDL BA \ RJ</v>
          </cell>
        </row>
        <row r="636828">
          <cell r="A636828" t="str">
            <v>TOP PDL BA \ RJ</v>
          </cell>
        </row>
        <row r="636829">
          <cell r="A636829" t="str">
            <v>TOP PDL BA \ RJ</v>
          </cell>
        </row>
        <row r="636830">
          <cell r="A636830" t="str">
            <v>TOP PDL BA \ RJ</v>
          </cell>
        </row>
        <row r="636831">
          <cell r="A636831" t="str">
            <v>TOP PDL BA \ RJ</v>
          </cell>
        </row>
        <row r="636832">
          <cell r="A636832" t="str">
            <v>TOP PDL BA \ RJ</v>
          </cell>
        </row>
        <row r="636833">
          <cell r="A636833" t="str">
            <v>TOP PDL BA \ RJ</v>
          </cell>
        </row>
        <row r="636834">
          <cell r="A636834" t="str">
            <v>TOP PDL BA \ RJ</v>
          </cell>
        </row>
        <row r="636835">
          <cell r="A636835" t="str">
            <v>TOP PDL BA \ RJ</v>
          </cell>
        </row>
        <row r="636836">
          <cell r="A636836" t="str">
            <v>TOP PDL BA \ RJ</v>
          </cell>
        </row>
        <row r="636837">
          <cell r="A636837" t="str">
            <v>TOP PDL BA \ RJ</v>
          </cell>
        </row>
        <row r="636838">
          <cell r="A636838" t="str">
            <v>TOP PDL BA \ RJ</v>
          </cell>
        </row>
        <row r="636839">
          <cell r="A636839" t="str">
            <v>TOP PDL BA \ RJ</v>
          </cell>
        </row>
        <row r="636840">
          <cell r="A636840" t="str">
            <v>TOP PDL BA \ RJ</v>
          </cell>
        </row>
        <row r="636841">
          <cell r="A636841" t="str">
            <v>TOP PDL BA \ RJ</v>
          </cell>
        </row>
        <row r="636842">
          <cell r="A636842" t="str">
            <v>TOP PDL BA \ RJ</v>
          </cell>
        </row>
        <row r="636843">
          <cell r="A636843" t="str">
            <v>TOP PDL BA \ RJ</v>
          </cell>
        </row>
        <row r="636844">
          <cell r="A636844" t="str">
            <v>TOP PDL BA \ RJ</v>
          </cell>
        </row>
        <row r="636845">
          <cell r="A636845" t="str">
            <v>TOP PDL BA \ RJ</v>
          </cell>
        </row>
        <row r="636846">
          <cell r="A636846" t="str">
            <v>TOP PDL BA \ RJ</v>
          </cell>
        </row>
        <row r="636847">
          <cell r="A636847" t="str">
            <v>TOP PDL BA \ RJ</v>
          </cell>
        </row>
        <row r="636848">
          <cell r="A636848" t="str">
            <v>TOP PDL BA \ RJ</v>
          </cell>
        </row>
        <row r="636849">
          <cell r="A636849" t="str">
            <v>TOP PDL BA \ RJ</v>
          </cell>
        </row>
        <row r="636850">
          <cell r="A636850" t="str">
            <v>TOP PDL BA \ RJ</v>
          </cell>
        </row>
        <row r="636851">
          <cell r="A636851" t="str">
            <v>TOP PDL BA \ RJ</v>
          </cell>
        </row>
        <row r="636852">
          <cell r="A636852" t="str">
            <v>TOP PDL BA \ RJ</v>
          </cell>
        </row>
        <row r="636853">
          <cell r="A636853" t="str">
            <v>TOP PDL BA \ RJ</v>
          </cell>
        </row>
        <row r="636854">
          <cell r="A636854" t="str">
            <v>TOP PDL BA \ RJ</v>
          </cell>
        </row>
        <row r="636855">
          <cell r="A636855" t="str">
            <v>TOP PDL BA \ RJ</v>
          </cell>
        </row>
        <row r="636856">
          <cell r="A636856" t="str">
            <v>TOP PDL BA \ RJ</v>
          </cell>
        </row>
        <row r="636857">
          <cell r="A636857" t="str">
            <v>TOP PDL BA \ RJ</v>
          </cell>
        </row>
        <row r="636858">
          <cell r="A636858" t="str">
            <v>TOP PDL BA \ RJ</v>
          </cell>
        </row>
        <row r="636859">
          <cell r="A636859" t="str">
            <v>TOP PDL BA \ RJ</v>
          </cell>
        </row>
        <row r="636860">
          <cell r="A636860" t="str">
            <v>TOP PDL BA \ RJ</v>
          </cell>
        </row>
        <row r="636861">
          <cell r="A636861" t="str">
            <v>TOP PDL BA \ RJ</v>
          </cell>
        </row>
        <row r="636862">
          <cell r="A636862" t="str">
            <v>TOP PDL BA \ RJ</v>
          </cell>
        </row>
        <row r="636863">
          <cell r="A636863" t="str">
            <v>TOP PDL BA \ RJ</v>
          </cell>
        </row>
        <row r="636864">
          <cell r="A636864" t="str">
            <v>TOP PDL BA \ RJ</v>
          </cell>
        </row>
        <row r="636865">
          <cell r="A636865" t="str">
            <v>TOP PDL BA \ RJ</v>
          </cell>
        </row>
        <row r="636866">
          <cell r="A636866" t="str">
            <v>TOP PDL BA \ RJ</v>
          </cell>
        </row>
        <row r="636867">
          <cell r="A636867" t="str">
            <v>TOP PDL BA \ RJ</v>
          </cell>
        </row>
        <row r="636868">
          <cell r="A636868" t="str">
            <v>TOP PDL BA \ RJ</v>
          </cell>
        </row>
        <row r="636869">
          <cell r="A636869" t="str">
            <v>TOP PDL BA \ RJ</v>
          </cell>
        </row>
        <row r="636870">
          <cell r="A636870" t="str">
            <v>TOP PDL BA \ RJ</v>
          </cell>
        </row>
        <row r="636871">
          <cell r="A636871" t="str">
            <v>TOP PDL BA \ RJ</v>
          </cell>
        </row>
        <row r="636872">
          <cell r="A636872" t="str">
            <v>TOP PDL BA \ RJ</v>
          </cell>
        </row>
        <row r="636873">
          <cell r="A636873" t="str">
            <v>TOP PDL BA \ RJ</v>
          </cell>
        </row>
        <row r="636874">
          <cell r="A636874" t="str">
            <v>TOP PDL BA \ RJ</v>
          </cell>
        </row>
        <row r="636875">
          <cell r="A636875" t="str">
            <v>TOP PDL BA \ RJ</v>
          </cell>
        </row>
        <row r="636876">
          <cell r="A636876" t="str">
            <v>TOP PDL BA \ RJ</v>
          </cell>
        </row>
        <row r="636877">
          <cell r="A636877" t="str">
            <v>TOP PDL BA \ RJ</v>
          </cell>
        </row>
        <row r="636878">
          <cell r="A636878" t="str">
            <v>TOP PDL BA \ RJ</v>
          </cell>
        </row>
        <row r="636879">
          <cell r="A636879" t="str">
            <v>TOP PDL BA \ RJ</v>
          </cell>
        </row>
        <row r="636880">
          <cell r="A636880" t="str">
            <v>TOP PDL BA \ RJ</v>
          </cell>
        </row>
        <row r="636881">
          <cell r="A636881" t="str">
            <v>TOP PDL BA \ RJ</v>
          </cell>
        </row>
        <row r="636882">
          <cell r="A636882" t="str">
            <v>TOP PDL BA \ RJ</v>
          </cell>
        </row>
        <row r="636883">
          <cell r="A636883" t="str">
            <v>TOP PDL BA \ RJ</v>
          </cell>
        </row>
        <row r="636884">
          <cell r="A636884" t="str">
            <v>TOP PDL BA \ RJ</v>
          </cell>
        </row>
        <row r="636885">
          <cell r="A636885" t="str">
            <v>TOP PDL BA \ RJ</v>
          </cell>
        </row>
        <row r="636886">
          <cell r="A636886" t="str">
            <v>TOP PDL BA \ RJ</v>
          </cell>
        </row>
        <row r="636887">
          <cell r="A636887" t="str">
            <v>TOP PDL BA \ RJ</v>
          </cell>
        </row>
        <row r="636888">
          <cell r="A636888" t="str">
            <v>TOP PDL BA \ RJ</v>
          </cell>
        </row>
        <row r="636889">
          <cell r="A636889" t="str">
            <v>TOP PDL BA \ RJ</v>
          </cell>
        </row>
        <row r="636890">
          <cell r="A636890" t="str">
            <v>TOP PDL BA \ RJ</v>
          </cell>
        </row>
        <row r="636891">
          <cell r="A636891" t="str">
            <v>TOP PDL BA \ RJ</v>
          </cell>
        </row>
        <row r="636892">
          <cell r="A636892" t="str">
            <v>TOP PDL BA \ RJ</v>
          </cell>
        </row>
        <row r="636893">
          <cell r="A636893" t="str">
            <v>TOP PDL BA \ RJ</v>
          </cell>
        </row>
        <row r="636894">
          <cell r="A636894" t="str">
            <v>TOP PDL BA \ RJ</v>
          </cell>
        </row>
        <row r="636895">
          <cell r="A636895" t="str">
            <v>TOP PDL BA \ RJ</v>
          </cell>
        </row>
        <row r="636896">
          <cell r="A636896" t="str">
            <v>TOP PDL BA \ RJ</v>
          </cell>
        </row>
        <row r="636897">
          <cell r="A636897" t="str">
            <v>TOP PDL BA \ RJ</v>
          </cell>
        </row>
        <row r="636898">
          <cell r="A636898" t="str">
            <v>TOP PDL BA \ RJ</v>
          </cell>
        </row>
        <row r="636899">
          <cell r="A636899" t="str">
            <v>TOP PDL BA \ RJ</v>
          </cell>
        </row>
        <row r="636900">
          <cell r="A636900" t="str">
            <v>TOP PDL BA \ RJ</v>
          </cell>
        </row>
        <row r="636901">
          <cell r="A636901" t="str">
            <v>TOP PDL BA \ RJ</v>
          </cell>
        </row>
        <row r="636902">
          <cell r="A636902" t="str">
            <v>TOP PDL BA \ RJ</v>
          </cell>
        </row>
        <row r="636903">
          <cell r="A636903" t="str">
            <v>TOP PDL BA \ RJ</v>
          </cell>
        </row>
        <row r="636904">
          <cell r="A636904" t="str">
            <v>TOP PDL BA \ RJ</v>
          </cell>
        </row>
        <row r="636905">
          <cell r="A636905" t="str">
            <v>TOP PDL BA \ RJ</v>
          </cell>
        </row>
        <row r="636906">
          <cell r="A636906" t="str">
            <v>TOP PDL BA \ RJ</v>
          </cell>
        </row>
        <row r="636907">
          <cell r="A636907" t="str">
            <v>TOP PDL BA \ RJ</v>
          </cell>
        </row>
        <row r="636908">
          <cell r="A636908" t="str">
            <v>TOP PDL BA \ RJ</v>
          </cell>
        </row>
        <row r="636909">
          <cell r="A636909" t="str">
            <v>TOP PDL BA \ RJ</v>
          </cell>
        </row>
        <row r="636910">
          <cell r="A636910" t="str">
            <v>TOP PDL BA \ RJ</v>
          </cell>
        </row>
        <row r="636911">
          <cell r="A636911" t="str">
            <v>TOP PDL BA \ RJ</v>
          </cell>
        </row>
        <row r="636912">
          <cell r="A636912" t="str">
            <v>TOP PDL BA \ RJ</v>
          </cell>
        </row>
        <row r="636913">
          <cell r="A636913" t="str">
            <v>TOP PDL BA \ RJ</v>
          </cell>
        </row>
        <row r="636914">
          <cell r="A636914" t="str">
            <v>TOP PDL BA \ RJ</v>
          </cell>
        </row>
        <row r="636915">
          <cell r="A636915" t="str">
            <v>TOP PDL BA \ RJ</v>
          </cell>
        </row>
        <row r="636916">
          <cell r="A636916" t="str">
            <v>TOP PDL BA \ RJ</v>
          </cell>
        </row>
        <row r="636917">
          <cell r="A636917" t="str">
            <v>TOP PDL BA \ RJ</v>
          </cell>
        </row>
        <row r="636918">
          <cell r="A636918" t="str">
            <v>TOP PDL BA \ RJ</v>
          </cell>
        </row>
        <row r="636919">
          <cell r="A636919" t="str">
            <v>TOP PDL BA \ RJ</v>
          </cell>
        </row>
        <row r="636920">
          <cell r="A636920" t="str">
            <v>TOP PDL BA \ RJ</v>
          </cell>
        </row>
        <row r="636921">
          <cell r="A636921" t="str">
            <v>TOP PDL BA \ RJ</v>
          </cell>
        </row>
        <row r="636922">
          <cell r="A636922" t="str">
            <v>TOP PDL BA \ RJ</v>
          </cell>
        </row>
        <row r="636923">
          <cell r="A636923" t="str">
            <v>TOP PDL BA \ RJ</v>
          </cell>
        </row>
        <row r="636924">
          <cell r="A636924" t="str">
            <v>TOP PDL BA \ RJ</v>
          </cell>
        </row>
        <row r="636925">
          <cell r="A636925" t="str">
            <v>TOP PDL BA \ RJ</v>
          </cell>
        </row>
        <row r="636926">
          <cell r="A636926" t="str">
            <v>TOP PDL BA \ RJ</v>
          </cell>
        </row>
        <row r="636927">
          <cell r="A636927" t="str">
            <v>TOP PDL BA \ RJ</v>
          </cell>
        </row>
        <row r="636928">
          <cell r="A636928" t="str">
            <v>TOP PDL BA \ RJ</v>
          </cell>
        </row>
        <row r="636929">
          <cell r="A636929" t="str">
            <v>TOP PDL BA \ RJ</v>
          </cell>
        </row>
        <row r="636930">
          <cell r="A636930" t="str">
            <v>TOP PDL BA \ RJ</v>
          </cell>
        </row>
        <row r="636931">
          <cell r="A636931" t="str">
            <v>TOP PDL BA \ RJ</v>
          </cell>
        </row>
        <row r="636932">
          <cell r="A636932" t="str">
            <v>TOP PDL BA \ RJ</v>
          </cell>
        </row>
        <row r="636933">
          <cell r="A636933" t="str">
            <v>TOP PDL BA \ RJ</v>
          </cell>
        </row>
        <row r="636934">
          <cell r="A636934" t="str">
            <v>TOP PDL BA \ RJ</v>
          </cell>
        </row>
        <row r="636935">
          <cell r="A636935" t="str">
            <v>TOP PDL BA \ RJ</v>
          </cell>
        </row>
        <row r="636936">
          <cell r="A636936" t="str">
            <v>TOP PDL BA \ RJ</v>
          </cell>
        </row>
        <row r="636937">
          <cell r="A636937" t="str">
            <v>TOP PDL BA \ RJ</v>
          </cell>
        </row>
        <row r="636938">
          <cell r="A636938" t="str">
            <v>TOP PDL BA \ RJ</v>
          </cell>
        </row>
        <row r="636939">
          <cell r="A636939" t="str">
            <v>TOP PDL BA \ RJ</v>
          </cell>
        </row>
        <row r="636940">
          <cell r="A636940" t="str">
            <v>TOP PDL BA \ RJ</v>
          </cell>
        </row>
        <row r="636941">
          <cell r="A636941" t="str">
            <v>TOP PDL BA \ RJ</v>
          </cell>
        </row>
        <row r="636942">
          <cell r="A636942" t="str">
            <v>TOP PDL BA \ RJ</v>
          </cell>
        </row>
        <row r="636943">
          <cell r="A636943" t="str">
            <v>TOP PDL BA \ RJ</v>
          </cell>
        </row>
        <row r="636944">
          <cell r="A636944" t="str">
            <v>TOP PDL BA \ RJ</v>
          </cell>
        </row>
        <row r="636945">
          <cell r="A636945" t="str">
            <v>TOP PDL BA \ RJ</v>
          </cell>
        </row>
        <row r="636946">
          <cell r="A636946" t="str">
            <v>TOP PDL BA \ RJ</v>
          </cell>
        </row>
        <row r="636947">
          <cell r="A636947" t="str">
            <v>TOP PDL BA \ RJ</v>
          </cell>
        </row>
        <row r="636948">
          <cell r="A636948" t="str">
            <v>TOP PDL BA \ RJ</v>
          </cell>
        </row>
        <row r="636949">
          <cell r="A636949" t="str">
            <v>TOP PDL BA \ RJ</v>
          </cell>
        </row>
        <row r="636950">
          <cell r="A636950" t="str">
            <v>TOP PDL BA \ RJ</v>
          </cell>
        </row>
        <row r="636951">
          <cell r="A636951" t="str">
            <v>TOP PDL BA \ RJ</v>
          </cell>
        </row>
        <row r="636952">
          <cell r="A636952" t="str">
            <v>TOP PDL BA \ RJ</v>
          </cell>
        </row>
        <row r="636953">
          <cell r="A636953" t="str">
            <v>TOP PDL BA \ RJ</v>
          </cell>
        </row>
        <row r="636954">
          <cell r="A636954" t="str">
            <v>TOP PDL BA \ RJ</v>
          </cell>
        </row>
        <row r="636955">
          <cell r="A636955" t="str">
            <v>TOP PDL BA \ RJ</v>
          </cell>
        </row>
        <row r="636956">
          <cell r="A636956" t="str">
            <v>TOP PDL BA \ RJ</v>
          </cell>
        </row>
        <row r="636957">
          <cell r="A636957" t="str">
            <v>TOP PDL BA \ RJ</v>
          </cell>
        </row>
        <row r="636958">
          <cell r="A636958" t="str">
            <v>TOP PDL BA \ RJ</v>
          </cell>
        </row>
        <row r="636959">
          <cell r="A636959" t="str">
            <v>TOP PDL BA \ RJ</v>
          </cell>
        </row>
        <row r="636960">
          <cell r="A636960" t="str">
            <v>TOP PDL BA \ RJ</v>
          </cell>
        </row>
        <row r="636961">
          <cell r="A636961" t="str">
            <v>TOP PDL BA \ RJ</v>
          </cell>
        </row>
        <row r="636962">
          <cell r="A636962" t="str">
            <v>TOP PDL BA \ RJ</v>
          </cell>
        </row>
        <row r="636963">
          <cell r="A636963" t="str">
            <v>TOP PDL BA \ RJ</v>
          </cell>
        </row>
        <row r="636964">
          <cell r="A636964" t="str">
            <v>TOP PDL BA \ RJ</v>
          </cell>
        </row>
        <row r="636965">
          <cell r="A636965" t="str">
            <v>TOP PDL BA \ RJ</v>
          </cell>
        </row>
        <row r="636966">
          <cell r="A636966" t="str">
            <v>TOP PDL BA \ RJ</v>
          </cell>
        </row>
        <row r="636967">
          <cell r="A636967" t="str">
            <v>TOP PDL BA \ RJ</v>
          </cell>
        </row>
        <row r="636968">
          <cell r="A636968" t="str">
            <v>TOP PDL BA \ RJ</v>
          </cell>
        </row>
        <row r="636969">
          <cell r="A636969" t="str">
            <v>TOP PDL BA \ RJ</v>
          </cell>
        </row>
        <row r="636970">
          <cell r="A636970" t="str">
            <v>TOP PDL BA \ RJ</v>
          </cell>
        </row>
        <row r="636971">
          <cell r="A636971" t="str">
            <v>TOP PDL BA \ RJ</v>
          </cell>
        </row>
        <row r="636972">
          <cell r="A636972" t="str">
            <v>TOP PDL BA \ RJ</v>
          </cell>
        </row>
        <row r="636973">
          <cell r="A636973" t="str">
            <v>TOP PDL BA \ RJ</v>
          </cell>
        </row>
        <row r="636974">
          <cell r="A636974" t="str">
            <v>TOP PDL BA \ RJ</v>
          </cell>
        </row>
        <row r="636975">
          <cell r="A636975" t="str">
            <v>TOP PDL BA \ RJ</v>
          </cell>
        </row>
        <row r="636976">
          <cell r="A636976" t="str">
            <v>TOP PDL BA \ RJ</v>
          </cell>
        </row>
        <row r="636977">
          <cell r="A636977" t="str">
            <v>TOP PDL BA \ RJ</v>
          </cell>
        </row>
        <row r="636978">
          <cell r="A636978" t="str">
            <v>TOP PDL BA \ RJ</v>
          </cell>
        </row>
        <row r="636979">
          <cell r="A636979" t="str">
            <v>TOP PDL BA \ RJ</v>
          </cell>
        </row>
        <row r="636980">
          <cell r="A636980" t="str">
            <v>TOP PDL BA \ RJ</v>
          </cell>
        </row>
        <row r="636981">
          <cell r="A636981" t="str">
            <v>TOP PDL BA \ RJ</v>
          </cell>
        </row>
        <row r="636982">
          <cell r="A636982" t="str">
            <v>TOP PDL BA \ RJ</v>
          </cell>
        </row>
        <row r="636983">
          <cell r="A636983" t="str">
            <v>TOP PDL BA \ RJ</v>
          </cell>
        </row>
        <row r="636984">
          <cell r="A636984" t="str">
            <v>TOP PDL BA \ RJ</v>
          </cell>
        </row>
        <row r="636985">
          <cell r="A636985" t="str">
            <v>TOP PDL BA \ RJ</v>
          </cell>
        </row>
        <row r="636986">
          <cell r="A636986" t="str">
            <v>TOP PDL BA \ RJ</v>
          </cell>
        </row>
        <row r="636987">
          <cell r="A636987" t="str">
            <v>TOP PDL BA \ RJ</v>
          </cell>
        </row>
        <row r="636988">
          <cell r="A636988" t="str">
            <v>TOP PDL BA \ RJ</v>
          </cell>
        </row>
        <row r="636989">
          <cell r="A636989" t="str">
            <v>TOP PDL BA \ RJ</v>
          </cell>
        </row>
        <row r="636990">
          <cell r="A636990" t="str">
            <v>TOP PDL BA \ RJ</v>
          </cell>
        </row>
        <row r="636991">
          <cell r="A636991" t="str">
            <v>TOP PDL BA \ RJ</v>
          </cell>
        </row>
        <row r="636992">
          <cell r="A636992" t="str">
            <v>TOP PDL BA \ RJ</v>
          </cell>
        </row>
        <row r="636993">
          <cell r="A636993" t="str">
            <v>TOP PDL BA \ RJ</v>
          </cell>
        </row>
        <row r="636994">
          <cell r="A636994" t="str">
            <v>TOP PDL BA \ RJ</v>
          </cell>
        </row>
        <row r="636995">
          <cell r="A636995" t="str">
            <v>TOP PDL BA \ RJ</v>
          </cell>
        </row>
        <row r="636996">
          <cell r="A636996" t="str">
            <v>TOP PDL BA \ RJ</v>
          </cell>
        </row>
        <row r="636997">
          <cell r="A636997" t="str">
            <v>TOP PDL BA \ RJ</v>
          </cell>
        </row>
        <row r="636998">
          <cell r="A636998" t="str">
            <v>TOP PDL BA \ RJ</v>
          </cell>
        </row>
        <row r="636999">
          <cell r="A636999" t="str">
            <v>TOP PDL BA \ RJ</v>
          </cell>
        </row>
        <row r="637000">
          <cell r="A637000" t="str">
            <v>TOP PDL BA \ RJ</v>
          </cell>
        </row>
        <row r="637001">
          <cell r="A637001" t="str">
            <v>TOP PDL BA \ RJ</v>
          </cell>
        </row>
        <row r="637002">
          <cell r="A637002" t="str">
            <v>TOP PDL BA \ RJ</v>
          </cell>
        </row>
        <row r="637003">
          <cell r="A637003" t="str">
            <v>TOP PDL BA \ RJ</v>
          </cell>
        </row>
        <row r="637004">
          <cell r="A637004" t="str">
            <v>TOP PDL BA \ RJ</v>
          </cell>
        </row>
        <row r="637005">
          <cell r="A637005" t="str">
            <v>TOP PDL BA \ RJ</v>
          </cell>
        </row>
        <row r="637006">
          <cell r="A637006" t="str">
            <v>TOP PDL BA \ RJ</v>
          </cell>
        </row>
        <row r="637007">
          <cell r="A637007" t="str">
            <v>TOP PDL BA \ RJ</v>
          </cell>
        </row>
        <row r="637008">
          <cell r="A637008" t="str">
            <v>TOP PDL BA \ RJ</v>
          </cell>
        </row>
        <row r="637009">
          <cell r="A637009" t="str">
            <v>TOP PDL BA \ RJ</v>
          </cell>
        </row>
        <row r="637010">
          <cell r="A637010" t="str">
            <v>TOP PDL BA \ RJ</v>
          </cell>
        </row>
        <row r="637011">
          <cell r="A637011" t="str">
            <v>TOP PDL BA \ RJ</v>
          </cell>
        </row>
        <row r="637012">
          <cell r="A637012" t="str">
            <v>TOP PDL BA \ RJ</v>
          </cell>
        </row>
        <row r="637013">
          <cell r="A637013" t="str">
            <v>TOP PDL BA \ RJ</v>
          </cell>
        </row>
        <row r="637014">
          <cell r="A637014" t="str">
            <v>TOP PDL BA \ RJ</v>
          </cell>
        </row>
        <row r="637015">
          <cell r="A637015" t="str">
            <v>TOP PDL BA \ RJ</v>
          </cell>
        </row>
        <row r="637016">
          <cell r="A637016" t="str">
            <v>TOP PDL BA \ RJ</v>
          </cell>
        </row>
        <row r="637017">
          <cell r="A637017" t="str">
            <v>TOP PDL BA \ RJ</v>
          </cell>
        </row>
        <row r="637018">
          <cell r="A637018" t="str">
            <v>TOP PDL BA \ RJ</v>
          </cell>
        </row>
        <row r="637019">
          <cell r="A637019" t="str">
            <v>TOP PDL BA \ RJ</v>
          </cell>
        </row>
        <row r="637020">
          <cell r="A637020" t="str">
            <v>TOP PDL BA \ RJ</v>
          </cell>
        </row>
        <row r="637021">
          <cell r="A637021" t="str">
            <v>TOP PDL BA \ RJ</v>
          </cell>
        </row>
        <row r="637022">
          <cell r="A637022" t="str">
            <v>TOP PDL BA \ RJ</v>
          </cell>
        </row>
        <row r="637023">
          <cell r="A637023" t="str">
            <v>TOP PDL BA \ RJ</v>
          </cell>
        </row>
        <row r="637024">
          <cell r="A637024" t="str">
            <v>TOP PDL BA \ RJ</v>
          </cell>
        </row>
        <row r="637025">
          <cell r="A637025" t="str">
            <v>TOP PDL BA \ RJ</v>
          </cell>
        </row>
        <row r="637026">
          <cell r="A637026" t="str">
            <v>TOP PDL BA \ RJ</v>
          </cell>
        </row>
        <row r="637027">
          <cell r="A637027" t="str">
            <v>TOP PDL BA \ RJ</v>
          </cell>
        </row>
        <row r="637028">
          <cell r="A637028" t="str">
            <v>TOP PDL BA \ RJ</v>
          </cell>
        </row>
        <row r="637029">
          <cell r="A637029" t="str">
            <v>TOP PDL BA \ RJ</v>
          </cell>
        </row>
        <row r="637030">
          <cell r="A637030" t="str">
            <v>TOP PDL BA \ RJ</v>
          </cell>
        </row>
        <row r="637031">
          <cell r="A637031" t="str">
            <v>TOP PDL BA \ RJ</v>
          </cell>
        </row>
        <row r="637032">
          <cell r="A637032" t="str">
            <v>TOP PDL BA \ RJ</v>
          </cell>
        </row>
        <row r="637033">
          <cell r="A637033" t="str">
            <v>TOP PDL BA \ RJ</v>
          </cell>
        </row>
        <row r="637034">
          <cell r="A637034" t="str">
            <v>TOP PDL BA \ RJ</v>
          </cell>
        </row>
        <row r="637035">
          <cell r="A637035" t="str">
            <v>TOP PDL BA \ RJ</v>
          </cell>
        </row>
        <row r="637036">
          <cell r="A637036" t="str">
            <v>TOP PDL BA \ RJ</v>
          </cell>
        </row>
        <row r="637037">
          <cell r="A637037" t="str">
            <v>TOP PDL BA \ RJ</v>
          </cell>
        </row>
        <row r="637038">
          <cell r="A637038" t="str">
            <v>TOP PDL BA \ RJ</v>
          </cell>
        </row>
        <row r="637039">
          <cell r="A637039" t="str">
            <v>TOP PDL BA \ RJ</v>
          </cell>
        </row>
        <row r="637040">
          <cell r="A637040" t="str">
            <v>TOP PDL BA \ RJ</v>
          </cell>
        </row>
        <row r="637041">
          <cell r="A637041" t="str">
            <v>TOP PDL BA \ RJ</v>
          </cell>
        </row>
        <row r="637042">
          <cell r="A637042" t="str">
            <v>TOP PDL BA \ RJ</v>
          </cell>
        </row>
        <row r="637043">
          <cell r="A637043" t="str">
            <v>TOP PDL BA \ RJ</v>
          </cell>
        </row>
        <row r="637044">
          <cell r="A637044" t="str">
            <v>TOP PDL BA \ RJ</v>
          </cell>
        </row>
        <row r="637045">
          <cell r="A637045" t="str">
            <v>TOP PDL BA \ RJ</v>
          </cell>
        </row>
        <row r="637046">
          <cell r="A637046" t="str">
            <v>TOP PDL BA \ RJ</v>
          </cell>
        </row>
        <row r="637047">
          <cell r="A637047" t="str">
            <v>TOP PDL BA \ RJ</v>
          </cell>
        </row>
        <row r="637048">
          <cell r="A637048" t="str">
            <v>TOP PDL BA \ RJ</v>
          </cell>
        </row>
        <row r="637049">
          <cell r="A637049" t="str">
            <v>TOP PDL BA \ RJ</v>
          </cell>
        </row>
        <row r="637050">
          <cell r="A637050" t="str">
            <v>TOP PDL BA \ RJ</v>
          </cell>
        </row>
        <row r="637051">
          <cell r="A637051" t="str">
            <v>TOP PDL BA \ RJ</v>
          </cell>
        </row>
        <row r="637052">
          <cell r="A637052" t="str">
            <v>TOP PDL BA \ RJ</v>
          </cell>
        </row>
        <row r="637053">
          <cell r="A637053" t="str">
            <v>TOP PDL BA \ RJ</v>
          </cell>
        </row>
        <row r="637054">
          <cell r="A637054" t="str">
            <v>TOP PDL BA \ RJ</v>
          </cell>
        </row>
        <row r="637055">
          <cell r="A637055" t="str">
            <v>TOP PDL BA \ RJ</v>
          </cell>
        </row>
        <row r="637056">
          <cell r="A637056" t="str">
            <v>TOP PDL BA \ RJ</v>
          </cell>
        </row>
        <row r="637057">
          <cell r="A637057" t="str">
            <v>TOP PDL BA \ RJ</v>
          </cell>
        </row>
        <row r="637058">
          <cell r="A637058" t="str">
            <v>TOP PDL BA \ RJ</v>
          </cell>
        </row>
        <row r="637059">
          <cell r="A637059" t="str">
            <v>TOP PDL BA \ RJ</v>
          </cell>
        </row>
        <row r="637060">
          <cell r="A637060" t="str">
            <v>TOP PDL BA \ RJ</v>
          </cell>
        </row>
        <row r="637061">
          <cell r="A637061" t="str">
            <v>TOP PDL BA \ RJ</v>
          </cell>
        </row>
        <row r="637062">
          <cell r="A637062" t="str">
            <v>TOP PDL BA \ RJ</v>
          </cell>
        </row>
        <row r="637063">
          <cell r="A637063" t="str">
            <v>TOP PDL BA \ RJ</v>
          </cell>
        </row>
        <row r="637064">
          <cell r="A637064" t="str">
            <v>TOP PDL BA \ RJ</v>
          </cell>
        </row>
        <row r="637065">
          <cell r="A637065" t="str">
            <v>TOP PDL BA \ RJ</v>
          </cell>
        </row>
        <row r="637066">
          <cell r="A637066" t="str">
            <v>TOP PDL BA \ RJ</v>
          </cell>
        </row>
        <row r="637067">
          <cell r="A637067" t="str">
            <v>TOP PDL BA \ RJ</v>
          </cell>
        </row>
        <row r="637068">
          <cell r="A637068" t="str">
            <v>TOP PDL BA \ RJ</v>
          </cell>
        </row>
        <row r="637069">
          <cell r="A637069" t="str">
            <v>TOP PDL BA \ RJ</v>
          </cell>
        </row>
        <row r="637070">
          <cell r="A637070" t="str">
            <v>TOP PDL BA \ RJ</v>
          </cell>
        </row>
        <row r="637071">
          <cell r="A637071" t="str">
            <v>TOP PDL BA \ RJ</v>
          </cell>
        </row>
        <row r="637072">
          <cell r="A637072" t="str">
            <v>TOP PDL BA \ RJ</v>
          </cell>
        </row>
        <row r="637073">
          <cell r="A637073" t="str">
            <v>TOP PDL BA \ RJ</v>
          </cell>
        </row>
        <row r="637074">
          <cell r="A637074" t="str">
            <v>TOP PDL BA \ RJ</v>
          </cell>
        </row>
        <row r="637075">
          <cell r="A637075" t="str">
            <v>TOP PDL BA \ RJ</v>
          </cell>
        </row>
        <row r="637076">
          <cell r="A637076" t="str">
            <v>TOP PDL BA \ RJ</v>
          </cell>
        </row>
        <row r="637077">
          <cell r="A637077" t="str">
            <v>TOP PDL BA \ RJ</v>
          </cell>
        </row>
        <row r="637078">
          <cell r="A637078" t="str">
            <v>TOP PDL BA \ RJ</v>
          </cell>
        </row>
        <row r="637079">
          <cell r="A637079" t="str">
            <v>TOP PDL BA \ RJ</v>
          </cell>
        </row>
        <row r="637080">
          <cell r="A637080" t="str">
            <v>TOP PDL BA \ RJ</v>
          </cell>
        </row>
        <row r="637081">
          <cell r="A637081" t="str">
            <v>TOP PDL BA \ RJ</v>
          </cell>
        </row>
        <row r="637082">
          <cell r="A637082" t="str">
            <v>TOP PDL BA \ RJ</v>
          </cell>
        </row>
        <row r="637083">
          <cell r="A637083" t="str">
            <v>TOP PDL BA \ RJ</v>
          </cell>
        </row>
        <row r="637084">
          <cell r="A637084" t="str">
            <v>TOP PDL BA \ RJ</v>
          </cell>
        </row>
        <row r="637085">
          <cell r="A637085" t="str">
            <v>TOP PDL BA \ RJ</v>
          </cell>
        </row>
        <row r="637086">
          <cell r="A637086" t="str">
            <v>TOP PDL BA \ RJ</v>
          </cell>
        </row>
        <row r="637087">
          <cell r="A637087" t="str">
            <v>TOP PDL BA \ RJ</v>
          </cell>
        </row>
        <row r="637088">
          <cell r="A637088" t="str">
            <v>TOP PDL BA \ RJ</v>
          </cell>
        </row>
        <row r="637089">
          <cell r="A637089" t="str">
            <v>TOP PDL BA \ RJ</v>
          </cell>
        </row>
        <row r="637090">
          <cell r="A637090" t="str">
            <v>TOP PDL BA \ RJ</v>
          </cell>
        </row>
        <row r="637091">
          <cell r="A637091" t="str">
            <v>TOP PDL BA \ RJ</v>
          </cell>
        </row>
        <row r="637092">
          <cell r="A637092" t="str">
            <v>TOP PDL BA \ RJ</v>
          </cell>
        </row>
        <row r="637093">
          <cell r="A637093" t="str">
            <v>TOP PDL BA \ RJ</v>
          </cell>
        </row>
        <row r="637094">
          <cell r="A637094" t="str">
            <v>TOP PDL BA \ RJ</v>
          </cell>
        </row>
        <row r="637095">
          <cell r="A637095" t="str">
            <v>TOP PDL BA \ RJ</v>
          </cell>
        </row>
        <row r="637096">
          <cell r="A637096" t="str">
            <v>TOP PDL BA \ RJ</v>
          </cell>
        </row>
        <row r="637097">
          <cell r="A637097" t="str">
            <v>TOP PDL BA \ RJ</v>
          </cell>
        </row>
        <row r="637098">
          <cell r="A637098" t="str">
            <v>TOP PDL BA \ RJ</v>
          </cell>
        </row>
        <row r="637099">
          <cell r="A637099" t="str">
            <v>TOP PDL BA \ RJ</v>
          </cell>
        </row>
        <row r="637100">
          <cell r="A637100" t="str">
            <v>TOP PDL BA \ RJ</v>
          </cell>
        </row>
        <row r="637101">
          <cell r="A637101" t="str">
            <v>TOP PDL BA \ RJ</v>
          </cell>
        </row>
        <row r="637102">
          <cell r="A637102" t="str">
            <v>TOP PDL BA \ RJ</v>
          </cell>
        </row>
        <row r="637103">
          <cell r="A637103" t="str">
            <v>TOP PDL BA \ RJ</v>
          </cell>
        </row>
        <row r="637104">
          <cell r="A637104" t="str">
            <v>TOP PDL BA \ RJ</v>
          </cell>
        </row>
        <row r="637105">
          <cell r="A637105" t="str">
            <v>TOP PDL BA \ RJ</v>
          </cell>
        </row>
        <row r="637106">
          <cell r="A637106" t="str">
            <v>TOP PDL BA \ RJ</v>
          </cell>
        </row>
        <row r="637107">
          <cell r="A637107" t="str">
            <v>TOP PDL BA \ RJ</v>
          </cell>
        </row>
        <row r="637108">
          <cell r="A637108" t="str">
            <v>TOP PDL BA \ RJ</v>
          </cell>
        </row>
        <row r="637109">
          <cell r="A637109" t="str">
            <v>TOP PDL BA \ RJ</v>
          </cell>
        </row>
        <row r="637110">
          <cell r="A637110" t="str">
            <v>TOP PDL BA \ RJ</v>
          </cell>
        </row>
        <row r="637111">
          <cell r="A637111" t="str">
            <v>TOP PDL BA \ RJ</v>
          </cell>
        </row>
        <row r="637112">
          <cell r="A637112" t="str">
            <v>TOP PDL BA \ RJ</v>
          </cell>
        </row>
        <row r="637113">
          <cell r="A637113" t="str">
            <v>TOP PDL BA \ RJ</v>
          </cell>
        </row>
        <row r="637114">
          <cell r="A637114" t="str">
            <v>TOP PDL BA \ RJ</v>
          </cell>
        </row>
        <row r="637115">
          <cell r="A637115" t="str">
            <v>TOP PDL BA \ RJ</v>
          </cell>
        </row>
        <row r="637116">
          <cell r="A637116" t="str">
            <v>TOP PDL BA \ RJ</v>
          </cell>
        </row>
        <row r="637117">
          <cell r="A637117" t="str">
            <v>TOP PDL BA \ RJ</v>
          </cell>
        </row>
        <row r="637118">
          <cell r="A637118" t="str">
            <v>TOP PDL BA \ RJ</v>
          </cell>
        </row>
        <row r="637119">
          <cell r="A637119" t="str">
            <v>TOP PDL BA \ RJ</v>
          </cell>
        </row>
        <row r="637120">
          <cell r="A637120" t="str">
            <v>TOP PDL BA \ RJ</v>
          </cell>
        </row>
        <row r="637121">
          <cell r="A637121" t="str">
            <v>TOP PDL BA \ RJ</v>
          </cell>
        </row>
        <row r="637122">
          <cell r="A637122" t="str">
            <v>TOP PDL BA \ RJ</v>
          </cell>
        </row>
        <row r="637123">
          <cell r="A637123" t="str">
            <v>TOP PDL BA \ RJ</v>
          </cell>
        </row>
        <row r="637124">
          <cell r="A637124" t="str">
            <v>TOP PDL BA \ RJ</v>
          </cell>
        </row>
        <row r="637125">
          <cell r="A637125" t="str">
            <v>TOP PDL BA \ RJ</v>
          </cell>
        </row>
        <row r="637126">
          <cell r="A637126" t="str">
            <v>TOP PDL BA \ RJ</v>
          </cell>
        </row>
        <row r="637127">
          <cell r="A637127" t="str">
            <v>TOP PDL BA \ RJ</v>
          </cell>
        </row>
        <row r="637128">
          <cell r="A637128" t="str">
            <v>TOP PDL BA \ RJ</v>
          </cell>
        </row>
        <row r="637129">
          <cell r="A637129" t="str">
            <v>TOP PDL BA \ RJ</v>
          </cell>
        </row>
        <row r="637130">
          <cell r="A637130" t="str">
            <v>TOP PDL BA \ RJ</v>
          </cell>
        </row>
        <row r="637131">
          <cell r="A637131" t="str">
            <v>TOP PDL BA \ RJ</v>
          </cell>
        </row>
        <row r="637132">
          <cell r="A637132" t="str">
            <v>TOP PDL BA \ RJ</v>
          </cell>
        </row>
        <row r="637133">
          <cell r="A637133" t="str">
            <v>TOP PDL BA \ RJ</v>
          </cell>
        </row>
        <row r="637134">
          <cell r="A637134" t="str">
            <v>TOP PDL BA \ RJ</v>
          </cell>
        </row>
        <row r="637135">
          <cell r="A637135" t="str">
            <v>TOP PDL BA \ RJ</v>
          </cell>
        </row>
        <row r="637136">
          <cell r="A637136" t="str">
            <v>TOP PDL BA \ RJ</v>
          </cell>
        </row>
        <row r="637137">
          <cell r="A637137" t="str">
            <v>TOP PDL BA \ RJ</v>
          </cell>
        </row>
        <row r="637138">
          <cell r="A637138" t="str">
            <v>TOP PDL BA \ RJ</v>
          </cell>
        </row>
        <row r="637139">
          <cell r="A637139" t="str">
            <v>TOP PDL BA \ RJ</v>
          </cell>
        </row>
        <row r="637140">
          <cell r="A637140" t="str">
            <v>TOP PDL BA \ RJ</v>
          </cell>
        </row>
        <row r="637141">
          <cell r="A637141" t="str">
            <v>TOP PDL BA \ RJ</v>
          </cell>
        </row>
        <row r="637142">
          <cell r="A637142" t="str">
            <v>TOP PDL BA \ RJ</v>
          </cell>
        </row>
        <row r="637143">
          <cell r="A637143" t="str">
            <v>TOP PDL BA \ RJ</v>
          </cell>
        </row>
        <row r="637144">
          <cell r="A637144" t="str">
            <v>TOP PDL BA \ RJ</v>
          </cell>
        </row>
        <row r="637145">
          <cell r="A637145" t="str">
            <v>TOP PDL BA \ RJ</v>
          </cell>
        </row>
        <row r="637146">
          <cell r="A637146" t="str">
            <v>TOP PDL BA \ RJ</v>
          </cell>
        </row>
        <row r="637147">
          <cell r="A637147" t="str">
            <v>TOP PDL BA \ RJ</v>
          </cell>
        </row>
        <row r="637148">
          <cell r="A637148" t="str">
            <v>TOP PDL BA \ RJ</v>
          </cell>
        </row>
        <row r="637149">
          <cell r="A637149" t="str">
            <v>TOP PDL BA \ RJ</v>
          </cell>
        </row>
        <row r="637150">
          <cell r="A637150" t="str">
            <v>TOP PDL BA \ RJ</v>
          </cell>
        </row>
        <row r="637151">
          <cell r="A637151" t="str">
            <v>TOP PDL BA \ RJ</v>
          </cell>
        </row>
        <row r="637152">
          <cell r="A637152" t="str">
            <v>TOP PDL BA \ RJ</v>
          </cell>
        </row>
        <row r="637153">
          <cell r="A637153" t="str">
            <v>TOP PDL BA \ RJ</v>
          </cell>
        </row>
        <row r="637154">
          <cell r="A637154" t="str">
            <v>TOP PDL BA \ RJ</v>
          </cell>
        </row>
        <row r="637155">
          <cell r="A637155" t="str">
            <v>TOP PDL BA \ RJ</v>
          </cell>
        </row>
        <row r="637156">
          <cell r="A637156" t="str">
            <v>TOP PDL BA \ RJ</v>
          </cell>
        </row>
        <row r="637157">
          <cell r="A637157" t="str">
            <v>TOP PDL BA \ RJ</v>
          </cell>
        </row>
        <row r="637158">
          <cell r="A637158" t="str">
            <v>TOP PDL BA \ RJ</v>
          </cell>
        </row>
        <row r="637159">
          <cell r="A637159" t="str">
            <v>TOP PDL BA \ RJ</v>
          </cell>
        </row>
        <row r="637160">
          <cell r="A637160" t="str">
            <v>TOP PDL BA \ RJ</v>
          </cell>
        </row>
        <row r="637161">
          <cell r="A637161" t="str">
            <v>TOP PDL BA \ RJ</v>
          </cell>
        </row>
        <row r="637162">
          <cell r="A637162" t="str">
            <v>TOP PDL BA \ RJ</v>
          </cell>
        </row>
        <row r="637163">
          <cell r="A637163" t="str">
            <v>TOP PDL BA \ RJ</v>
          </cell>
        </row>
        <row r="637164">
          <cell r="A637164" t="str">
            <v>TOP PDL BA \ RJ</v>
          </cell>
        </row>
        <row r="637165">
          <cell r="A637165" t="str">
            <v>TOP PDL BA \ RJ</v>
          </cell>
        </row>
        <row r="637166">
          <cell r="A637166" t="str">
            <v>TOP PDL BA \ RJ</v>
          </cell>
        </row>
        <row r="637167">
          <cell r="A637167" t="str">
            <v>TOP PDL BA \ RJ</v>
          </cell>
        </row>
        <row r="637168">
          <cell r="A637168" t="str">
            <v>TOP PDL BA \ RJ</v>
          </cell>
        </row>
        <row r="637169">
          <cell r="A637169" t="str">
            <v>TOP PDL BA \ RJ</v>
          </cell>
        </row>
        <row r="637170">
          <cell r="A637170" t="str">
            <v>TOP PDL BA \ RJ</v>
          </cell>
        </row>
        <row r="637171">
          <cell r="A637171" t="str">
            <v>TOP PDL BA \ RJ</v>
          </cell>
        </row>
        <row r="637172">
          <cell r="A637172" t="str">
            <v>TOP PDL BA \ RJ</v>
          </cell>
        </row>
        <row r="637173">
          <cell r="A637173" t="str">
            <v>TOP PDL BA \ RJ</v>
          </cell>
        </row>
        <row r="637174">
          <cell r="A637174" t="str">
            <v>TOP PDL BA \ RJ</v>
          </cell>
        </row>
        <row r="637175">
          <cell r="A637175" t="str">
            <v>TOP PDL BA \ RJ</v>
          </cell>
        </row>
        <row r="637176">
          <cell r="A637176" t="str">
            <v>TOP PDL BA \ RJ</v>
          </cell>
        </row>
        <row r="637177">
          <cell r="A637177" t="str">
            <v>TOP PDL BA \ RJ</v>
          </cell>
        </row>
        <row r="637178">
          <cell r="A637178" t="str">
            <v>TOP PDL BA \ RJ</v>
          </cell>
        </row>
        <row r="637179">
          <cell r="A637179" t="str">
            <v>TOP PDL BA \ RJ</v>
          </cell>
        </row>
        <row r="637180">
          <cell r="A637180" t="str">
            <v>TOP PDL BA \ RJ</v>
          </cell>
        </row>
        <row r="637181">
          <cell r="A637181" t="str">
            <v>TOP PDL BA \ RJ</v>
          </cell>
        </row>
        <row r="637182">
          <cell r="A637182" t="str">
            <v>TOP PDL BA \ RJ</v>
          </cell>
        </row>
        <row r="637183">
          <cell r="A637183" t="str">
            <v>TOP PDL BA \ RJ</v>
          </cell>
        </row>
        <row r="637184">
          <cell r="A637184" t="str">
            <v>TOP PDL BA \ RJ</v>
          </cell>
        </row>
        <row r="637185">
          <cell r="A637185" t="str">
            <v>TOP PDL BA \ RJ</v>
          </cell>
        </row>
        <row r="637186">
          <cell r="A637186" t="str">
            <v>TOP PDL BA \ RJ</v>
          </cell>
        </row>
        <row r="637187">
          <cell r="A637187" t="str">
            <v>TOP PDL BA \ RJ</v>
          </cell>
        </row>
        <row r="637188">
          <cell r="A637188" t="str">
            <v>TOP PDL BA \ RJ</v>
          </cell>
        </row>
        <row r="637189">
          <cell r="A637189" t="str">
            <v>TOP PDL BA \ RJ</v>
          </cell>
        </row>
        <row r="637190">
          <cell r="A637190" t="str">
            <v>TOP PDL BA \ RJ</v>
          </cell>
        </row>
        <row r="637191">
          <cell r="A637191" t="str">
            <v>TOP PDL BA \ RJ</v>
          </cell>
        </row>
        <row r="637192">
          <cell r="A637192" t="str">
            <v>TOP PDL BA \ RJ</v>
          </cell>
        </row>
        <row r="637193">
          <cell r="A637193" t="str">
            <v>TOP PDL BA \ RJ</v>
          </cell>
        </row>
        <row r="637194">
          <cell r="A637194" t="str">
            <v>TOP PDL BA \ RJ</v>
          </cell>
        </row>
        <row r="637195">
          <cell r="A637195" t="str">
            <v>TOP PDL BA \ RJ</v>
          </cell>
        </row>
        <row r="637196">
          <cell r="A637196" t="str">
            <v>TOP PDL BA \ RJ</v>
          </cell>
        </row>
        <row r="637197">
          <cell r="A637197" t="str">
            <v>TOP PDL BA \ RJ</v>
          </cell>
        </row>
        <row r="637198">
          <cell r="A637198" t="str">
            <v>TOP PDL BA \ RJ</v>
          </cell>
        </row>
        <row r="637199">
          <cell r="A637199" t="str">
            <v>TOP PDL BA \ RJ</v>
          </cell>
        </row>
        <row r="637200">
          <cell r="A637200" t="str">
            <v>TOP PDL BA \ RJ</v>
          </cell>
        </row>
        <row r="637201">
          <cell r="A637201" t="str">
            <v>TOP PDL BA \ RJ</v>
          </cell>
        </row>
        <row r="637202">
          <cell r="A637202" t="str">
            <v>TOP PDL BA \ RJ</v>
          </cell>
        </row>
        <row r="637203">
          <cell r="A637203" t="str">
            <v>TOP PDL BA \ RJ</v>
          </cell>
        </row>
        <row r="637204">
          <cell r="A637204" t="str">
            <v>TOP PDL BA \ RJ</v>
          </cell>
        </row>
        <row r="637205">
          <cell r="A637205" t="str">
            <v>TOP PDL BA \ RJ</v>
          </cell>
        </row>
        <row r="637206">
          <cell r="A637206" t="str">
            <v>TOP PDL BA \ RJ</v>
          </cell>
        </row>
        <row r="637207">
          <cell r="A637207" t="str">
            <v>TOP PDL BA \ RJ</v>
          </cell>
        </row>
        <row r="637208">
          <cell r="A637208" t="str">
            <v>TOP PDL BA \ RJ</v>
          </cell>
        </row>
        <row r="637209">
          <cell r="A637209" t="str">
            <v>TOP PDL BA \ RJ</v>
          </cell>
        </row>
        <row r="637210">
          <cell r="A637210" t="str">
            <v>TOP PDL BA \ RJ</v>
          </cell>
        </row>
        <row r="637211">
          <cell r="A637211" t="str">
            <v>TOP PDL BA \ RJ</v>
          </cell>
        </row>
        <row r="637212">
          <cell r="A637212" t="str">
            <v>TOP PDL BA \ RJ</v>
          </cell>
        </row>
        <row r="637213">
          <cell r="A637213" t="str">
            <v>TOP PDL BA \ RJ</v>
          </cell>
        </row>
        <row r="637214">
          <cell r="A637214" t="str">
            <v>TOP PDL BA \ RJ</v>
          </cell>
        </row>
        <row r="637215">
          <cell r="A637215" t="str">
            <v>TOP PDL BA \ RJ</v>
          </cell>
        </row>
        <row r="637216">
          <cell r="A637216" t="str">
            <v>TOP PDL BA \ RJ</v>
          </cell>
        </row>
        <row r="637217">
          <cell r="A637217" t="str">
            <v>TOP PDL BA \ RJ</v>
          </cell>
        </row>
        <row r="637218">
          <cell r="A637218" t="str">
            <v>TOP PDL BA \ RJ</v>
          </cell>
        </row>
        <row r="637219">
          <cell r="A637219" t="str">
            <v>TOP PDL BA \ RJ</v>
          </cell>
        </row>
        <row r="637220">
          <cell r="A637220" t="str">
            <v>TOP PDL BA \ RJ</v>
          </cell>
        </row>
        <row r="637221">
          <cell r="A637221" t="str">
            <v>TOP PDL BA \ RJ</v>
          </cell>
        </row>
        <row r="637222">
          <cell r="A637222" t="str">
            <v>TOP PDL BA \ RJ</v>
          </cell>
        </row>
        <row r="637223">
          <cell r="A637223" t="str">
            <v>TOP PDL BA \ RJ</v>
          </cell>
        </row>
        <row r="637224">
          <cell r="A637224" t="str">
            <v>TOP PDL BA \ RJ</v>
          </cell>
        </row>
        <row r="637225">
          <cell r="A637225" t="str">
            <v>TOP PDL BA \ RJ</v>
          </cell>
        </row>
        <row r="637226">
          <cell r="A637226" t="str">
            <v>TOP PDL BA \ RJ</v>
          </cell>
        </row>
        <row r="637227">
          <cell r="A637227" t="str">
            <v>TOP PDL BA \ RJ</v>
          </cell>
        </row>
        <row r="637228">
          <cell r="A637228" t="str">
            <v>TOP PDL BA \ RJ</v>
          </cell>
        </row>
        <row r="637229">
          <cell r="A637229" t="str">
            <v>TOP PDL BA \ RJ</v>
          </cell>
        </row>
        <row r="637230">
          <cell r="A637230" t="str">
            <v>TOP PDL BA \ RJ</v>
          </cell>
        </row>
        <row r="637231">
          <cell r="A637231" t="str">
            <v>TOP PDL BA \ RJ</v>
          </cell>
        </row>
        <row r="637232">
          <cell r="A637232" t="str">
            <v>TOP PDL BA \ RJ</v>
          </cell>
        </row>
        <row r="637233">
          <cell r="A637233" t="str">
            <v>TOP PDL BA \ RJ</v>
          </cell>
        </row>
        <row r="637234">
          <cell r="A637234" t="str">
            <v>TOP PDL BA \ RJ</v>
          </cell>
        </row>
        <row r="637235">
          <cell r="A637235" t="str">
            <v>TOP PDL BA \ RJ</v>
          </cell>
        </row>
        <row r="637236">
          <cell r="A637236" t="str">
            <v>TOP PDL BA \ RJ</v>
          </cell>
        </row>
        <row r="637237">
          <cell r="A637237" t="str">
            <v>TOP PDL BA \ RJ</v>
          </cell>
        </row>
        <row r="637238">
          <cell r="A637238" t="str">
            <v>TOP PDL BA \ RJ</v>
          </cell>
        </row>
        <row r="637239">
          <cell r="A637239" t="str">
            <v>TOP PDL BA \ RJ</v>
          </cell>
        </row>
        <row r="637240">
          <cell r="A637240" t="str">
            <v>TOP PDL BA \ RJ</v>
          </cell>
        </row>
        <row r="637241">
          <cell r="A637241" t="str">
            <v>TOP PDL BA \ RJ</v>
          </cell>
        </row>
        <row r="637242">
          <cell r="A637242" t="str">
            <v>TOP PDL BA \ RJ</v>
          </cell>
        </row>
        <row r="637243">
          <cell r="A637243" t="str">
            <v>TOP PDL BA \ RJ</v>
          </cell>
        </row>
        <row r="637244">
          <cell r="A637244" t="str">
            <v>TOP PDL BA \ RJ</v>
          </cell>
        </row>
        <row r="637245">
          <cell r="A637245" t="str">
            <v>TOP PDL BA \ RJ</v>
          </cell>
        </row>
        <row r="637246">
          <cell r="A637246" t="str">
            <v>TOP PDL BA \ RJ</v>
          </cell>
        </row>
        <row r="637247">
          <cell r="A637247" t="str">
            <v>TOP PDL BA \ RJ</v>
          </cell>
        </row>
        <row r="637248">
          <cell r="A637248" t="str">
            <v>TOP PDL BA \ RJ</v>
          </cell>
        </row>
        <row r="637249">
          <cell r="A637249" t="str">
            <v>TOP PDL BA \ RJ</v>
          </cell>
        </row>
        <row r="637250">
          <cell r="A637250" t="str">
            <v>TOP PDL BA \ RJ</v>
          </cell>
        </row>
        <row r="637251">
          <cell r="A637251" t="str">
            <v>TOP PDL BA \ RJ</v>
          </cell>
        </row>
        <row r="637252">
          <cell r="A637252" t="str">
            <v>TOP PDL BA \ RJ</v>
          </cell>
        </row>
        <row r="637253">
          <cell r="A637253" t="str">
            <v>TOP PDL BA \ RJ</v>
          </cell>
        </row>
        <row r="637254">
          <cell r="A637254" t="str">
            <v>TOP PDL BA \ RJ</v>
          </cell>
        </row>
        <row r="637255">
          <cell r="A637255" t="str">
            <v>TOP PDL BA \ RJ</v>
          </cell>
        </row>
        <row r="637256">
          <cell r="A637256" t="str">
            <v>TOP PDL BA \ RJ</v>
          </cell>
        </row>
        <row r="637257">
          <cell r="A637257" t="str">
            <v>TOP PDL BA \ RJ</v>
          </cell>
        </row>
        <row r="637258">
          <cell r="A637258" t="str">
            <v>TOP PDL BA \ RJ</v>
          </cell>
        </row>
        <row r="637259">
          <cell r="A637259" t="str">
            <v>TOP PDL BA \ RJ</v>
          </cell>
        </row>
        <row r="637260">
          <cell r="A637260" t="str">
            <v>TOP PDL BA \ RJ</v>
          </cell>
        </row>
        <row r="637261">
          <cell r="A637261" t="str">
            <v>TOP PDL BA \ RJ</v>
          </cell>
        </row>
        <row r="637262">
          <cell r="A637262" t="str">
            <v>TOP PDL BA \ RJ</v>
          </cell>
        </row>
        <row r="637263">
          <cell r="A637263" t="str">
            <v>TOP PDL BA \ RJ</v>
          </cell>
        </row>
        <row r="637264">
          <cell r="A637264" t="str">
            <v>TOP PDL BA \ RJ</v>
          </cell>
        </row>
        <row r="637265">
          <cell r="A637265" t="str">
            <v>TOP PDL BA \ RJ</v>
          </cell>
        </row>
        <row r="637266">
          <cell r="A637266" t="str">
            <v>TOP PDL BA \ RJ</v>
          </cell>
        </row>
        <row r="637267">
          <cell r="A637267" t="str">
            <v>TOP PDL BA \ RJ</v>
          </cell>
        </row>
        <row r="637268">
          <cell r="A637268" t="str">
            <v>TOP PDL BA \ RJ</v>
          </cell>
        </row>
        <row r="637269">
          <cell r="A637269" t="str">
            <v>TOP PDL BA \ RJ</v>
          </cell>
        </row>
        <row r="637270">
          <cell r="A637270" t="str">
            <v>TOP PDL BA \ RJ</v>
          </cell>
        </row>
        <row r="637271">
          <cell r="A637271" t="str">
            <v>TOP PDL BA \ RJ</v>
          </cell>
        </row>
        <row r="637272">
          <cell r="A637272" t="str">
            <v>TOP PDL BA \ RJ</v>
          </cell>
        </row>
        <row r="637273">
          <cell r="A637273" t="str">
            <v>TOP PDL BA \ RJ</v>
          </cell>
        </row>
        <row r="637274">
          <cell r="A637274" t="str">
            <v>TOP PDL BA \ RJ</v>
          </cell>
        </row>
        <row r="637275">
          <cell r="A637275" t="str">
            <v>TOP PDL BA \ RJ</v>
          </cell>
        </row>
        <row r="637276">
          <cell r="A637276" t="str">
            <v>TOP PDL BA \ RJ</v>
          </cell>
        </row>
        <row r="637277">
          <cell r="A637277" t="str">
            <v>TOP PDL BA \ RJ</v>
          </cell>
        </row>
        <row r="637278">
          <cell r="A637278" t="str">
            <v>TOP PDL BA \ RJ</v>
          </cell>
        </row>
        <row r="637279">
          <cell r="A637279" t="str">
            <v>TOP PDL BA \ RJ</v>
          </cell>
        </row>
        <row r="637280">
          <cell r="A637280" t="str">
            <v>TOP PDL BA \ RJ</v>
          </cell>
        </row>
        <row r="637281">
          <cell r="A637281" t="str">
            <v>TOP PDL BA \ RJ</v>
          </cell>
        </row>
        <row r="637282">
          <cell r="A637282" t="str">
            <v>TOP PDL BA \ RJ</v>
          </cell>
        </row>
        <row r="637283">
          <cell r="A637283" t="str">
            <v>TOP PDL BA \ RJ</v>
          </cell>
        </row>
        <row r="637284">
          <cell r="A637284" t="str">
            <v>TOP PDL BA \ RJ</v>
          </cell>
        </row>
        <row r="637285">
          <cell r="A637285" t="str">
            <v>TOP PDL BA \ RJ</v>
          </cell>
        </row>
        <row r="637286">
          <cell r="A637286" t="str">
            <v>TOP PDL BA \ RJ</v>
          </cell>
        </row>
        <row r="637287">
          <cell r="A637287" t="str">
            <v>TOP PDL BA \ RJ</v>
          </cell>
        </row>
        <row r="637288">
          <cell r="A637288" t="str">
            <v>TOP PDL BA \ RJ</v>
          </cell>
        </row>
        <row r="637289">
          <cell r="A637289" t="str">
            <v>TOP PDL BA \ RJ</v>
          </cell>
        </row>
        <row r="637290">
          <cell r="A637290" t="str">
            <v>TOP PDL BA \ RJ</v>
          </cell>
        </row>
        <row r="637291">
          <cell r="A637291" t="str">
            <v>TOP PDL BA \ RJ</v>
          </cell>
        </row>
        <row r="637292">
          <cell r="A637292" t="str">
            <v>TOP PDL BA \ RJ</v>
          </cell>
        </row>
        <row r="637293">
          <cell r="A637293" t="str">
            <v>TOP PDL BA \ RJ</v>
          </cell>
        </row>
        <row r="637294">
          <cell r="A637294" t="str">
            <v>TOP PDL BA \ RJ</v>
          </cell>
        </row>
        <row r="637295">
          <cell r="A637295" t="str">
            <v>TOP PDL BA \ RJ</v>
          </cell>
        </row>
        <row r="637296">
          <cell r="A637296" t="str">
            <v>TOP PDL BA \ RJ</v>
          </cell>
        </row>
        <row r="637297">
          <cell r="A637297" t="str">
            <v>TOP PDL BA \ RJ</v>
          </cell>
        </row>
        <row r="637298">
          <cell r="A637298" t="str">
            <v>TOP PDL BA \ RJ</v>
          </cell>
        </row>
        <row r="637299">
          <cell r="A637299" t="str">
            <v>TOP PDL BA \ RJ</v>
          </cell>
        </row>
        <row r="637300">
          <cell r="A637300" t="str">
            <v>TOP PDL BA \ RJ</v>
          </cell>
        </row>
        <row r="637301">
          <cell r="A637301" t="str">
            <v>TOP PDL BA \ RJ</v>
          </cell>
        </row>
        <row r="637302">
          <cell r="A637302" t="str">
            <v>TOP PDL BA \ RJ</v>
          </cell>
        </row>
        <row r="637303">
          <cell r="A637303" t="str">
            <v>TOP PDL BA \ RJ</v>
          </cell>
        </row>
        <row r="637304">
          <cell r="A637304" t="str">
            <v>TOP PDL BA \ RJ</v>
          </cell>
        </row>
        <row r="637305">
          <cell r="A637305" t="str">
            <v>TOP PDL BA \ RJ</v>
          </cell>
        </row>
        <row r="637306">
          <cell r="A637306" t="str">
            <v>TOP PDL BA \ RJ</v>
          </cell>
        </row>
        <row r="637307">
          <cell r="A637307" t="str">
            <v>TOP PDL BA \ RJ</v>
          </cell>
        </row>
        <row r="637308">
          <cell r="A637308" t="str">
            <v>TOP PDL BA \ RJ</v>
          </cell>
        </row>
        <row r="637309">
          <cell r="A637309" t="str">
            <v>TOP PDL BA \ RJ</v>
          </cell>
        </row>
        <row r="637310">
          <cell r="A637310" t="str">
            <v>TOP PDL BA \ RJ</v>
          </cell>
        </row>
        <row r="637311">
          <cell r="A637311" t="str">
            <v>TOP PDL BA \ RJ</v>
          </cell>
        </row>
        <row r="637312">
          <cell r="A637312" t="str">
            <v>TOP PDL BA \ RJ</v>
          </cell>
        </row>
        <row r="637313">
          <cell r="A637313" t="str">
            <v>TOP PDL BA \ RJ</v>
          </cell>
        </row>
        <row r="637314">
          <cell r="A637314" t="str">
            <v>TOP PDL BA \ RJ</v>
          </cell>
        </row>
        <row r="637315">
          <cell r="A637315" t="str">
            <v>TOP PDL BA \ RJ</v>
          </cell>
        </row>
        <row r="637316">
          <cell r="A637316" t="str">
            <v>TOP PDL BA \ RJ</v>
          </cell>
        </row>
        <row r="637317">
          <cell r="A637317" t="str">
            <v>TOP PDL BA \ RJ</v>
          </cell>
        </row>
        <row r="637318">
          <cell r="A637318" t="str">
            <v>TOP PDL BA \ RJ</v>
          </cell>
        </row>
        <row r="637319">
          <cell r="A637319" t="str">
            <v>TOP PDL BA \ RJ</v>
          </cell>
        </row>
        <row r="637320">
          <cell r="A637320" t="str">
            <v>TOP PDL BA \ RJ</v>
          </cell>
        </row>
        <row r="637321">
          <cell r="A637321" t="str">
            <v>TOP PDL BA \ RJ</v>
          </cell>
        </row>
        <row r="637322">
          <cell r="A637322" t="str">
            <v>TOP PDL BA \ RJ</v>
          </cell>
        </row>
        <row r="637323">
          <cell r="A637323" t="str">
            <v>TOP PDL BA \ RJ</v>
          </cell>
        </row>
        <row r="637324">
          <cell r="A637324" t="str">
            <v>TOP PDL BA \ RJ</v>
          </cell>
        </row>
        <row r="637325">
          <cell r="A637325" t="str">
            <v>TOP PDL BA \ RJ</v>
          </cell>
        </row>
        <row r="637326">
          <cell r="A637326" t="str">
            <v>TOP PDL BA \ RJ</v>
          </cell>
        </row>
        <row r="637327">
          <cell r="A637327" t="str">
            <v>TOP PDL BA \ RJ</v>
          </cell>
        </row>
        <row r="637328">
          <cell r="A637328" t="str">
            <v>TOP PDL BA \ RJ</v>
          </cell>
        </row>
        <row r="637329">
          <cell r="A637329" t="str">
            <v>TOP PDL BA \ RJ</v>
          </cell>
        </row>
        <row r="637330">
          <cell r="A637330" t="str">
            <v>TOP PDL BA \ RJ</v>
          </cell>
        </row>
        <row r="637331">
          <cell r="A637331" t="str">
            <v>TOP PDL BA \ RJ</v>
          </cell>
        </row>
        <row r="637332">
          <cell r="A637332" t="str">
            <v>TOP PDL BA \ RJ</v>
          </cell>
        </row>
        <row r="637333">
          <cell r="A637333" t="str">
            <v>TOP PDL BA \ RJ</v>
          </cell>
        </row>
        <row r="637334">
          <cell r="A637334" t="str">
            <v>TOP PDL BA \ RJ</v>
          </cell>
        </row>
        <row r="637335">
          <cell r="A637335" t="str">
            <v>TOP PDL BA \ RJ</v>
          </cell>
        </row>
        <row r="637336">
          <cell r="A637336" t="str">
            <v>TOP PDL BA \ RJ</v>
          </cell>
        </row>
        <row r="637337">
          <cell r="A637337" t="str">
            <v>TOP PDL BA \ RJ</v>
          </cell>
        </row>
        <row r="637338">
          <cell r="A637338" t="str">
            <v>TOP PDL BA \ RJ</v>
          </cell>
        </row>
        <row r="637339">
          <cell r="A637339" t="str">
            <v>TOP PDL BA \ RJ</v>
          </cell>
        </row>
        <row r="637340">
          <cell r="A637340" t="str">
            <v>TOP PDL BA \ RJ</v>
          </cell>
        </row>
        <row r="637341">
          <cell r="A637341" t="str">
            <v>TOP PDL BA \ RJ</v>
          </cell>
        </row>
        <row r="637342">
          <cell r="A637342" t="str">
            <v>TOP PDL BA \ RJ</v>
          </cell>
        </row>
        <row r="637343">
          <cell r="A637343" t="str">
            <v>TOP PDL BA \ RJ</v>
          </cell>
        </row>
        <row r="637344">
          <cell r="A637344" t="str">
            <v>TOP PDL BA \ RJ</v>
          </cell>
        </row>
        <row r="637345">
          <cell r="A637345" t="str">
            <v>TOP PDL BA \ RJ</v>
          </cell>
        </row>
        <row r="637346">
          <cell r="A637346" t="str">
            <v>TOP PDL BA \ RJ</v>
          </cell>
        </row>
        <row r="637347">
          <cell r="A637347" t="str">
            <v>TOP PDL BA \ RJ</v>
          </cell>
        </row>
        <row r="637348">
          <cell r="A637348" t="str">
            <v>TOP PDL BA \ RJ</v>
          </cell>
        </row>
        <row r="637349">
          <cell r="A637349" t="str">
            <v>TOP PDL BA \ RJ</v>
          </cell>
        </row>
        <row r="637350">
          <cell r="A637350" t="str">
            <v>TOP PDL BA \ RJ</v>
          </cell>
        </row>
        <row r="637351">
          <cell r="A637351" t="str">
            <v>TOP PDL BA \ RJ</v>
          </cell>
        </row>
        <row r="637352">
          <cell r="A637352" t="str">
            <v>TOP PDL BA \ RJ</v>
          </cell>
        </row>
        <row r="637353">
          <cell r="A637353" t="str">
            <v>TOP PDL BA \ RJ</v>
          </cell>
        </row>
        <row r="637354">
          <cell r="A637354" t="str">
            <v>TOP PDL BA \ RJ</v>
          </cell>
        </row>
        <row r="637355">
          <cell r="A637355" t="str">
            <v>TOP PDL BA \ RJ</v>
          </cell>
        </row>
        <row r="637356">
          <cell r="A637356" t="str">
            <v>TOP PDL BA \ RJ</v>
          </cell>
        </row>
        <row r="637357">
          <cell r="A637357" t="str">
            <v>TOP PDL BA \ RJ</v>
          </cell>
        </row>
        <row r="637358">
          <cell r="A637358" t="str">
            <v>TOP PDL BA \ RJ</v>
          </cell>
        </row>
        <row r="637359">
          <cell r="A637359" t="str">
            <v>TOP PDL BA \ RJ</v>
          </cell>
        </row>
        <row r="637360">
          <cell r="A637360" t="str">
            <v>TOP PDL BA \ RJ</v>
          </cell>
        </row>
        <row r="637361">
          <cell r="A637361" t="str">
            <v>TOP PDL BA \ RJ</v>
          </cell>
        </row>
        <row r="637362">
          <cell r="A637362" t="str">
            <v>TOP PDL BA \ RJ</v>
          </cell>
        </row>
        <row r="637363">
          <cell r="A637363" t="str">
            <v>TOP PDL BA \ RJ</v>
          </cell>
        </row>
        <row r="637364">
          <cell r="A637364" t="str">
            <v>TOP PDL BA \ RJ</v>
          </cell>
        </row>
        <row r="637365">
          <cell r="A637365" t="str">
            <v>TOP PDL BA \ RJ</v>
          </cell>
        </row>
        <row r="637366">
          <cell r="A637366" t="str">
            <v>TOP PDL BA \ RJ</v>
          </cell>
        </row>
        <row r="637367">
          <cell r="A637367" t="str">
            <v>TOP PDL BA \ RJ</v>
          </cell>
        </row>
        <row r="637368">
          <cell r="A637368" t="str">
            <v>TOP PDL BA \ RJ</v>
          </cell>
        </row>
        <row r="637369">
          <cell r="A637369" t="str">
            <v>TOP PDL BA \ RJ</v>
          </cell>
        </row>
        <row r="637370">
          <cell r="A637370" t="str">
            <v>TOP PDL BA \ RJ</v>
          </cell>
        </row>
        <row r="637371">
          <cell r="A637371" t="str">
            <v>TOP PDL BA \ RJ</v>
          </cell>
        </row>
        <row r="637372">
          <cell r="A637372" t="str">
            <v>TOP PDL BA \ RJ</v>
          </cell>
        </row>
        <row r="637373">
          <cell r="A637373" t="str">
            <v>TOP PDL BA \ RJ</v>
          </cell>
        </row>
        <row r="637374">
          <cell r="A637374" t="str">
            <v>TOP PDL BA \ RJ</v>
          </cell>
        </row>
        <row r="637375">
          <cell r="A637375" t="str">
            <v>TOP PDL BA \ RJ</v>
          </cell>
        </row>
        <row r="637376">
          <cell r="A637376" t="str">
            <v>TOP PDL BA \ RJ</v>
          </cell>
        </row>
        <row r="637377">
          <cell r="A637377" t="str">
            <v>TOP PDL BA \ RJ</v>
          </cell>
        </row>
        <row r="637378">
          <cell r="A637378" t="str">
            <v>TOP PDL BA \ RJ</v>
          </cell>
        </row>
        <row r="637379">
          <cell r="A637379" t="str">
            <v>TOP PDL BA \ RJ</v>
          </cell>
        </row>
        <row r="637380">
          <cell r="A637380" t="str">
            <v>TOP PDL BA \ RJ</v>
          </cell>
        </row>
        <row r="637381">
          <cell r="A637381" t="str">
            <v>TOP PDL BA \ RJ</v>
          </cell>
        </row>
        <row r="637382">
          <cell r="A637382" t="str">
            <v>TOP PDL BA \ RJ</v>
          </cell>
        </row>
        <row r="637383">
          <cell r="A637383" t="str">
            <v>TOP PDL BA \ RJ</v>
          </cell>
        </row>
        <row r="637384">
          <cell r="A637384" t="str">
            <v>TOP PDL BA \ RJ</v>
          </cell>
        </row>
        <row r="637385">
          <cell r="A637385" t="str">
            <v>TOP PDL BA \ RJ</v>
          </cell>
        </row>
        <row r="637386">
          <cell r="A637386" t="str">
            <v>TOP PDL BA \ RJ</v>
          </cell>
        </row>
        <row r="637387">
          <cell r="A637387" t="str">
            <v>TOP PDL BA \ RJ</v>
          </cell>
        </row>
        <row r="637388">
          <cell r="A637388" t="str">
            <v>TOP PDL BA \ RJ</v>
          </cell>
        </row>
        <row r="637389">
          <cell r="A637389" t="str">
            <v>TOP PDL BA \ RJ</v>
          </cell>
        </row>
        <row r="637390">
          <cell r="A637390" t="str">
            <v>TOP PDL BA \ RJ</v>
          </cell>
        </row>
        <row r="637391">
          <cell r="A637391" t="str">
            <v>TOP PDL BA \ RJ</v>
          </cell>
        </row>
        <row r="637392">
          <cell r="A637392" t="str">
            <v>TOP PDL BA \ RJ</v>
          </cell>
        </row>
        <row r="637393">
          <cell r="A637393" t="str">
            <v>TOP PDL BA \ RJ</v>
          </cell>
        </row>
        <row r="637394">
          <cell r="A637394" t="str">
            <v>TOP PDL BA \ RJ</v>
          </cell>
        </row>
        <row r="637395">
          <cell r="A637395" t="str">
            <v>TOP PDL BA \ RJ</v>
          </cell>
        </row>
        <row r="637396">
          <cell r="A637396" t="str">
            <v>TOP PDL BA \ RJ</v>
          </cell>
        </row>
        <row r="637397">
          <cell r="A637397" t="str">
            <v>TOP PDL BA \ RJ</v>
          </cell>
        </row>
        <row r="637398">
          <cell r="A637398" t="str">
            <v>TOP PDL BA \ RJ</v>
          </cell>
        </row>
        <row r="637399">
          <cell r="A637399" t="str">
            <v>TOP PDL BA \ RJ</v>
          </cell>
        </row>
        <row r="637400">
          <cell r="A637400" t="str">
            <v>TOP PDL BA \ RJ</v>
          </cell>
        </row>
        <row r="637401">
          <cell r="A637401" t="str">
            <v>TOP PDL BA \ RJ</v>
          </cell>
        </row>
        <row r="637402">
          <cell r="A637402" t="str">
            <v>TOP PDL BA \ RJ</v>
          </cell>
        </row>
        <row r="637403">
          <cell r="A637403" t="str">
            <v>TOP PDL BA \ RJ</v>
          </cell>
        </row>
        <row r="637404">
          <cell r="A637404" t="str">
            <v>TOP PDL BA \ RJ</v>
          </cell>
        </row>
        <row r="637405">
          <cell r="A637405" t="str">
            <v>TOP PDL BA \ RJ</v>
          </cell>
        </row>
        <row r="637406">
          <cell r="A637406" t="str">
            <v>TOP PDL BA \ RJ</v>
          </cell>
        </row>
        <row r="637407">
          <cell r="A637407" t="str">
            <v>TOP PDL BA \ RJ</v>
          </cell>
        </row>
        <row r="637408">
          <cell r="A637408" t="str">
            <v>TOP PDL BA \ RJ</v>
          </cell>
        </row>
        <row r="637409">
          <cell r="A637409" t="str">
            <v>TOP PDL BA \ RJ</v>
          </cell>
        </row>
        <row r="637410">
          <cell r="A637410" t="str">
            <v>TOP PDL BA \ RJ</v>
          </cell>
        </row>
        <row r="637411">
          <cell r="A637411" t="str">
            <v>TOP PDL BA \ RJ</v>
          </cell>
        </row>
        <row r="637412">
          <cell r="A637412" t="str">
            <v>TOP PDL BA \ RJ</v>
          </cell>
        </row>
        <row r="637413">
          <cell r="A637413" t="str">
            <v>TOP PDL BA \ RJ</v>
          </cell>
        </row>
        <row r="637414">
          <cell r="A637414" t="str">
            <v>TOP PDL BA \ RJ</v>
          </cell>
        </row>
        <row r="637415">
          <cell r="A637415" t="str">
            <v>TOP PDL BA \ RJ</v>
          </cell>
        </row>
        <row r="637416">
          <cell r="A637416" t="str">
            <v>TOP PDL BA \ RJ</v>
          </cell>
        </row>
        <row r="637417">
          <cell r="A637417" t="str">
            <v>TOP PDL BA \ RJ</v>
          </cell>
        </row>
        <row r="637418">
          <cell r="A637418" t="str">
            <v>TOP PDL BA \ RJ</v>
          </cell>
        </row>
        <row r="637419">
          <cell r="A637419" t="str">
            <v>TOP PDL BA \ RJ</v>
          </cell>
        </row>
        <row r="637420">
          <cell r="A637420" t="str">
            <v>TOP PDL BA \ RJ</v>
          </cell>
        </row>
        <row r="637421">
          <cell r="A637421" t="str">
            <v>TOP PDL BA \ RJ</v>
          </cell>
        </row>
        <row r="637422">
          <cell r="A637422" t="str">
            <v>TOP PDL BA \ RJ</v>
          </cell>
        </row>
        <row r="637423">
          <cell r="A637423" t="str">
            <v>TOP PDL BA \ RJ</v>
          </cell>
        </row>
        <row r="637424">
          <cell r="A637424" t="str">
            <v>TOP PDL BA \ RJ</v>
          </cell>
        </row>
        <row r="637425">
          <cell r="A637425" t="str">
            <v>TOP PDL BA \ RJ</v>
          </cell>
        </row>
        <row r="637426">
          <cell r="A637426" t="str">
            <v>TOP PDL BA \ RJ</v>
          </cell>
        </row>
        <row r="637427">
          <cell r="A637427" t="str">
            <v>TOP PDL BA \ RJ</v>
          </cell>
        </row>
        <row r="637428">
          <cell r="A637428" t="str">
            <v>TOP PDL BA \ RJ</v>
          </cell>
        </row>
        <row r="637429">
          <cell r="A637429" t="str">
            <v>TOP PDL BA \ RJ</v>
          </cell>
        </row>
        <row r="637430">
          <cell r="A637430" t="str">
            <v>TOP PDL BA \ RJ</v>
          </cell>
        </row>
        <row r="637431">
          <cell r="A637431" t="str">
            <v>TOP PDL BA \ RJ</v>
          </cell>
        </row>
        <row r="637432">
          <cell r="A637432" t="str">
            <v>TOP PDL BA \ RJ</v>
          </cell>
        </row>
        <row r="637433">
          <cell r="A637433" t="str">
            <v>TOP PDL BA \ RJ</v>
          </cell>
        </row>
        <row r="637434">
          <cell r="A637434" t="str">
            <v>TOP PDL BA \ RJ</v>
          </cell>
        </row>
        <row r="637435">
          <cell r="A637435" t="str">
            <v>TOP PDL BA \ RJ</v>
          </cell>
        </row>
        <row r="637436">
          <cell r="A637436" t="str">
            <v>TOP PDL BA \ RJ</v>
          </cell>
        </row>
        <row r="637437">
          <cell r="A637437" t="str">
            <v>TOP PDL BA \ RJ</v>
          </cell>
        </row>
        <row r="637438">
          <cell r="A637438" t="str">
            <v>TOP PDL BA \ RJ</v>
          </cell>
        </row>
        <row r="637439">
          <cell r="A637439" t="str">
            <v>TOP PDL BA \ RJ</v>
          </cell>
        </row>
        <row r="637440">
          <cell r="A637440" t="str">
            <v>TOP PDL BA \ RJ</v>
          </cell>
        </row>
        <row r="637441">
          <cell r="A637441" t="str">
            <v>TOP PDL BA \ RJ</v>
          </cell>
        </row>
        <row r="637442">
          <cell r="A637442" t="str">
            <v>TOP PDL BA \ RJ</v>
          </cell>
        </row>
        <row r="637443">
          <cell r="A637443" t="str">
            <v>TOP PDL BA \ RJ</v>
          </cell>
        </row>
        <row r="637444">
          <cell r="A637444" t="str">
            <v>TOP PDL BA \ RJ</v>
          </cell>
        </row>
        <row r="637445">
          <cell r="A637445" t="str">
            <v>TOP PDL BA \ RJ</v>
          </cell>
        </row>
        <row r="637446">
          <cell r="A637446" t="str">
            <v>TOP PDL BA \ RJ</v>
          </cell>
        </row>
        <row r="637447">
          <cell r="A637447" t="str">
            <v>TOP PDL BA \ RJ</v>
          </cell>
        </row>
        <row r="637448">
          <cell r="A637448" t="str">
            <v>TOP PDL BA \ RJ</v>
          </cell>
        </row>
        <row r="637449">
          <cell r="A637449" t="str">
            <v>TOP PDL BA \ RJ</v>
          </cell>
        </row>
        <row r="637450">
          <cell r="A637450" t="str">
            <v>TOP PDL BA \ RJ</v>
          </cell>
        </row>
        <row r="637451">
          <cell r="A637451" t="str">
            <v>TOP PDL BA \ RJ</v>
          </cell>
        </row>
        <row r="637452">
          <cell r="A637452" t="str">
            <v>TOP PDL BA \ RJ</v>
          </cell>
        </row>
        <row r="637453">
          <cell r="A637453" t="str">
            <v>TOP PDL BA \ RJ</v>
          </cell>
        </row>
        <row r="637454">
          <cell r="A637454" t="str">
            <v>TOP PDL BA \ RJ</v>
          </cell>
        </row>
        <row r="637455">
          <cell r="A637455" t="str">
            <v>TOP PDL BA \ RJ</v>
          </cell>
        </row>
        <row r="637456">
          <cell r="A637456" t="str">
            <v>TOP PDL BA \ RJ</v>
          </cell>
        </row>
        <row r="637457">
          <cell r="A637457" t="str">
            <v>TOP PDL BA \ RJ</v>
          </cell>
        </row>
        <row r="637458">
          <cell r="A637458" t="str">
            <v>TOP PDL BA \ RJ</v>
          </cell>
        </row>
        <row r="637459">
          <cell r="A637459" t="str">
            <v>TOP PDL BA \ RJ</v>
          </cell>
        </row>
        <row r="637460">
          <cell r="A637460" t="str">
            <v>TOP PDL BA \ RJ</v>
          </cell>
        </row>
        <row r="637461">
          <cell r="A637461" t="str">
            <v>TOP PDL BA \ RJ</v>
          </cell>
        </row>
        <row r="637462">
          <cell r="A637462" t="str">
            <v>TOP PDL BA \ RJ</v>
          </cell>
        </row>
        <row r="637463">
          <cell r="A637463" t="str">
            <v>TOP PDL BA \ RJ</v>
          </cell>
        </row>
        <row r="637464">
          <cell r="A637464" t="str">
            <v>TOP PDL BA \ RJ</v>
          </cell>
        </row>
        <row r="637465">
          <cell r="A637465" t="str">
            <v>TOP PDL BA \ RJ</v>
          </cell>
        </row>
        <row r="637466">
          <cell r="A637466" t="str">
            <v>TOP PDL BA \ RJ</v>
          </cell>
        </row>
        <row r="637467">
          <cell r="A637467" t="str">
            <v>TOP PDL BA \ RJ</v>
          </cell>
        </row>
        <row r="637468">
          <cell r="A637468" t="str">
            <v>TOP PDL BA \ RJ</v>
          </cell>
        </row>
        <row r="637469">
          <cell r="A637469" t="str">
            <v>TOP PDL BA \ RJ</v>
          </cell>
        </row>
        <row r="637470">
          <cell r="A637470" t="str">
            <v>TOP PDL BA \ RJ</v>
          </cell>
        </row>
        <row r="637471">
          <cell r="A637471" t="str">
            <v>TOP PDL BA \ RJ</v>
          </cell>
        </row>
        <row r="637472">
          <cell r="A637472" t="str">
            <v>TOP PDL BA \ RJ</v>
          </cell>
        </row>
        <row r="637473">
          <cell r="A637473" t="str">
            <v>TOP PDL BA \ RJ</v>
          </cell>
        </row>
        <row r="637474">
          <cell r="A637474" t="str">
            <v>TOP PDL BA \ RJ</v>
          </cell>
        </row>
        <row r="637475">
          <cell r="A637475" t="str">
            <v>TOP PDL BA \ RJ</v>
          </cell>
        </row>
        <row r="637476">
          <cell r="A637476" t="str">
            <v>TOP PDL BA \ RJ</v>
          </cell>
        </row>
        <row r="637477">
          <cell r="A637477" t="str">
            <v>TOP PDL BA \ RJ</v>
          </cell>
        </row>
        <row r="637478">
          <cell r="A637478" t="str">
            <v>TOP PDL BA \ RJ</v>
          </cell>
        </row>
        <row r="637479">
          <cell r="A637479" t="str">
            <v>TOP PDL BA \ RJ</v>
          </cell>
        </row>
        <row r="637480">
          <cell r="A637480" t="str">
            <v>TOP PDL BA \ RJ</v>
          </cell>
        </row>
        <row r="637481">
          <cell r="A637481" t="str">
            <v>TOP PDL BA \ RJ</v>
          </cell>
        </row>
        <row r="637482">
          <cell r="A637482" t="str">
            <v>TOP PDL BA \ RJ</v>
          </cell>
        </row>
        <row r="637483">
          <cell r="A637483" t="str">
            <v>TOP PDL BA \ RJ</v>
          </cell>
        </row>
        <row r="637484">
          <cell r="A637484" t="str">
            <v>TOP PDL BA \ RJ</v>
          </cell>
        </row>
        <row r="637485">
          <cell r="A637485" t="str">
            <v>TOP PDL BA \ RJ</v>
          </cell>
        </row>
        <row r="637486">
          <cell r="A637486" t="str">
            <v>TOP PDL BA \ RJ</v>
          </cell>
        </row>
        <row r="637487">
          <cell r="A637487" t="str">
            <v>TOP PDL BA \ RJ</v>
          </cell>
        </row>
        <row r="637488">
          <cell r="A637488" t="str">
            <v>TOP PDL BA \ RJ</v>
          </cell>
        </row>
        <row r="637489">
          <cell r="A637489" t="str">
            <v>TOP PDL BA \ RJ</v>
          </cell>
        </row>
        <row r="637490">
          <cell r="A637490" t="str">
            <v>TOP PDL BA \ RJ</v>
          </cell>
        </row>
        <row r="637491">
          <cell r="A637491" t="str">
            <v>TOP PDL BA \ RJ</v>
          </cell>
        </row>
        <row r="637492">
          <cell r="A637492" t="str">
            <v>TOP PDL BA \ RJ</v>
          </cell>
        </row>
        <row r="637493">
          <cell r="A637493" t="str">
            <v>TOP PDL BA \ RJ</v>
          </cell>
        </row>
        <row r="637494">
          <cell r="A637494" t="str">
            <v>TOP PDL BA \ RJ</v>
          </cell>
        </row>
        <row r="637495">
          <cell r="A637495" t="str">
            <v>TOP PDL BA \ RJ</v>
          </cell>
        </row>
        <row r="637496">
          <cell r="A637496" t="str">
            <v>TOP PDL BA \ RJ</v>
          </cell>
        </row>
        <row r="637497">
          <cell r="A637497" t="str">
            <v>TOP PDL BA \ RJ</v>
          </cell>
        </row>
        <row r="637498">
          <cell r="A637498" t="str">
            <v>TOP PDL BA \ RJ</v>
          </cell>
        </row>
        <row r="637499">
          <cell r="A637499" t="str">
            <v>TOP PDL BA \ RJ</v>
          </cell>
        </row>
        <row r="637500">
          <cell r="A637500" t="str">
            <v>TOP PDL BA \ RJ</v>
          </cell>
        </row>
        <row r="637501">
          <cell r="A637501" t="str">
            <v>TOP PDL BA \ RJ</v>
          </cell>
        </row>
        <row r="637502">
          <cell r="A637502" t="str">
            <v>TOP PDL BA \ RJ</v>
          </cell>
        </row>
        <row r="637503">
          <cell r="A637503" t="str">
            <v>TOP PDL BA \ RJ</v>
          </cell>
        </row>
        <row r="637504">
          <cell r="A637504" t="str">
            <v>TOP PDL BA \ RJ</v>
          </cell>
        </row>
        <row r="637505">
          <cell r="A637505" t="str">
            <v>TOP PDL BA \ RJ</v>
          </cell>
        </row>
        <row r="637506">
          <cell r="A637506" t="str">
            <v>TOP PDL BA \ RJ</v>
          </cell>
        </row>
        <row r="637507">
          <cell r="A637507" t="str">
            <v>TOP PDL BA \ RJ</v>
          </cell>
        </row>
        <row r="637508">
          <cell r="A637508" t="str">
            <v>TOP PDL BA \ RJ</v>
          </cell>
        </row>
        <row r="637509">
          <cell r="A637509" t="str">
            <v>TOP PDL BA \ RJ</v>
          </cell>
        </row>
        <row r="637510">
          <cell r="A637510" t="str">
            <v>TOP PDL BA \ RJ</v>
          </cell>
        </row>
        <row r="637511">
          <cell r="A637511" t="str">
            <v>TOP PDL BA \ RJ</v>
          </cell>
        </row>
        <row r="637512">
          <cell r="A637512" t="str">
            <v>TOP PDL BA \ RJ</v>
          </cell>
        </row>
        <row r="637513">
          <cell r="A637513" t="str">
            <v>TOP PDL BA \ RJ</v>
          </cell>
        </row>
        <row r="637514">
          <cell r="A637514" t="str">
            <v>TOP PDL BA \ RJ</v>
          </cell>
        </row>
        <row r="637515">
          <cell r="A637515" t="str">
            <v>TOP PDL BA \ RJ</v>
          </cell>
        </row>
        <row r="637516">
          <cell r="A637516" t="str">
            <v>TOP PDL BA \ RJ</v>
          </cell>
        </row>
        <row r="637517">
          <cell r="A637517" t="str">
            <v>TOP PDL BA \ RJ</v>
          </cell>
        </row>
        <row r="637518">
          <cell r="A637518" t="str">
            <v>TOP PDL BA \ RJ</v>
          </cell>
        </row>
        <row r="637519">
          <cell r="A637519" t="str">
            <v>TOP PDL BA \ RJ</v>
          </cell>
        </row>
        <row r="637520">
          <cell r="A637520" t="str">
            <v>TOP PDL BA \ RJ</v>
          </cell>
        </row>
        <row r="637521">
          <cell r="A637521" t="str">
            <v>TOP PDL BA \ RJ</v>
          </cell>
        </row>
        <row r="637522">
          <cell r="A637522" t="str">
            <v>TOP PDL BA \ RJ</v>
          </cell>
        </row>
        <row r="637523">
          <cell r="A637523" t="str">
            <v>TOP PDL BA \ RJ</v>
          </cell>
        </row>
        <row r="637524">
          <cell r="A637524" t="str">
            <v>TOP PDL BA \ RJ</v>
          </cell>
        </row>
        <row r="637525">
          <cell r="A637525" t="str">
            <v>TOP PDL BA \ RJ</v>
          </cell>
        </row>
        <row r="637526">
          <cell r="A637526" t="str">
            <v>TOP PDL BA \ RJ</v>
          </cell>
        </row>
        <row r="637527">
          <cell r="A637527" t="str">
            <v>TOP PDL BA \ RJ</v>
          </cell>
        </row>
        <row r="637528">
          <cell r="A637528" t="str">
            <v>TOP PDL BA \ RJ</v>
          </cell>
        </row>
        <row r="637529">
          <cell r="A637529" t="str">
            <v>TOP PDL BA \ RJ</v>
          </cell>
        </row>
        <row r="637530">
          <cell r="A637530" t="str">
            <v>TOP PDL BA \ RJ</v>
          </cell>
        </row>
        <row r="637531">
          <cell r="A637531" t="str">
            <v>TOP PDL BA \ RJ</v>
          </cell>
        </row>
        <row r="637532">
          <cell r="A637532" t="str">
            <v>TOP PDL BA \ RJ</v>
          </cell>
        </row>
        <row r="637533">
          <cell r="A637533" t="str">
            <v>TOP PDL BA \ RJ</v>
          </cell>
        </row>
        <row r="637534">
          <cell r="A637534" t="str">
            <v>TOP PDL BA \ RJ</v>
          </cell>
        </row>
        <row r="637535">
          <cell r="A637535" t="str">
            <v>TOP PDL BA \ RJ</v>
          </cell>
        </row>
        <row r="637536">
          <cell r="A637536" t="str">
            <v>TOP PDL BA \ RJ</v>
          </cell>
        </row>
        <row r="637537">
          <cell r="A637537" t="str">
            <v>TOP PDL BA \ RJ</v>
          </cell>
        </row>
        <row r="637538">
          <cell r="A637538" t="str">
            <v>TOP PDL BA \ RJ</v>
          </cell>
        </row>
        <row r="637539">
          <cell r="A637539" t="str">
            <v>TOP PDL BA \ RJ</v>
          </cell>
        </row>
        <row r="637540">
          <cell r="A637540" t="str">
            <v>TOP PDL BA \ RJ</v>
          </cell>
        </row>
        <row r="637541">
          <cell r="A637541" t="str">
            <v>TOP PDL BA \ RJ</v>
          </cell>
        </row>
        <row r="637542">
          <cell r="A637542" t="str">
            <v>TOP PDL BA \ RJ</v>
          </cell>
        </row>
        <row r="637543">
          <cell r="A637543" t="str">
            <v>TOP PDL BA \ RJ</v>
          </cell>
        </row>
        <row r="637544">
          <cell r="A637544" t="str">
            <v>TOP PDL BA \ RJ</v>
          </cell>
        </row>
        <row r="637545">
          <cell r="A637545" t="str">
            <v>TOP PDL BA \ RJ</v>
          </cell>
        </row>
        <row r="637546">
          <cell r="A637546" t="str">
            <v>TOP PDL BA \ RJ</v>
          </cell>
        </row>
        <row r="637547">
          <cell r="A637547" t="str">
            <v>TOP PDL BA \ RJ</v>
          </cell>
        </row>
        <row r="637548">
          <cell r="A637548" t="str">
            <v>TOP PDL BA \ RJ</v>
          </cell>
        </row>
        <row r="637549">
          <cell r="A637549" t="str">
            <v>TOP PDL BA \ RJ</v>
          </cell>
        </row>
        <row r="637550">
          <cell r="A637550" t="str">
            <v>TOP PDL BA \ RJ</v>
          </cell>
        </row>
        <row r="637551">
          <cell r="A637551" t="str">
            <v>TOP PDL BA \ RJ</v>
          </cell>
        </row>
        <row r="637552">
          <cell r="A637552" t="str">
            <v>TOP PDL BA \ RJ</v>
          </cell>
        </row>
        <row r="637553">
          <cell r="A637553" t="str">
            <v>TOP PDL BA \ RJ</v>
          </cell>
        </row>
        <row r="637554">
          <cell r="A637554" t="str">
            <v>TOP PDL BA \ RJ</v>
          </cell>
        </row>
        <row r="637555">
          <cell r="A637555" t="str">
            <v>TOP PDL BA \ RJ</v>
          </cell>
        </row>
        <row r="637556">
          <cell r="A637556" t="str">
            <v>TOP PDL BA \ RJ</v>
          </cell>
        </row>
        <row r="637557">
          <cell r="A637557" t="str">
            <v>TOP PDL BA \ RJ</v>
          </cell>
        </row>
        <row r="637558">
          <cell r="A637558" t="str">
            <v>TOP PDL BA \ RJ</v>
          </cell>
        </row>
        <row r="637559">
          <cell r="A637559" t="str">
            <v>TOP PDL BA \ RJ</v>
          </cell>
        </row>
        <row r="637560">
          <cell r="A637560" t="str">
            <v>TOP PDL BA \ RJ</v>
          </cell>
        </row>
        <row r="637561">
          <cell r="A637561" t="str">
            <v>TOP PDL BA \ RJ</v>
          </cell>
        </row>
        <row r="637562">
          <cell r="A637562" t="str">
            <v>TOP PDL BA \ RJ</v>
          </cell>
        </row>
        <row r="637563">
          <cell r="A637563" t="str">
            <v>TOP PDL BA \ RJ</v>
          </cell>
        </row>
        <row r="637564">
          <cell r="A637564" t="str">
            <v>TOP PDL BA \ RJ</v>
          </cell>
        </row>
        <row r="637565">
          <cell r="A637565" t="str">
            <v>TOP PDL BA \ RJ</v>
          </cell>
        </row>
        <row r="637566">
          <cell r="A637566" t="str">
            <v>TOP PDL BA \ RJ</v>
          </cell>
        </row>
        <row r="637567">
          <cell r="A637567" t="str">
            <v>TOP PDL BA \ RJ</v>
          </cell>
        </row>
        <row r="637568">
          <cell r="A637568" t="str">
            <v>TOP PDL BA \ RJ</v>
          </cell>
        </row>
        <row r="637569">
          <cell r="A637569" t="str">
            <v>TOP PDL BA \ RJ</v>
          </cell>
        </row>
        <row r="637570">
          <cell r="A637570" t="str">
            <v>TOP PDL BA \ RJ</v>
          </cell>
        </row>
        <row r="637571">
          <cell r="A637571" t="str">
            <v>TOP PDL BA \ RJ</v>
          </cell>
        </row>
        <row r="637572">
          <cell r="A637572" t="str">
            <v>TOP PDL BA \ RJ</v>
          </cell>
        </row>
        <row r="637573">
          <cell r="A637573" t="str">
            <v>TOP PDL BA \ RJ</v>
          </cell>
        </row>
        <row r="637574">
          <cell r="A637574" t="str">
            <v>TOP PDL BA \ RJ</v>
          </cell>
        </row>
        <row r="637575">
          <cell r="A637575" t="str">
            <v>TOP PDL BA \ RJ</v>
          </cell>
        </row>
        <row r="637576">
          <cell r="A637576" t="str">
            <v>TOP PDL BA \ RJ</v>
          </cell>
        </row>
        <row r="637577">
          <cell r="A637577" t="str">
            <v>TOP PDL BA \ RJ</v>
          </cell>
        </row>
        <row r="637578">
          <cell r="A637578" t="str">
            <v>TOP PDL BA \ RJ</v>
          </cell>
        </row>
        <row r="637579">
          <cell r="A637579" t="str">
            <v>TOP PDL BA \ RJ</v>
          </cell>
        </row>
        <row r="637580">
          <cell r="A637580" t="str">
            <v>TOP PDL BA \ RJ</v>
          </cell>
        </row>
        <row r="637581">
          <cell r="A637581" t="str">
            <v>TOP PDL BA \ RJ</v>
          </cell>
        </row>
        <row r="637582">
          <cell r="A637582" t="str">
            <v>TOP PDL BA \ RJ</v>
          </cell>
        </row>
        <row r="637583">
          <cell r="A637583" t="str">
            <v>TOP PDL BA \ RJ</v>
          </cell>
        </row>
        <row r="637584">
          <cell r="A637584" t="str">
            <v>TOP PDL BA \ RJ</v>
          </cell>
        </row>
        <row r="637585">
          <cell r="A637585" t="str">
            <v>TOP PDL BA \ RJ</v>
          </cell>
        </row>
        <row r="637586">
          <cell r="A637586" t="str">
            <v>TOP PDL BA \ RJ</v>
          </cell>
        </row>
        <row r="637587">
          <cell r="A637587" t="str">
            <v>TOP PDL BA \ RJ</v>
          </cell>
        </row>
        <row r="637588">
          <cell r="A637588" t="str">
            <v>TOP PDL BA \ RJ</v>
          </cell>
        </row>
        <row r="637589">
          <cell r="A637589" t="str">
            <v>TOP PDL BA \ RJ</v>
          </cell>
        </row>
        <row r="637590">
          <cell r="A637590" t="str">
            <v>TOP PDL BA \ RJ</v>
          </cell>
        </row>
        <row r="637591">
          <cell r="A637591" t="str">
            <v>TOP PDL BA \ RJ</v>
          </cell>
        </row>
        <row r="637592">
          <cell r="A637592" t="str">
            <v>TOP PDL BA \ RJ</v>
          </cell>
        </row>
        <row r="637593">
          <cell r="A637593" t="str">
            <v>TOP PDL BA \ RJ</v>
          </cell>
        </row>
        <row r="637594">
          <cell r="A637594" t="str">
            <v>TOP PDL BA \ RJ</v>
          </cell>
        </row>
        <row r="637595">
          <cell r="A637595" t="str">
            <v>TOP PDL BA \ RJ</v>
          </cell>
        </row>
        <row r="637596">
          <cell r="A637596" t="str">
            <v>TOP PDL BA \ RJ</v>
          </cell>
        </row>
        <row r="637597">
          <cell r="A637597" t="str">
            <v>TOP PDL BA \ RJ</v>
          </cell>
        </row>
        <row r="637598">
          <cell r="A637598" t="str">
            <v>TOP PDL BA \ RJ</v>
          </cell>
        </row>
        <row r="637599">
          <cell r="A637599" t="str">
            <v>TOP PDL BA \ RJ</v>
          </cell>
        </row>
        <row r="637600">
          <cell r="A637600" t="str">
            <v>TOP PDL BA \ RJ</v>
          </cell>
        </row>
        <row r="637601">
          <cell r="A637601" t="str">
            <v>TOP PDL BA \ RJ</v>
          </cell>
        </row>
        <row r="637602">
          <cell r="A637602" t="str">
            <v>TOP PDL BA \ RJ</v>
          </cell>
        </row>
        <row r="637603">
          <cell r="A637603" t="str">
            <v>TOP PDL BA \ RJ</v>
          </cell>
        </row>
        <row r="637604">
          <cell r="A637604" t="str">
            <v>TOP PDL BA \ RJ</v>
          </cell>
        </row>
        <row r="637605">
          <cell r="A637605" t="str">
            <v>TOP PDL BA \ RJ</v>
          </cell>
        </row>
        <row r="637606">
          <cell r="A637606" t="str">
            <v>TOP PDL BA \ RJ</v>
          </cell>
        </row>
        <row r="637607">
          <cell r="A637607" t="str">
            <v>TOP PDL BA \ RJ</v>
          </cell>
        </row>
        <row r="637608">
          <cell r="A637608" t="str">
            <v>TOP PDL BA \ RJ</v>
          </cell>
        </row>
        <row r="637609">
          <cell r="A637609" t="str">
            <v>TOP PDL BA \ RJ</v>
          </cell>
        </row>
        <row r="637610">
          <cell r="A637610" t="str">
            <v>TOP PDL BA \ RJ</v>
          </cell>
        </row>
        <row r="637611">
          <cell r="A637611" t="str">
            <v>TOP PDL BA \ RJ</v>
          </cell>
        </row>
        <row r="637612">
          <cell r="A637612" t="str">
            <v>TOP PDL BA \ RJ</v>
          </cell>
        </row>
        <row r="637613">
          <cell r="A637613" t="str">
            <v>TOP PDL BA \ RJ</v>
          </cell>
        </row>
        <row r="637614">
          <cell r="A637614" t="str">
            <v>TOP PDL BA \ RJ</v>
          </cell>
        </row>
        <row r="637615">
          <cell r="A637615" t="str">
            <v>TOP PDL BA \ RJ</v>
          </cell>
        </row>
        <row r="637616">
          <cell r="A637616" t="str">
            <v>TOP PDL BA \ RJ</v>
          </cell>
        </row>
        <row r="637617">
          <cell r="A637617" t="str">
            <v>TOP PDL BA \ RJ</v>
          </cell>
        </row>
        <row r="637618">
          <cell r="A637618" t="str">
            <v>TOP PDL BA \ RJ</v>
          </cell>
        </row>
        <row r="637619">
          <cell r="A637619" t="str">
            <v>TOP PDL BA \ RJ</v>
          </cell>
        </row>
        <row r="637620">
          <cell r="A637620" t="str">
            <v>TOP PDL BA \ RJ</v>
          </cell>
        </row>
        <row r="637621">
          <cell r="A637621" t="str">
            <v>TOP PDL BA \ RJ</v>
          </cell>
        </row>
        <row r="637622">
          <cell r="A637622" t="str">
            <v>TOP PDL BA \ RJ</v>
          </cell>
        </row>
        <row r="637623">
          <cell r="A637623" t="str">
            <v>TOP PDL BA \ RJ</v>
          </cell>
        </row>
        <row r="637624">
          <cell r="A637624" t="str">
            <v>TOP PDL BA \ RJ</v>
          </cell>
        </row>
        <row r="637625">
          <cell r="A637625" t="str">
            <v>TOP PDL BA \ RJ</v>
          </cell>
        </row>
        <row r="637626">
          <cell r="A637626" t="str">
            <v>TOP PDL BA \ RJ</v>
          </cell>
        </row>
        <row r="637627">
          <cell r="A637627" t="str">
            <v>TOP PDL BA \ RJ</v>
          </cell>
        </row>
        <row r="637628">
          <cell r="A637628" t="str">
            <v>TOP PDL BA \ RJ</v>
          </cell>
        </row>
        <row r="637629">
          <cell r="A637629" t="str">
            <v>TOP PDL BA \ RJ</v>
          </cell>
        </row>
        <row r="637630">
          <cell r="A637630" t="str">
            <v>TOP PDL BA \ RJ</v>
          </cell>
        </row>
        <row r="637631">
          <cell r="A637631" t="str">
            <v>TOP PDL BA \ RJ</v>
          </cell>
        </row>
        <row r="637632">
          <cell r="A637632" t="str">
            <v>TOP PDL BA \ RJ</v>
          </cell>
        </row>
        <row r="637633">
          <cell r="A637633" t="str">
            <v>TOP PDL BA \ RJ</v>
          </cell>
        </row>
        <row r="637634">
          <cell r="A637634" t="str">
            <v>TOP PDL BA \ RJ</v>
          </cell>
        </row>
        <row r="637635">
          <cell r="A637635" t="str">
            <v>TOP PDL BA \ RJ</v>
          </cell>
        </row>
        <row r="637636">
          <cell r="A637636" t="str">
            <v>TOP PDL BA \ RJ</v>
          </cell>
        </row>
        <row r="637637">
          <cell r="A637637" t="str">
            <v>TOP PDL BA \ RJ</v>
          </cell>
        </row>
        <row r="637638">
          <cell r="A637638" t="str">
            <v>TOP PDL BA \ RJ</v>
          </cell>
        </row>
        <row r="637639">
          <cell r="A637639" t="str">
            <v>TOP PDL BA \ RJ</v>
          </cell>
        </row>
        <row r="637640">
          <cell r="A637640" t="str">
            <v>TOP PDL BA \ RJ</v>
          </cell>
        </row>
        <row r="637641">
          <cell r="A637641" t="str">
            <v>TOP PDL BA \ RJ</v>
          </cell>
        </row>
        <row r="637642">
          <cell r="A637642" t="str">
            <v>TOP PDL BA \ RJ</v>
          </cell>
        </row>
        <row r="637643">
          <cell r="A637643" t="str">
            <v>TOP PDL BA \ RJ</v>
          </cell>
        </row>
        <row r="637644">
          <cell r="A637644" t="str">
            <v>TOP PDL BA \ RJ</v>
          </cell>
        </row>
        <row r="637645">
          <cell r="A637645" t="str">
            <v>TOP PDL BA \ RJ</v>
          </cell>
        </row>
        <row r="637646">
          <cell r="A637646" t="str">
            <v>TOP PDL BA \ RJ</v>
          </cell>
        </row>
        <row r="637647">
          <cell r="A637647" t="str">
            <v>TOP PDL BA \ RJ</v>
          </cell>
        </row>
        <row r="637648">
          <cell r="A637648" t="str">
            <v>TOP PDL BA \ RJ</v>
          </cell>
        </row>
        <row r="637649">
          <cell r="A637649" t="str">
            <v>TOP PDL BA \ RJ</v>
          </cell>
        </row>
        <row r="637650">
          <cell r="A637650" t="str">
            <v>TOP PDL BA \ RJ</v>
          </cell>
        </row>
        <row r="637651">
          <cell r="A637651" t="str">
            <v>TOP PDL BA \ RJ</v>
          </cell>
        </row>
        <row r="637652">
          <cell r="A637652" t="str">
            <v>TOP PDL BA \ RJ</v>
          </cell>
        </row>
        <row r="637653">
          <cell r="A637653" t="str">
            <v>TOP PDL BA \ RJ</v>
          </cell>
        </row>
        <row r="637654">
          <cell r="A637654" t="str">
            <v>TOP PDL BA \ RJ</v>
          </cell>
        </row>
        <row r="637655">
          <cell r="A637655" t="str">
            <v>TOP PDL BA \ RJ</v>
          </cell>
        </row>
        <row r="637656">
          <cell r="A637656" t="str">
            <v>TOP PDL BA \ RJ</v>
          </cell>
        </row>
        <row r="637657">
          <cell r="A637657" t="str">
            <v>TOP PDL BA \ RJ</v>
          </cell>
        </row>
        <row r="637658">
          <cell r="A637658" t="str">
            <v>TOP PDL BA \ RJ</v>
          </cell>
        </row>
        <row r="637659">
          <cell r="A637659" t="str">
            <v>TOP PDL BA \ RJ</v>
          </cell>
        </row>
        <row r="637660">
          <cell r="A637660" t="str">
            <v>TOP PDL BA \ RJ</v>
          </cell>
        </row>
        <row r="637661">
          <cell r="A637661" t="str">
            <v>TOP PDL BA \ RJ</v>
          </cell>
        </row>
        <row r="637662">
          <cell r="A637662" t="str">
            <v>TOP PDL BA \ RJ</v>
          </cell>
        </row>
        <row r="637663">
          <cell r="A637663" t="str">
            <v>TOP PDL BA \ RJ</v>
          </cell>
        </row>
        <row r="637664">
          <cell r="A637664" t="str">
            <v>TOP PDL BA \ RJ</v>
          </cell>
        </row>
        <row r="637665">
          <cell r="A637665" t="str">
            <v>TOP PDL BA \ RJ</v>
          </cell>
        </row>
        <row r="637666">
          <cell r="A637666" t="str">
            <v>TOP PDL BA \ RJ</v>
          </cell>
        </row>
        <row r="637667">
          <cell r="A637667" t="str">
            <v>TOP PDL BA \ RJ</v>
          </cell>
        </row>
        <row r="637668">
          <cell r="A637668" t="str">
            <v>TOP PDL BA \ RJ</v>
          </cell>
        </row>
        <row r="637669">
          <cell r="A637669" t="str">
            <v>TOP PDL BA \ RJ</v>
          </cell>
        </row>
        <row r="637670">
          <cell r="A637670" t="str">
            <v>TOP PDL BA \ RJ</v>
          </cell>
        </row>
        <row r="637671">
          <cell r="A637671" t="str">
            <v>TOP PDL BA \ RJ</v>
          </cell>
        </row>
        <row r="637672">
          <cell r="A637672" t="str">
            <v>TOP PDL BA \ RJ</v>
          </cell>
        </row>
        <row r="637673">
          <cell r="A637673" t="str">
            <v>TOP PDL BA \ RJ</v>
          </cell>
        </row>
        <row r="637674">
          <cell r="A637674" t="str">
            <v>TOP PDL BA \ RJ</v>
          </cell>
        </row>
        <row r="637675">
          <cell r="A637675" t="str">
            <v>TOP PDL BA \ RJ</v>
          </cell>
        </row>
        <row r="637676">
          <cell r="A637676" t="str">
            <v>TOP PDL BA \ RJ</v>
          </cell>
        </row>
        <row r="637677">
          <cell r="A637677" t="str">
            <v>TOP PDL BA \ RJ</v>
          </cell>
        </row>
        <row r="637678">
          <cell r="A637678" t="str">
            <v>TOP PDL BA \ RJ</v>
          </cell>
        </row>
        <row r="637679">
          <cell r="A637679" t="str">
            <v>TOP PDL BA \ RJ</v>
          </cell>
        </row>
        <row r="637680">
          <cell r="A637680" t="str">
            <v>TOP PDL BA \ RJ</v>
          </cell>
        </row>
        <row r="637681">
          <cell r="A637681" t="str">
            <v>TOP PDL BA \ RJ</v>
          </cell>
        </row>
        <row r="637682">
          <cell r="A637682" t="str">
            <v>TOP PDL BA \ RJ</v>
          </cell>
        </row>
        <row r="637683">
          <cell r="A637683" t="str">
            <v>TOP PDL BA \ RJ</v>
          </cell>
        </row>
        <row r="637684">
          <cell r="A637684" t="str">
            <v>TOP PDL BA \ RJ</v>
          </cell>
        </row>
        <row r="637685">
          <cell r="A637685" t="str">
            <v>TOP PDL BA \ RJ</v>
          </cell>
        </row>
        <row r="637686">
          <cell r="A637686" t="str">
            <v>TOP PDL BA \ RJ</v>
          </cell>
        </row>
        <row r="637687">
          <cell r="A637687" t="str">
            <v>TOP PDL BA \ RJ</v>
          </cell>
        </row>
        <row r="637688">
          <cell r="A637688" t="str">
            <v>TOP PDL BA \ RJ</v>
          </cell>
        </row>
        <row r="637689">
          <cell r="A637689" t="str">
            <v>TOP PDL BA \ RJ</v>
          </cell>
        </row>
        <row r="637690">
          <cell r="A637690" t="str">
            <v>TOP PDL BA \ RJ</v>
          </cell>
        </row>
        <row r="637691">
          <cell r="A637691" t="str">
            <v>TOP PDL BA \ RJ</v>
          </cell>
        </row>
        <row r="637692">
          <cell r="A637692" t="str">
            <v>TOP PDL BA \ RJ</v>
          </cell>
        </row>
        <row r="637693">
          <cell r="A637693" t="str">
            <v>TOP PDL BA \ RJ</v>
          </cell>
        </row>
        <row r="637694">
          <cell r="A637694" t="str">
            <v>TOP PDL BA \ RJ</v>
          </cell>
        </row>
        <row r="637695">
          <cell r="A637695" t="str">
            <v>TOP PDL BA \ RJ</v>
          </cell>
        </row>
        <row r="637696">
          <cell r="A637696" t="str">
            <v>TOP PDL BA \ RJ</v>
          </cell>
        </row>
        <row r="637697">
          <cell r="A637697" t="str">
            <v>TOP PDL BA \ RJ</v>
          </cell>
        </row>
        <row r="637698">
          <cell r="A637698" t="str">
            <v>TOP PDL BA \ RJ</v>
          </cell>
        </row>
        <row r="637699">
          <cell r="A637699" t="str">
            <v>TOP PDL BA \ RJ</v>
          </cell>
        </row>
        <row r="637700">
          <cell r="A637700" t="str">
            <v>TOP PDL BA \ RJ</v>
          </cell>
        </row>
        <row r="637701">
          <cell r="A637701" t="str">
            <v>TOP PDL BA \ RJ</v>
          </cell>
        </row>
        <row r="637702">
          <cell r="A637702" t="str">
            <v>TOP PDL BA \ RJ</v>
          </cell>
        </row>
        <row r="637703">
          <cell r="A637703" t="str">
            <v>TOP PDL BA \ RJ</v>
          </cell>
        </row>
        <row r="637704">
          <cell r="A637704" t="str">
            <v>TOP PDL BA \ RJ</v>
          </cell>
        </row>
        <row r="637705">
          <cell r="A637705" t="str">
            <v>TOP PDL BA \ RJ</v>
          </cell>
        </row>
        <row r="637706">
          <cell r="A637706" t="str">
            <v>TOP PDL BA \ RJ</v>
          </cell>
        </row>
        <row r="637707">
          <cell r="A637707" t="str">
            <v>TOP PDL BA \ RJ</v>
          </cell>
        </row>
        <row r="637708">
          <cell r="A637708" t="str">
            <v>TOP PDL BA \ RJ</v>
          </cell>
        </row>
        <row r="637709">
          <cell r="A637709" t="str">
            <v>TOP PDL BA \ RJ</v>
          </cell>
        </row>
        <row r="637710">
          <cell r="A637710" t="str">
            <v>TOP PDL BA \ RJ</v>
          </cell>
        </row>
        <row r="637711">
          <cell r="A637711" t="str">
            <v>TOP PDL BA \ RJ</v>
          </cell>
        </row>
        <row r="637712">
          <cell r="A637712" t="str">
            <v>TOP PDL BA \ RJ</v>
          </cell>
        </row>
        <row r="637713">
          <cell r="A637713" t="str">
            <v>TOP PDL BA \ RJ</v>
          </cell>
        </row>
        <row r="637714">
          <cell r="A637714" t="str">
            <v>TOP PDL BA \ RJ</v>
          </cell>
        </row>
        <row r="637715">
          <cell r="A637715" t="str">
            <v>TOP PDL BA \ RJ</v>
          </cell>
        </row>
        <row r="637716">
          <cell r="A637716" t="str">
            <v>TOP PDL BA \ RJ</v>
          </cell>
        </row>
        <row r="637717">
          <cell r="A637717" t="str">
            <v>TOP PDL BA \ RJ</v>
          </cell>
        </row>
        <row r="637718">
          <cell r="A637718" t="str">
            <v>TOP PDL BA \ RJ</v>
          </cell>
        </row>
        <row r="637719">
          <cell r="A637719" t="str">
            <v>TOP PDL BA \ RJ</v>
          </cell>
        </row>
        <row r="637720">
          <cell r="A637720" t="str">
            <v>TOP PDL BA \ RJ</v>
          </cell>
        </row>
        <row r="637721">
          <cell r="A637721" t="str">
            <v>TOP PDL BA \ RJ</v>
          </cell>
        </row>
        <row r="637722">
          <cell r="A637722" t="str">
            <v>TOP PDL BA \ RJ</v>
          </cell>
        </row>
        <row r="637723">
          <cell r="A637723" t="str">
            <v>TOP PDL BA \ RJ</v>
          </cell>
        </row>
        <row r="637724">
          <cell r="A637724" t="str">
            <v>TOP PDL BA \ RJ</v>
          </cell>
        </row>
        <row r="637725">
          <cell r="A637725" t="str">
            <v>TOP PDL BA \ RJ</v>
          </cell>
        </row>
        <row r="637726">
          <cell r="A637726" t="str">
            <v>TOP PDL BA \ RJ</v>
          </cell>
        </row>
        <row r="637727">
          <cell r="A637727" t="str">
            <v>TOP PDL BA \ RJ</v>
          </cell>
        </row>
        <row r="637728">
          <cell r="A637728" t="str">
            <v>TOP PDL BA \ RJ</v>
          </cell>
        </row>
        <row r="637729">
          <cell r="A637729" t="str">
            <v>TOP PDL BA \ RJ</v>
          </cell>
        </row>
        <row r="637730">
          <cell r="A637730" t="str">
            <v>TOP PDL BA \ RJ</v>
          </cell>
        </row>
        <row r="637731">
          <cell r="A637731" t="str">
            <v>TOP PDL BA \ RJ</v>
          </cell>
        </row>
        <row r="637732">
          <cell r="A637732" t="str">
            <v>TOP PDL BA \ RJ</v>
          </cell>
        </row>
        <row r="637733">
          <cell r="A637733" t="str">
            <v>TOP PDL BA \ RJ</v>
          </cell>
        </row>
        <row r="637734">
          <cell r="A637734" t="str">
            <v>TOP PDL BA \ RJ</v>
          </cell>
        </row>
        <row r="637735">
          <cell r="A637735" t="str">
            <v>TOP PDL BA \ RJ</v>
          </cell>
        </row>
        <row r="637736">
          <cell r="A637736" t="str">
            <v>TOP PDL BA \ RJ</v>
          </cell>
        </row>
        <row r="637737">
          <cell r="A637737" t="str">
            <v>TOP PDL BA \ RJ</v>
          </cell>
        </row>
        <row r="637738">
          <cell r="A637738" t="str">
            <v>TOP PDL BA \ RJ</v>
          </cell>
        </row>
        <row r="637739">
          <cell r="A637739" t="str">
            <v>TOP PDL BA \ RJ</v>
          </cell>
        </row>
        <row r="637740">
          <cell r="A637740" t="str">
            <v>TOP PDL BA \ RJ</v>
          </cell>
        </row>
        <row r="637741">
          <cell r="A637741" t="str">
            <v>TOP PDL BA \ RJ</v>
          </cell>
        </row>
        <row r="637742">
          <cell r="A637742" t="str">
            <v>TOP PDL BA \ RJ</v>
          </cell>
        </row>
        <row r="637743">
          <cell r="A637743" t="str">
            <v>TOP PDL BA \ RJ</v>
          </cell>
        </row>
        <row r="637744">
          <cell r="A637744" t="str">
            <v>TOP PDL BA \ RJ</v>
          </cell>
        </row>
        <row r="637745">
          <cell r="A637745" t="str">
            <v>TOP PDL BA \ RJ</v>
          </cell>
        </row>
        <row r="637746">
          <cell r="A637746" t="str">
            <v>TOP PDL BA \ RJ</v>
          </cell>
        </row>
        <row r="637747">
          <cell r="A637747" t="str">
            <v>TOP PDL BA \ RJ</v>
          </cell>
        </row>
        <row r="637748">
          <cell r="A637748" t="str">
            <v>TOP PDL BA \ RJ</v>
          </cell>
        </row>
        <row r="637749">
          <cell r="A637749" t="str">
            <v>TOP PDL BA \ RJ</v>
          </cell>
        </row>
        <row r="637750">
          <cell r="A637750" t="str">
            <v>TOP PDL BA \ RJ</v>
          </cell>
        </row>
        <row r="637751">
          <cell r="A637751" t="str">
            <v>TOP PDL BA \ RJ</v>
          </cell>
        </row>
        <row r="637752">
          <cell r="A637752" t="str">
            <v>TOP PDL BA \ RJ</v>
          </cell>
        </row>
        <row r="637753">
          <cell r="A637753" t="str">
            <v>TOP PDL BA \ RJ</v>
          </cell>
        </row>
        <row r="637754">
          <cell r="A637754" t="str">
            <v>TOP PDL BA \ RJ</v>
          </cell>
        </row>
        <row r="637755">
          <cell r="A637755" t="str">
            <v>TOP PDL BA \ RJ</v>
          </cell>
        </row>
        <row r="637756">
          <cell r="A637756" t="str">
            <v>TOP PDL BA \ RJ</v>
          </cell>
        </row>
        <row r="637757">
          <cell r="A637757" t="str">
            <v>TOP PDL BA \ RJ</v>
          </cell>
        </row>
        <row r="637758">
          <cell r="A637758" t="str">
            <v>TOP PDL BA \ RJ</v>
          </cell>
        </row>
        <row r="637759">
          <cell r="A637759" t="str">
            <v>TOP PDL BA \ RJ</v>
          </cell>
        </row>
        <row r="637760">
          <cell r="A637760" t="str">
            <v>TOP PDL BA \ RJ</v>
          </cell>
        </row>
        <row r="637761">
          <cell r="A637761" t="str">
            <v>TOP PDL BA \ RJ</v>
          </cell>
        </row>
        <row r="637762">
          <cell r="A637762" t="str">
            <v>TOP PDL BA \ RJ</v>
          </cell>
        </row>
        <row r="637763">
          <cell r="A637763" t="str">
            <v>TOP PDL BA \ RJ</v>
          </cell>
        </row>
        <row r="637764">
          <cell r="A637764" t="str">
            <v>TOP PDL BA \ RJ</v>
          </cell>
        </row>
        <row r="637765">
          <cell r="A637765" t="str">
            <v>TOP PDL BA \ RJ</v>
          </cell>
        </row>
        <row r="637766">
          <cell r="A637766" t="str">
            <v>TOP PDL BA \ RJ</v>
          </cell>
        </row>
        <row r="637767">
          <cell r="A637767" t="str">
            <v>TOP PDL BA \ RJ</v>
          </cell>
        </row>
        <row r="637768">
          <cell r="A637768" t="str">
            <v>TOP PDL BA \ RJ</v>
          </cell>
        </row>
        <row r="637769">
          <cell r="A637769" t="str">
            <v>TOP PDL BA \ RJ</v>
          </cell>
        </row>
        <row r="637770">
          <cell r="A637770" t="str">
            <v>TOP PDL BA \ RJ</v>
          </cell>
        </row>
        <row r="637771">
          <cell r="A637771" t="str">
            <v>TOP PDL BA \ RJ</v>
          </cell>
        </row>
        <row r="637772">
          <cell r="A637772" t="str">
            <v>TOP PDL BA \ RJ</v>
          </cell>
        </row>
        <row r="637773">
          <cell r="A637773" t="str">
            <v>TOP PDL BA \ RJ</v>
          </cell>
        </row>
        <row r="637774">
          <cell r="A637774" t="str">
            <v>TOP PDL BA \ RJ</v>
          </cell>
        </row>
        <row r="637775">
          <cell r="A637775" t="str">
            <v>TOP PDL BA \ RJ</v>
          </cell>
        </row>
        <row r="637776">
          <cell r="A637776" t="str">
            <v>TOP PDL BA \ RJ</v>
          </cell>
        </row>
        <row r="637777">
          <cell r="A637777" t="str">
            <v>TOP PDL BA \ RJ</v>
          </cell>
        </row>
        <row r="637778">
          <cell r="A637778" t="str">
            <v>TOP PDL BA \ RJ</v>
          </cell>
        </row>
        <row r="637779">
          <cell r="A637779" t="str">
            <v>TOP PDL BA \ RJ</v>
          </cell>
        </row>
        <row r="637780">
          <cell r="A637780" t="str">
            <v>TOP PDL BA \ RJ</v>
          </cell>
        </row>
        <row r="637781">
          <cell r="A637781" t="str">
            <v>TOP PDL BA \ RJ</v>
          </cell>
        </row>
        <row r="637782">
          <cell r="A637782" t="str">
            <v>TOP PDL BA \ RJ</v>
          </cell>
        </row>
        <row r="637783">
          <cell r="A637783" t="str">
            <v>TOP PDL BA \ RJ</v>
          </cell>
        </row>
        <row r="637784">
          <cell r="A637784" t="str">
            <v>TOP PDL BA \ RJ</v>
          </cell>
        </row>
        <row r="637785">
          <cell r="A637785" t="str">
            <v>TOP PDL BA \ RJ</v>
          </cell>
        </row>
        <row r="637786">
          <cell r="A637786" t="str">
            <v>TOP PDL BA \ RJ</v>
          </cell>
        </row>
        <row r="637787">
          <cell r="A637787" t="str">
            <v>TOP PDL BA \ RJ</v>
          </cell>
        </row>
        <row r="637788">
          <cell r="A637788" t="str">
            <v>TOP PDL BA \ RJ</v>
          </cell>
        </row>
        <row r="637789">
          <cell r="A637789" t="str">
            <v>TOP PDL BA \ RJ</v>
          </cell>
        </row>
        <row r="637790">
          <cell r="A637790" t="str">
            <v>TOP PDL BA \ RJ</v>
          </cell>
        </row>
        <row r="637791">
          <cell r="A637791" t="str">
            <v>TOP PDL BA \ RJ</v>
          </cell>
        </row>
        <row r="637792">
          <cell r="A637792" t="str">
            <v>TOP PDL BA \ RJ</v>
          </cell>
        </row>
        <row r="637793">
          <cell r="A637793" t="str">
            <v>TOP PDL BA \ RJ</v>
          </cell>
        </row>
        <row r="637794">
          <cell r="A637794" t="str">
            <v>TOP PDL BA \ RJ</v>
          </cell>
        </row>
        <row r="637795">
          <cell r="A637795" t="str">
            <v>TOP PDL BA \ RJ</v>
          </cell>
        </row>
        <row r="637796">
          <cell r="A637796" t="str">
            <v>TOP PDL BA \ RJ</v>
          </cell>
        </row>
        <row r="637797">
          <cell r="A637797" t="str">
            <v>TOP PDL BA \ RJ</v>
          </cell>
        </row>
        <row r="637798">
          <cell r="A637798" t="str">
            <v>TOP PDL BA \ RJ</v>
          </cell>
        </row>
        <row r="637799">
          <cell r="A637799" t="str">
            <v>TOP PDL BA \ RJ</v>
          </cell>
        </row>
        <row r="637800">
          <cell r="A637800" t="str">
            <v>TOP PDL BA \ RJ</v>
          </cell>
        </row>
        <row r="637801">
          <cell r="A637801" t="str">
            <v>TOP PDL BA \ RJ</v>
          </cell>
        </row>
        <row r="637802">
          <cell r="A637802" t="str">
            <v>TOP PDL BA \ RJ</v>
          </cell>
        </row>
        <row r="637803">
          <cell r="A637803" t="str">
            <v>TOP PDL BA \ RJ</v>
          </cell>
        </row>
        <row r="637804">
          <cell r="A637804" t="str">
            <v>TOP PDL BA \ RJ</v>
          </cell>
        </row>
        <row r="637805">
          <cell r="A637805" t="str">
            <v>TOP PDL BA \ RJ</v>
          </cell>
        </row>
        <row r="637806">
          <cell r="A637806" t="str">
            <v>TOP PDL BA \ RJ</v>
          </cell>
        </row>
        <row r="637807">
          <cell r="A637807" t="str">
            <v>TOP PDL BA \ RJ</v>
          </cell>
        </row>
        <row r="637808">
          <cell r="A637808" t="str">
            <v>TOP PDL BA \ RJ</v>
          </cell>
        </row>
        <row r="637809">
          <cell r="A637809" t="str">
            <v>TOP PDL BA \ RJ</v>
          </cell>
        </row>
        <row r="637810">
          <cell r="A637810" t="str">
            <v>TOP PDL BA \ RJ</v>
          </cell>
        </row>
        <row r="637811">
          <cell r="A637811" t="str">
            <v>TOP PDL BA \ RJ</v>
          </cell>
        </row>
        <row r="637812">
          <cell r="A637812" t="str">
            <v>TOP PDL BA \ RJ</v>
          </cell>
        </row>
        <row r="637813">
          <cell r="A637813" t="str">
            <v>TOP PDL BA \ RJ</v>
          </cell>
        </row>
        <row r="637814">
          <cell r="A637814" t="str">
            <v>TOP PDL BA \ RJ</v>
          </cell>
        </row>
        <row r="637815">
          <cell r="A637815" t="str">
            <v>TOP PDL BA \ RJ</v>
          </cell>
        </row>
        <row r="637816">
          <cell r="A637816" t="str">
            <v>TOP PDL BA \ RJ</v>
          </cell>
        </row>
        <row r="637817">
          <cell r="A637817" t="str">
            <v>TOP PDL BA \ RJ</v>
          </cell>
        </row>
        <row r="637818">
          <cell r="A637818" t="str">
            <v>TOP PDL BA \ RJ</v>
          </cell>
        </row>
        <row r="637819">
          <cell r="A637819" t="str">
            <v>TOP PDL BA \ RJ</v>
          </cell>
        </row>
        <row r="637820">
          <cell r="A637820" t="str">
            <v>TOP PDL BA \ RJ</v>
          </cell>
        </row>
        <row r="637821">
          <cell r="A637821" t="str">
            <v>TOP PDL BA \ RJ</v>
          </cell>
        </row>
        <row r="637822">
          <cell r="A637822" t="str">
            <v>TOP PDL BA \ RJ</v>
          </cell>
        </row>
        <row r="637823">
          <cell r="A637823" t="str">
            <v>TOP PDL BA \ RJ</v>
          </cell>
        </row>
        <row r="637824">
          <cell r="A637824" t="str">
            <v>TOP PDL BA \ RJ</v>
          </cell>
        </row>
        <row r="637825">
          <cell r="A637825" t="str">
            <v>TOP PDL BA \ RJ</v>
          </cell>
        </row>
        <row r="637826">
          <cell r="A637826" t="str">
            <v>TOP PDL BA \ RJ</v>
          </cell>
        </row>
        <row r="637827">
          <cell r="A637827" t="str">
            <v>TOP PDL BA \ RJ</v>
          </cell>
        </row>
        <row r="637828">
          <cell r="A637828" t="str">
            <v>TOP PDL BA \ RJ</v>
          </cell>
        </row>
        <row r="637829">
          <cell r="A637829" t="str">
            <v>TOP PDL BA \ RJ</v>
          </cell>
        </row>
        <row r="637830">
          <cell r="A637830" t="str">
            <v>TOP PDL BA \ RJ</v>
          </cell>
        </row>
        <row r="637831">
          <cell r="A637831" t="str">
            <v>TOP PDL BA \ RJ</v>
          </cell>
        </row>
        <row r="637832">
          <cell r="A637832" t="str">
            <v>TOP PDL BA \ RJ</v>
          </cell>
        </row>
        <row r="637833">
          <cell r="A637833" t="str">
            <v>TOP PDL BA \ RJ</v>
          </cell>
        </row>
        <row r="637834">
          <cell r="A637834" t="str">
            <v>TOP PDL BA \ RJ</v>
          </cell>
        </row>
        <row r="637835">
          <cell r="A637835" t="str">
            <v>TOP PDL BA \ RJ</v>
          </cell>
        </row>
        <row r="637836">
          <cell r="A637836" t="str">
            <v>TOP PDL BA \ RJ</v>
          </cell>
        </row>
        <row r="637837">
          <cell r="A637837" t="str">
            <v>TOP PDL BA \ RJ</v>
          </cell>
        </row>
        <row r="637838">
          <cell r="A637838" t="str">
            <v>TOP PDL BA \ RJ</v>
          </cell>
        </row>
        <row r="637839">
          <cell r="A637839" t="str">
            <v>TOP PDL BA \ RJ</v>
          </cell>
        </row>
        <row r="637840">
          <cell r="A637840" t="str">
            <v>TOP PDL BA \ RJ</v>
          </cell>
        </row>
        <row r="637841">
          <cell r="A637841" t="str">
            <v>TOP PDL BA \ RJ</v>
          </cell>
        </row>
        <row r="637842">
          <cell r="A637842" t="str">
            <v>TOP PDL BA \ RJ</v>
          </cell>
        </row>
        <row r="637843">
          <cell r="A637843" t="str">
            <v>TOP PDL BA \ RJ</v>
          </cell>
        </row>
        <row r="637844">
          <cell r="A637844" t="str">
            <v>TOP PDL BA \ RJ</v>
          </cell>
        </row>
        <row r="637845">
          <cell r="A637845" t="str">
            <v>TOP PDL BA \ RJ</v>
          </cell>
        </row>
        <row r="637846">
          <cell r="A637846" t="str">
            <v>TOP PDL BA \ RJ</v>
          </cell>
        </row>
        <row r="637847">
          <cell r="A637847" t="str">
            <v>TOP PDL BA \ RJ</v>
          </cell>
        </row>
        <row r="637848">
          <cell r="A637848" t="str">
            <v>TOP PDL BA \ RJ</v>
          </cell>
        </row>
        <row r="637849">
          <cell r="A637849" t="str">
            <v>TOP PDL BA \ RJ</v>
          </cell>
        </row>
        <row r="637850">
          <cell r="A637850" t="str">
            <v>TOP PDL BA \ RJ</v>
          </cell>
        </row>
        <row r="637851">
          <cell r="A637851" t="str">
            <v>TOP PDL BA \ RJ</v>
          </cell>
        </row>
        <row r="637852">
          <cell r="A637852" t="str">
            <v>TOP PDL BA \ RJ</v>
          </cell>
        </row>
        <row r="637853">
          <cell r="A637853" t="str">
            <v>TOP PDL BA \ RJ</v>
          </cell>
        </row>
        <row r="637854">
          <cell r="A637854" t="str">
            <v>TOP PDL BA \ RJ</v>
          </cell>
        </row>
        <row r="637855">
          <cell r="A637855" t="str">
            <v>TOP PDL BA \ RJ</v>
          </cell>
        </row>
        <row r="637856">
          <cell r="A637856" t="str">
            <v>TOP PDL BA \ RJ</v>
          </cell>
        </row>
        <row r="637857">
          <cell r="A637857" t="str">
            <v>TOP PDL BA \ RJ</v>
          </cell>
        </row>
        <row r="637858">
          <cell r="A637858" t="str">
            <v>TOP PDL BA \ RJ</v>
          </cell>
        </row>
        <row r="637859">
          <cell r="A637859" t="str">
            <v>TOP PDL BA \ RJ</v>
          </cell>
        </row>
        <row r="637860">
          <cell r="A637860" t="str">
            <v>TOP PDL BA \ RJ</v>
          </cell>
        </row>
        <row r="637861">
          <cell r="A637861" t="str">
            <v>TOP PDL BA \ RJ</v>
          </cell>
        </row>
        <row r="637862">
          <cell r="A637862" t="str">
            <v>TOP PDL BA \ RJ</v>
          </cell>
        </row>
        <row r="637863">
          <cell r="A637863" t="str">
            <v>TOP PDL BA \ RJ</v>
          </cell>
        </row>
        <row r="637864">
          <cell r="A637864" t="str">
            <v>TOP PDL BA \ RJ</v>
          </cell>
        </row>
        <row r="637865">
          <cell r="A637865" t="str">
            <v>TOP PDL BA \ RJ</v>
          </cell>
        </row>
        <row r="637866">
          <cell r="A637866" t="str">
            <v>TOP PDL BA \ RJ</v>
          </cell>
        </row>
        <row r="637867">
          <cell r="A637867" t="str">
            <v>TOP PDL BA \ RJ</v>
          </cell>
        </row>
        <row r="637868">
          <cell r="A637868" t="str">
            <v>TOP PDL BA \ RJ</v>
          </cell>
        </row>
        <row r="637869">
          <cell r="A637869" t="str">
            <v>TOP PDL BA \ RJ</v>
          </cell>
        </row>
        <row r="637870">
          <cell r="A637870" t="str">
            <v>TOP PDL BA \ RJ</v>
          </cell>
        </row>
        <row r="637871">
          <cell r="A637871" t="str">
            <v>TOP PDL BA \ RJ</v>
          </cell>
        </row>
        <row r="637872">
          <cell r="A637872" t="str">
            <v>TOP PDL BA \ RJ</v>
          </cell>
        </row>
        <row r="637873">
          <cell r="A637873" t="str">
            <v>TOP PDL BA \ RJ</v>
          </cell>
        </row>
        <row r="637874">
          <cell r="A637874" t="str">
            <v>TOP PDL BA \ RJ</v>
          </cell>
        </row>
        <row r="637875">
          <cell r="A637875" t="str">
            <v>TOP PDL BA \ RJ</v>
          </cell>
        </row>
        <row r="637876">
          <cell r="A637876" t="str">
            <v>TOP PDL BA \ RJ</v>
          </cell>
        </row>
        <row r="637877">
          <cell r="A637877" t="str">
            <v>TOP PDL BA \ RJ</v>
          </cell>
        </row>
        <row r="637878">
          <cell r="A637878" t="str">
            <v>TOP PDL BA \ RJ</v>
          </cell>
        </row>
        <row r="637879">
          <cell r="A637879" t="str">
            <v>TOP PDL BA \ RJ</v>
          </cell>
        </row>
        <row r="637880">
          <cell r="A637880" t="str">
            <v>TOP PDL BA \ RJ</v>
          </cell>
        </row>
        <row r="637881">
          <cell r="A637881" t="str">
            <v>TOP PDL BA \ RJ</v>
          </cell>
        </row>
        <row r="637882">
          <cell r="A637882" t="str">
            <v>TOP PDL BA \ RJ</v>
          </cell>
        </row>
        <row r="637883">
          <cell r="A637883" t="str">
            <v>TOP PDL BA \ RJ</v>
          </cell>
        </row>
        <row r="637884">
          <cell r="A637884" t="str">
            <v>TOP PDL BA \ RJ</v>
          </cell>
        </row>
        <row r="637885">
          <cell r="A637885" t="str">
            <v>TOP PDL BA \ RJ</v>
          </cell>
        </row>
        <row r="637886">
          <cell r="A637886" t="str">
            <v>TOP PDL BA \ RJ</v>
          </cell>
        </row>
        <row r="637887">
          <cell r="A637887" t="str">
            <v>TOP PDL BA \ RJ</v>
          </cell>
        </row>
        <row r="637888">
          <cell r="A637888" t="str">
            <v>TOP PDL BA \ RJ</v>
          </cell>
        </row>
        <row r="637889">
          <cell r="A637889" t="str">
            <v>TOP PDL BA \ RJ</v>
          </cell>
        </row>
        <row r="637890">
          <cell r="A637890" t="str">
            <v>TOP PDL BA \ RJ</v>
          </cell>
        </row>
        <row r="637891">
          <cell r="A637891" t="str">
            <v>TOP PDL BA \ RJ</v>
          </cell>
        </row>
        <row r="637892">
          <cell r="A637892" t="str">
            <v>TOP PDL BA \ RJ</v>
          </cell>
        </row>
        <row r="637893">
          <cell r="A637893" t="str">
            <v>TOP PDL BA \ RJ</v>
          </cell>
        </row>
        <row r="637894">
          <cell r="A637894" t="str">
            <v>TOP PDL BA \ RJ</v>
          </cell>
        </row>
        <row r="637895">
          <cell r="A637895" t="str">
            <v>TOP PDL BA \ RJ</v>
          </cell>
        </row>
        <row r="637896">
          <cell r="A637896" t="str">
            <v>TOP PDL BA \ RJ</v>
          </cell>
        </row>
        <row r="637897">
          <cell r="A637897" t="str">
            <v>TOP PDL BA \ RJ</v>
          </cell>
        </row>
        <row r="637898">
          <cell r="A637898" t="str">
            <v>TOP PDL BA \ RJ</v>
          </cell>
        </row>
        <row r="637899">
          <cell r="A637899" t="str">
            <v>TOP PDL BA \ RJ</v>
          </cell>
        </row>
        <row r="637900">
          <cell r="A637900" t="str">
            <v>TOP PDL BA \ RJ</v>
          </cell>
        </row>
        <row r="637901">
          <cell r="A637901" t="str">
            <v>TOP PDL BA \ RJ</v>
          </cell>
        </row>
        <row r="637902">
          <cell r="A637902" t="str">
            <v>TOP PDL BA \ RJ</v>
          </cell>
        </row>
        <row r="637903">
          <cell r="A637903" t="str">
            <v>TOP PDL BA \ RJ</v>
          </cell>
        </row>
        <row r="637904">
          <cell r="A637904" t="str">
            <v>TOP PDL BA \ RJ</v>
          </cell>
        </row>
        <row r="637905">
          <cell r="A637905" t="str">
            <v>TOP PDL BA \ RJ</v>
          </cell>
        </row>
        <row r="637906">
          <cell r="A637906" t="str">
            <v>TOP PDL BA \ RJ</v>
          </cell>
        </row>
        <row r="637907">
          <cell r="A637907" t="str">
            <v>TOP PDL BA \ RJ</v>
          </cell>
        </row>
        <row r="637908">
          <cell r="A637908" t="str">
            <v>TOP PDL BA \ RJ</v>
          </cell>
        </row>
        <row r="637909">
          <cell r="A637909" t="str">
            <v>TOP PDL BA \ RJ</v>
          </cell>
        </row>
        <row r="637910">
          <cell r="A637910" t="str">
            <v>TOP PDL BA \ RJ</v>
          </cell>
        </row>
        <row r="637911">
          <cell r="A637911" t="str">
            <v>TOP PDL BA \ RJ</v>
          </cell>
        </row>
        <row r="637912">
          <cell r="A637912" t="str">
            <v>TOP PDL BA \ RJ</v>
          </cell>
        </row>
        <row r="637913">
          <cell r="A637913" t="str">
            <v>TOP PDL BA \ RJ</v>
          </cell>
        </row>
        <row r="637914">
          <cell r="A637914" t="str">
            <v>TOP PDL BA \ RJ</v>
          </cell>
        </row>
        <row r="637915">
          <cell r="A637915" t="str">
            <v>TOP PDL BA \ RJ</v>
          </cell>
        </row>
        <row r="637916">
          <cell r="A637916" t="str">
            <v>TOP PDL BA \ RJ</v>
          </cell>
        </row>
        <row r="637917">
          <cell r="A637917" t="str">
            <v>TOP PDL BA \ RJ</v>
          </cell>
        </row>
        <row r="637918">
          <cell r="A637918" t="str">
            <v>TOP PDL BA \ RJ</v>
          </cell>
        </row>
        <row r="637919">
          <cell r="A637919" t="str">
            <v>TOP PDL BA \ RJ</v>
          </cell>
        </row>
        <row r="637920">
          <cell r="A637920" t="str">
            <v>TOP PDL BA \ RJ</v>
          </cell>
        </row>
        <row r="637921">
          <cell r="A637921" t="str">
            <v>TOP PDL BA \ RJ</v>
          </cell>
        </row>
        <row r="637922">
          <cell r="A637922" t="str">
            <v>TOP PDL BA \ RJ</v>
          </cell>
        </row>
        <row r="637923">
          <cell r="A637923" t="str">
            <v>TOP PDL BA \ RJ</v>
          </cell>
        </row>
        <row r="637924">
          <cell r="A637924" t="str">
            <v>TOP PDL BA \ RJ</v>
          </cell>
        </row>
        <row r="637925">
          <cell r="A637925" t="str">
            <v>TOP PDL BA \ RJ</v>
          </cell>
        </row>
        <row r="637926">
          <cell r="A637926" t="str">
            <v>TOP PDL BA \ RJ</v>
          </cell>
        </row>
        <row r="637927">
          <cell r="A637927" t="str">
            <v>TOP PDL BA \ RJ</v>
          </cell>
        </row>
        <row r="637928">
          <cell r="A637928" t="str">
            <v>TOP PDL BA \ RJ</v>
          </cell>
        </row>
        <row r="637929">
          <cell r="A637929" t="str">
            <v>TOP PDL BA \ RJ</v>
          </cell>
        </row>
        <row r="637930">
          <cell r="A637930" t="str">
            <v>TOP PDL BA \ RJ</v>
          </cell>
        </row>
        <row r="637931">
          <cell r="A637931" t="str">
            <v>TOP PDL BA \ RJ</v>
          </cell>
        </row>
        <row r="637932">
          <cell r="A637932" t="str">
            <v>TOP PDL BA \ RJ</v>
          </cell>
        </row>
        <row r="637933">
          <cell r="A637933" t="str">
            <v>TOP PDL BA \ RJ</v>
          </cell>
        </row>
        <row r="637934">
          <cell r="A637934" t="str">
            <v>TOP PDL BA \ RJ</v>
          </cell>
        </row>
        <row r="637935">
          <cell r="A637935" t="str">
            <v>TOP PDL BA \ RJ</v>
          </cell>
        </row>
        <row r="637936">
          <cell r="A637936" t="str">
            <v>TOP PDL BA \ RJ</v>
          </cell>
        </row>
        <row r="637937">
          <cell r="A637937" t="str">
            <v>TOP PDL BA \ RJ</v>
          </cell>
        </row>
        <row r="637938">
          <cell r="A637938" t="str">
            <v>TOP PDL BA \ RJ</v>
          </cell>
        </row>
        <row r="637939">
          <cell r="A637939" t="str">
            <v>TOP PDL BA \ RJ</v>
          </cell>
        </row>
        <row r="637940">
          <cell r="A637940" t="str">
            <v>TOP PDL BA \ RJ</v>
          </cell>
        </row>
        <row r="637941">
          <cell r="A637941" t="str">
            <v>TOP PDL BA \ RJ</v>
          </cell>
        </row>
        <row r="637942">
          <cell r="A637942" t="str">
            <v>TOP PDL BA \ RJ</v>
          </cell>
        </row>
        <row r="637943">
          <cell r="A637943" t="str">
            <v>TOP PDL BA \ RJ</v>
          </cell>
        </row>
        <row r="637944">
          <cell r="A637944" t="str">
            <v>TOP PDL BA \ RJ</v>
          </cell>
        </row>
        <row r="637945">
          <cell r="A637945" t="str">
            <v>TOP PDL BA \ RJ</v>
          </cell>
        </row>
        <row r="637946">
          <cell r="A637946" t="str">
            <v>TOP PDL BA \ RJ</v>
          </cell>
        </row>
        <row r="637947">
          <cell r="A637947" t="str">
            <v>TOP PDL BA \ RJ</v>
          </cell>
        </row>
        <row r="637948">
          <cell r="A637948" t="str">
            <v>TOP PDL BA \ RJ</v>
          </cell>
        </row>
        <row r="637949">
          <cell r="A637949" t="str">
            <v>TOP PDL BA \ RJ</v>
          </cell>
        </row>
        <row r="637950">
          <cell r="A637950" t="str">
            <v>TOP PDL BA \ RJ</v>
          </cell>
        </row>
        <row r="637951">
          <cell r="A637951" t="str">
            <v>TOP PDL BA \ RJ</v>
          </cell>
        </row>
        <row r="637952">
          <cell r="A637952" t="str">
            <v>TOP PDL BA \ RJ</v>
          </cell>
        </row>
        <row r="637953">
          <cell r="A637953" t="str">
            <v>TOP PDL BA \ RJ</v>
          </cell>
        </row>
        <row r="637954">
          <cell r="A637954" t="str">
            <v>TOP PDL BA \ RJ</v>
          </cell>
        </row>
        <row r="637955">
          <cell r="A637955" t="str">
            <v>TOP PDL BA \ RJ</v>
          </cell>
        </row>
        <row r="637956">
          <cell r="A637956" t="str">
            <v>TOP PDL BA \ RJ</v>
          </cell>
        </row>
        <row r="637957">
          <cell r="A637957" t="str">
            <v>TOP PDL BA \ RJ</v>
          </cell>
        </row>
        <row r="637958">
          <cell r="A637958" t="str">
            <v>TOP PDL BA \ RJ</v>
          </cell>
        </row>
        <row r="637959">
          <cell r="A637959" t="str">
            <v>TOP PDL BA \ RJ</v>
          </cell>
        </row>
        <row r="637960">
          <cell r="A637960" t="str">
            <v>TOP PDL BA \ RJ</v>
          </cell>
        </row>
        <row r="637961">
          <cell r="A637961" t="str">
            <v>TOP PDL BA \ RJ</v>
          </cell>
        </row>
        <row r="637962">
          <cell r="A637962" t="str">
            <v>TOP PDL BA \ RJ</v>
          </cell>
        </row>
        <row r="637963">
          <cell r="A637963" t="str">
            <v>TOP PDL BA \ RJ</v>
          </cell>
        </row>
        <row r="637964">
          <cell r="A637964" t="str">
            <v>TOP PDL BA \ RJ</v>
          </cell>
        </row>
        <row r="637965">
          <cell r="A637965" t="str">
            <v>TOP PDL BA \ RJ</v>
          </cell>
        </row>
        <row r="637966">
          <cell r="A637966" t="str">
            <v>TOP PDL BA \ RJ</v>
          </cell>
        </row>
        <row r="637967">
          <cell r="A637967" t="str">
            <v>TOP PDL BA \ RJ</v>
          </cell>
        </row>
        <row r="637968">
          <cell r="A637968" t="str">
            <v>TOP PDL BA \ RJ</v>
          </cell>
        </row>
        <row r="637969">
          <cell r="A637969" t="str">
            <v>TOP PDL BA \ RJ</v>
          </cell>
        </row>
        <row r="637970">
          <cell r="A637970" t="str">
            <v>TOP PDL BA \ RJ</v>
          </cell>
        </row>
        <row r="637971">
          <cell r="A637971" t="str">
            <v>TOP PDL BA \ RJ</v>
          </cell>
        </row>
        <row r="637972">
          <cell r="A637972" t="str">
            <v>TOP PDL BA \ RJ</v>
          </cell>
        </row>
        <row r="637973">
          <cell r="A637973" t="str">
            <v>TOP PDL BA \ RJ</v>
          </cell>
        </row>
        <row r="637974">
          <cell r="A637974" t="str">
            <v>TOP PDL BA \ RJ</v>
          </cell>
        </row>
        <row r="637975">
          <cell r="A637975" t="str">
            <v>TOP PDL BA \ RJ</v>
          </cell>
        </row>
        <row r="637976">
          <cell r="A637976" t="str">
            <v>TOP PDL BA \ RJ</v>
          </cell>
        </row>
        <row r="637977">
          <cell r="A637977" t="str">
            <v>TOP PDL BA \ RJ</v>
          </cell>
        </row>
        <row r="637978">
          <cell r="A637978" t="str">
            <v>TOP PDL BA \ RJ</v>
          </cell>
        </row>
        <row r="637979">
          <cell r="A637979" t="str">
            <v>TOP PDL BA \ RJ</v>
          </cell>
        </row>
        <row r="637980">
          <cell r="A637980" t="str">
            <v>TOP PDL BA \ RJ</v>
          </cell>
        </row>
        <row r="637981">
          <cell r="A637981" t="str">
            <v>TOP PDL BA \ RJ</v>
          </cell>
        </row>
        <row r="637982">
          <cell r="A637982" t="str">
            <v>TOP PDL BA \ RJ</v>
          </cell>
        </row>
        <row r="637983">
          <cell r="A637983" t="str">
            <v>TOP PDL BA \ RJ</v>
          </cell>
        </row>
        <row r="637984">
          <cell r="A637984" t="str">
            <v>TOP PDL BA \ RJ</v>
          </cell>
        </row>
        <row r="637985">
          <cell r="A637985" t="str">
            <v>TOP PDL BA \ RJ</v>
          </cell>
        </row>
        <row r="637986">
          <cell r="A637986" t="str">
            <v>TOP PDL BA \ RJ</v>
          </cell>
        </row>
        <row r="637987">
          <cell r="A637987" t="str">
            <v>TOP PDL BA \ RJ</v>
          </cell>
        </row>
        <row r="637988">
          <cell r="A637988" t="str">
            <v>TOP PDL BA \ RJ</v>
          </cell>
        </row>
        <row r="637989">
          <cell r="A637989" t="str">
            <v>TOP PDL BA \ RJ</v>
          </cell>
        </row>
        <row r="637990">
          <cell r="A637990" t="str">
            <v>TOP PDL BA \ RJ</v>
          </cell>
        </row>
        <row r="637991">
          <cell r="A637991" t="str">
            <v>TOP PDL BA \ RJ</v>
          </cell>
        </row>
        <row r="637992">
          <cell r="A637992" t="str">
            <v>TOP PDL BA \ RJ</v>
          </cell>
        </row>
        <row r="637993">
          <cell r="A637993" t="str">
            <v>TOP PDL BA \ RJ</v>
          </cell>
        </row>
        <row r="637994">
          <cell r="A637994" t="str">
            <v>TOP PDL BA \ RJ</v>
          </cell>
        </row>
        <row r="637995">
          <cell r="A637995" t="str">
            <v>TOP PDL BA \ RJ</v>
          </cell>
        </row>
        <row r="637996">
          <cell r="A637996" t="str">
            <v>TOP PDL BA \ RJ</v>
          </cell>
        </row>
        <row r="637997">
          <cell r="A637997" t="str">
            <v>TOP PDL BA \ RJ</v>
          </cell>
        </row>
        <row r="637998">
          <cell r="A637998" t="str">
            <v>TOP PDL BA \ RJ</v>
          </cell>
        </row>
        <row r="637999">
          <cell r="A637999" t="str">
            <v>TOP PDL BA \ RJ</v>
          </cell>
        </row>
        <row r="638000">
          <cell r="A638000" t="str">
            <v>TOP PDL BA \ RJ</v>
          </cell>
        </row>
        <row r="638001">
          <cell r="A638001" t="str">
            <v>TOP PDL BA \ RJ</v>
          </cell>
        </row>
        <row r="638002">
          <cell r="A638002" t="str">
            <v>TOP PDL BA \ RJ</v>
          </cell>
        </row>
        <row r="638003">
          <cell r="A638003" t="str">
            <v>TOP PDL BA \ RJ</v>
          </cell>
        </row>
        <row r="638004">
          <cell r="A638004" t="str">
            <v>TOP PDL BA \ RJ</v>
          </cell>
        </row>
        <row r="638005">
          <cell r="A638005" t="str">
            <v>TOP PDL BA \ RJ</v>
          </cell>
        </row>
        <row r="638006">
          <cell r="A638006" t="str">
            <v>TOP PDL BA \ RJ</v>
          </cell>
        </row>
        <row r="638007">
          <cell r="A638007" t="str">
            <v>TOP PDL BA \ RJ</v>
          </cell>
        </row>
        <row r="638008">
          <cell r="A638008" t="str">
            <v>TOP PDL BA \ RJ</v>
          </cell>
        </row>
        <row r="638009">
          <cell r="A638009" t="str">
            <v>TOP PDL BA \ RJ</v>
          </cell>
        </row>
        <row r="638010">
          <cell r="A638010" t="str">
            <v>TOP PDL BA \ RJ</v>
          </cell>
        </row>
        <row r="638011">
          <cell r="A638011" t="str">
            <v>TOP PDL BA \ RJ</v>
          </cell>
        </row>
        <row r="638012">
          <cell r="A638012" t="str">
            <v>TOP PDL BA \ RJ</v>
          </cell>
        </row>
        <row r="638013">
          <cell r="A638013" t="str">
            <v>TOP PDL BA \ RJ</v>
          </cell>
        </row>
        <row r="638014">
          <cell r="A638014" t="str">
            <v>TOP PDL BA \ RJ</v>
          </cell>
        </row>
        <row r="638015">
          <cell r="A638015" t="str">
            <v>TOP PDL BA \ RJ</v>
          </cell>
        </row>
        <row r="638016">
          <cell r="A638016" t="str">
            <v>TOP PDL BA \ RJ</v>
          </cell>
        </row>
        <row r="638017">
          <cell r="A638017" t="str">
            <v>TOP PDL BA \ RJ</v>
          </cell>
        </row>
        <row r="638018">
          <cell r="A638018" t="str">
            <v>TOP PDL BA \ RJ</v>
          </cell>
        </row>
        <row r="638019">
          <cell r="A638019" t="str">
            <v>TOP PDL BA \ RJ</v>
          </cell>
        </row>
        <row r="638020">
          <cell r="A638020" t="str">
            <v>TOP PDL BA \ RJ</v>
          </cell>
        </row>
        <row r="638021">
          <cell r="A638021" t="str">
            <v>TOP PDL BA \ RJ</v>
          </cell>
        </row>
        <row r="638022">
          <cell r="A638022" t="str">
            <v>TOP PDL BA \ RJ</v>
          </cell>
        </row>
        <row r="638023">
          <cell r="A638023" t="str">
            <v>TOP PDL BA \ RJ</v>
          </cell>
        </row>
        <row r="638024">
          <cell r="A638024" t="str">
            <v>TOP PDL BA \ RJ</v>
          </cell>
        </row>
        <row r="638025">
          <cell r="A638025" t="str">
            <v>TOP PDL BA \ RJ</v>
          </cell>
        </row>
        <row r="638026">
          <cell r="A638026" t="str">
            <v>TOP PDL BA \ RJ</v>
          </cell>
        </row>
        <row r="638027">
          <cell r="A638027" t="str">
            <v>TOP PDL BA \ RJ</v>
          </cell>
        </row>
        <row r="638028">
          <cell r="A638028" t="str">
            <v>TOP PDL BA \ RJ</v>
          </cell>
        </row>
        <row r="638029">
          <cell r="A638029" t="str">
            <v>TOP PDL BA \ RJ</v>
          </cell>
        </row>
        <row r="638030">
          <cell r="A638030" t="str">
            <v>TOP PDL BA \ RJ</v>
          </cell>
        </row>
        <row r="638031">
          <cell r="A638031" t="str">
            <v>TOP PDL BA \ RJ</v>
          </cell>
        </row>
        <row r="638032">
          <cell r="A638032" t="str">
            <v>TOP PDL BA \ RJ</v>
          </cell>
        </row>
        <row r="638033">
          <cell r="A638033" t="str">
            <v>TOP PDL BA \ RJ</v>
          </cell>
        </row>
        <row r="638034">
          <cell r="A638034" t="str">
            <v>TOP PDL BA \ RJ</v>
          </cell>
        </row>
        <row r="638035">
          <cell r="A638035" t="str">
            <v>TOP PDL BA \ RJ</v>
          </cell>
        </row>
        <row r="638036">
          <cell r="A638036" t="str">
            <v>TOP PDL BA \ RJ</v>
          </cell>
        </row>
        <row r="638037">
          <cell r="A638037" t="str">
            <v>TOP PDL BA \ RJ</v>
          </cell>
        </row>
        <row r="638038">
          <cell r="A638038" t="str">
            <v>TOP PDL BA \ RJ</v>
          </cell>
        </row>
        <row r="638039">
          <cell r="A638039" t="str">
            <v>TOP PDL BA \ RJ</v>
          </cell>
        </row>
        <row r="638040">
          <cell r="A638040" t="str">
            <v>TOP PDL BA \ RJ</v>
          </cell>
        </row>
        <row r="638041">
          <cell r="A638041" t="str">
            <v>TOP PDL BA \ RJ</v>
          </cell>
        </row>
        <row r="638042">
          <cell r="A638042" t="str">
            <v>TOP PDL BA \ RJ</v>
          </cell>
        </row>
        <row r="638043">
          <cell r="A638043" t="str">
            <v>TOP PDL BA \ RJ</v>
          </cell>
        </row>
        <row r="638044">
          <cell r="A638044" t="str">
            <v>TOP PDL BA \ RJ</v>
          </cell>
        </row>
        <row r="638045">
          <cell r="A638045" t="str">
            <v>TOP PDL BA \ RJ</v>
          </cell>
        </row>
        <row r="638046">
          <cell r="A638046" t="str">
            <v>TOP PDL BA \ RJ</v>
          </cell>
        </row>
        <row r="638047">
          <cell r="A638047" t="str">
            <v>TOP PDL BA \ RJ</v>
          </cell>
        </row>
        <row r="638048">
          <cell r="A638048" t="str">
            <v>TOP PDL BA \ RJ</v>
          </cell>
        </row>
        <row r="638049">
          <cell r="A638049" t="str">
            <v>TOP PDL BA \ RJ</v>
          </cell>
        </row>
        <row r="638050">
          <cell r="A638050" t="str">
            <v>TOP PDL BA \ RJ</v>
          </cell>
        </row>
        <row r="638051">
          <cell r="A638051" t="str">
            <v>TOP PDL BA \ RJ</v>
          </cell>
        </row>
        <row r="638052">
          <cell r="A638052" t="str">
            <v>TOP PDL BA \ RJ</v>
          </cell>
        </row>
        <row r="638053">
          <cell r="A638053" t="str">
            <v>TOP PDL BA \ RJ</v>
          </cell>
        </row>
        <row r="638054">
          <cell r="A638054" t="str">
            <v>TOP PDL BA \ RJ</v>
          </cell>
        </row>
        <row r="638055">
          <cell r="A638055" t="str">
            <v>TOP PDL BA \ RJ</v>
          </cell>
        </row>
        <row r="638056">
          <cell r="A638056" t="str">
            <v>TOP PDL BA \ RJ</v>
          </cell>
        </row>
        <row r="638057">
          <cell r="A638057" t="str">
            <v>TOP PDL BA \ RJ</v>
          </cell>
        </row>
        <row r="638058">
          <cell r="A638058" t="str">
            <v>TOP PDL BA \ RJ</v>
          </cell>
        </row>
        <row r="638059">
          <cell r="A638059" t="str">
            <v>TOP PDL BA \ RJ</v>
          </cell>
        </row>
        <row r="638060">
          <cell r="A638060" t="str">
            <v>TOP PDL BA \ RJ</v>
          </cell>
        </row>
        <row r="638061">
          <cell r="A638061" t="str">
            <v>TOP PDL BA \ RJ</v>
          </cell>
        </row>
        <row r="638062">
          <cell r="A638062" t="str">
            <v>TOP PDL BA \ RJ</v>
          </cell>
        </row>
        <row r="638063">
          <cell r="A638063" t="str">
            <v>TOP PDL BA \ RJ</v>
          </cell>
        </row>
        <row r="638064">
          <cell r="A638064" t="str">
            <v>TOP PDL BA \ RJ</v>
          </cell>
        </row>
        <row r="638065">
          <cell r="A638065" t="str">
            <v>TOP PDL BA \ RJ</v>
          </cell>
        </row>
        <row r="638066">
          <cell r="A638066" t="str">
            <v>TOP PDL BA \ RJ</v>
          </cell>
        </row>
        <row r="638067">
          <cell r="A638067" t="str">
            <v>TOP PDL BA \ RJ</v>
          </cell>
        </row>
        <row r="638068">
          <cell r="A638068" t="str">
            <v>TOP PDL BA \ RJ</v>
          </cell>
        </row>
        <row r="638069">
          <cell r="A638069" t="str">
            <v>TOP PDL BA \ RJ</v>
          </cell>
        </row>
        <row r="638070">
          <cell r="A638070" t="str">
            <v>TOP PDL BA \ RJ</v>
          </cell>
        </row>
        <row r="638071">
          <cell r="A638071" t="str">
            <v>TOP PDL BA \ RJ</v>
          </cell>
        </row>
        <row r="638072">
          <cell r="A638072" t="str">
            <v>TOP PDL BA \ RJ</v>
          </cell>
        </row>
        <row r="638073">
          <cell r="A638073" t="str">
            <v>TOP PDL BA \ RJ</v>
          </cell>
        </row>
        <row r="638074">
          <cell r="A638074" t="str">
            <v>TOP PDL BA \ RJ</v>
          </cell>
        </row>
        <row r="638075">
          <cell r="A638075" t="str">
            <v>TOP PDL BA \ RJ</v>
          </cell>
        </row>
        <row r="638076">
          <cell r="A638076" t="str">
            <v>TOP PDL BA \ RJ</v>
          </cell>
        </row>
        <row r="638077">
          <cell r="A638077" t="str">
            <v>TOP PDL BA \ RJ</v>
          </cell>
        </row>
        <row r="638078">
          <cell r="A638078" t="str">
            <v>TOP PDL BA \ RJ</v>
          </cell>
        </row>
        <row r="638079">
          <cell r="A638079" t="str">
            <v>TOP PDL BA \ RJ</v>
          </cell>
        </row>
        <row r="638080">
          <cell r="A638080" t="str">
            <v>TOP PDL BA \ RJ</v>
          </cell>
        </row>
        <row r="638081">
          <cell r="A638081" t="str">
            <v>TOP PDL BA \ RJ</v>
          </cell>
        </row>
        <row r="638082">
          <cell r="A638082" t="str">
            <v>TOP PDL BA \ RJ</v>
          </cell>
        </row>
        <row r="638083">
          <cell r="A638083" t="str">
            <v>TOP PDL BA \ RJ</v>
          </cell>
        </row>
        <row r="638084">
          <cell r="A638084" t="str">
            <v>TOP PDL BA \ RJ</v>
          </cell>
        </row>
        <row r="638085">
          <cell r="A638085" t="str">
            <v>TOP PDL BA \ RJ</v>
          </cell>
        </row>
        <row r="638086">
          <cell r="A638086" t="str">
            <v>TOP PDL BA \ RJ</v>
          </cell>
        </row>
        <row r="638087">
          <cell r="A638087" t="str">
            <v>TOP PDL BA \ RJ</v>
          </cell>
        </row>
        <row r="638088">
          <cell r="A638088" t="str">
            <v>TOP PDL BA \ RJ</v>
          </cell>
        </row>
        <row r="638089">
          <cell r="A638089" t="str">
            <v>TOP PDL BA \ RJ</v>
          </cell>
        </row>
        <row r="638090">
          <cell r="A638090" t="str">
            <v>TOP PDL BA \ RJ</v>
          </cell>
        </row>
        <row r="638091">
          <cell r="A638091" t="str">
            <v>TOP PDL BA \ RJ</v>
          </cell>
        </row>
        <row r="638092">
          <cell r="A638092" t="str">
            <v>TOP PDL BA \ RJ</v>
          </cell>
        </row>
        <row r="638093">
          <cell r="A638093" t="str">
            <v>TOP PDL BA \ RJ</v>
          </cell>
        </row>
        <row r="638094">
          <cell r="A638094" t="str">
            <v>TOP PDL BA \ RJ</v>
          </cell>
        </row>
        <row r="638095">
          <cell r="A638095" t="str">
            <v>TOP PDL BA \ RJ</v>
          </cell>
        </row>
        <row r="638096">
          <cell r="A638096" t="str">
            <v>TOP PDL BA \ RJ</v>
          </cell>
        </row>
        <row r="638097">
          <cell r="A638097" t="str">
            <v>TOP PDL BA \ RJ</v>
          </cell>
        </row>
        <row r="638098">
          <cell r="A638098" t="str">
            <v>TOP PDL BA \ RJ</v>
          </cell>
        </row>
        <row r="638099">
          <cell r="A638099" t="str">
            <v>TOP PDL BA \ RJ</v>
          </cell>
        </row>
        <row r="638100">
          <cell r="A638100" t="str">
            <v>TOP PDL BA \ RJ</v>
          </cell>
        </row>
        <row r="638101">
          <cell r="A638101" t="str">
            <v>TOP PDL BA \ RJ</v>
          </cell>
        </row>
        <row r="638102">
          <cell r="A638102" t="str">
            <v>TOP PDL BA \ RJ</v>
          </cell>
        </row>
        <row r="638103">
          <cell r="A638103" t="str">
            <v>TOP PDL BA \ RJ</v>
          </cell>
        </row>
        <row r="638104">
          <cell r="A638104" t="str">
            <v>TOP PDL BA \ RJ</v>
          </cell>
        </row>
        <row r="638105">
          <cell r="A638105" t="str">
            <v>TOP PDL BA \ RJ</v>
          </cell>
        </row>
        <row r="638106">
          <cell r="A638106" t="str">
            <v>TOP PDL BA \ RJ</v>
          </cell>
        </row>
        <row r="638107">
          <cell r="A638107" t="str">
            <v>TOP PDL BA \ RJ</v>
          </cell>
        </row>
        <row r="638108">
          <cell r="A638108" t="str">
            <v>TOP PDL BA \ RJ</v>
          </cell>
        </row>
        <row r="638109">
          <cell r="A638109" t="str">
            <v>TOP PDL BA \ RJ</v>
          </cell>
        </row>
        <row r="638110">
          <cell r="A638110" t="str">
            <v>TOP PDL BA \ RJ</v>
          </cell>
        </row>
        <row r="638111">
          <cell r="A638111" t="str">
            <v>TOP PDL BA \ RJ</v>
          </cell>
        </row>
        <row r="638112">
          <cell r="A638112" t="str">
            <v>TOP PDL BA \ RJ</v>
          </cell>
        </row>
        <row r="638113">
          <cell r="A638113" t="str">
            <v>TOP PDL BA \ RJ</v>
          </cell>
        </row>
        <row r="638114">
          <cell r="A638114" t="str">
            <v>TOP PDL BA \ RJ</v>
          </cell>
        </row>
        <row r="638115">
          <cell r="A638115" t="str">
            <v>TOP PDL BA \ RJ</v>
          </cell>
        </row>
        <row r="638116">
          <cell r="A638116" t="str">
            <v>TOP PDL BA \ RJ</v>
          </cell>
        </row>
        <row r="638117">
          <cell r="A638117" t="str">
            <v>TOP PDL BA \ RJ</v>
          </cell>
        </row>
        <row r="638118">
          <cell r="A638118" t="str">
            <v>TOP PDL BA \ RJ</v>
          </cell>
        </row>
        <row r="638119">
          <cell r="A638119" t="str">
            <v>TOP PDL BA \ RJ</v>
          </cell>
        </row>
        <row r="638120">
          <cell r="A638120" t="str">
            <v>TOP PDL BA \ RJ</v>
          </cell>
        </row>
        <row r="638121">
          <cell r="A638121" t="str">
            <v>TOP PDL BA \ RJ</v>
          </cell>
        </row>
        <row r="638122">
          <cell r="A638122" t="str">
            <v>TOP PDL BA \ RJ</v>
          </cell>
        </row>
        <row r="638123">
          <cell r="A638123" t="str">
            <v>TOP PDL BA \ RJ</v>
          </cell>
        </row>
        <row r="638124">
          <cell r="A638124" t="str">
            <v>TOP PDL BA \ RJ</v>
          </cell>
        </row>
        <row r="638125">
          <cell r="A638125" t="str">
            <v>TOP PDL BA \ RJ</v>
          </cell>
        </row>
        <row r="638126">
          <cell r="A638126" t="str">
            <v>TOP PDL BA \ RJ</v>
          </cell>
        </row>
        <row r="638127">
          <cell r="A638127" t="str">
            <v>TOP PDL BA \ RJ</v>
          </cell>
        </row>
        <row r="638128">
          <cell r="A638128" t="str">
            <v>TOP PDL BA \ RJ</v>
          </cell>
        </row>
        <row r="638129">
          <cell r="A638129" t="str">
            <v>TOP PDL BA \ RJ</v>
          </cell>
        </row>
        <row r="638130">
          <cell r="A638130" t="str">
            <v>TOP PDL BA \ RJ</v>
          </cell>
        </row>
        <row r="638131">
          <cell r="A638131" t="str">
            <v>TOP PDL BA \ RJ</v>
          </cell>
        </row>
        <row r="638132">
          <cell r="A638132" t="str">
            <v>TOP PDL BA \ RJ</v>
          </cell>
        </row>
        <row r="638133">
          <cell r="A638133" t="str">
            <v>TOP PDL BA \ RJ</v>
          </cell>
        </row>
        <row r="638134">
          <cell r="A638134" t="str">
            <v>TOP PDL BA \ RJ</v>
          </cell>
        </row>
        <row r="638135">
          <cell r="A638135" t="str">
            <v>TOP PDL BA \ RJ</v>
          </cell>
        </row>
        <row r="638136">
          <cell r="A638136" t="str">
            <v>TOP PDL BA \ SP</v>
          </cell>
        </row>
        <row r="638137">
          <cell r="A638137" t="str">
            <v>TOP PDL BA \ SP</v>
          </cell>
        </row>
        <row r="638138">
          <cell r="A638138" t="str">
            <v>TOP PDL BA \ SP</v>
          </cell>
        </row>
        <row r="638139">
          <cell r="A638139" t="str">
            <v>TOP PDL BA \ SP</v>
          </cell>
        </row>
        <row r="638140">
          <cell r="A638140" t="str">
            <v>TOP PDL BA \ SP</v>
          </cell>
        </row>
        <row r="638141">
          <cell r="A638141" t="str">
            <v>TOP PDL BA \ SP</v>
          </cell>
        </row>
        <row r="638142">
          <cell r="A638142" t="str">
            <v>TOP PDL BA \ SP</v>
          </cell>
        </row>
        <row r="638143">
          <cell r="A638143" t="str">
            <v>TOP PDL BA \ SP</v>
          </cell>
        </row>
        <row r="638144">
          <cell r="A638144" t="str">
            <v>TOP PDL BA \ SP</v>
          </cell>
        </row>
        <row r="638145">
          <cell r="A638145" t="str">
            <v>TOP PDL BA \ SP</v>
          </cell>
        </row>
        <row r="638146">
          <cell r="A638146" t="str">
            <v>TOP PDL BA \ SP</v>
          </cell>
        </row>
        <row r="638147">
          <cell r="A638147" t="str">
            <v>TOP PDL BA \ SP</v>
          </cell>
        </row>
        <row r="638148">
          <cell r="A638148" t="str">
            <v>TOP PDL BA \ SP</v>
          </cell>
        </row>
        <row r="638149">
          <cell r="A638149" t="str">
            <v>TOP PDL BA \ SP</v>
          </cell>
        </row>
        <row r="638150">
          <cell r="A638150" t="str">
            <v>TOP PDL BA \ SP</v>
          </cell>
        </row>
        <row r="638151">
          <cell r="A638151" t="str">
            <v>TOP PDL BA \ SP</v>
          </cell>
        </row>
        <row r="638152">
          <cell r="A638152" t="str">
            <v>TOP PDL BA \ SP</v>
          </cell>
        </row>
        <row r="638153">
          <cell r="A638153" t="str">
            <v>TOP PDL BA \ SP</v>
          </cell>
        </row>
        <row r="638154">
          <cell r="A638154" t="str">
            <v>TOP PDL BA \ SP</v>
          </cell>
        </row>
        <row r="638155">
          <cell r="A638155" t="str">
            <v>TOP PDL BA \ SP</v>
          </cell>
        </row>
        <row r="638156">
          <cell r="A638156" t="str">
            <v>TOP PDL BA \ SP</v>
          </cell>
        </row>
        <row r="638157">
          <cell r="A638157" t="str">
            <v>TOP PDL BA \ SP</v>
          </cell>
        </row>
        <row r="638158">
          <cell r="A638158" t="str">
            <v>TOP PDL BA \ SP</v>
          </cell>
        </row>
        <row r="638159">
          <cell r="A638159" t="str">
            <v>TOP PDL BA \ SP</v>
          </cell>
        </row>
        <row r="638160">
          <cell r="A638160" t="str">
            <v>TOP PDL BA \ SP</v>
          </cell>
        </row>
        <row r="638161">
          <cell r="A638161" t="str">
            <v>TOP PDL BA \ SP</v>
          </cell>
        </row>
        <row r="638162">
          <cell r="A638162" t="str">
            <v>TOP PDL BA \ SP</v>
          </cell>
        </row>
        <row r="638163">
          <cell r="A638163" t="str">
            <v>TOP PDL BA \ SP</v>
          </cell>
        </row>
        <row r="638164">
          <cell r="A638164" t="str">
            <v>TOP PDL BA \ SP</v>
          </cell>
        </row>
        <row r="638165">
          <cell r="A638165" t="str">
            <v>TOP PDL BA \ SP</v>
          </cell>
        </row>
        <row r="638166">
          <cell r="A638166" t="str">
            <v>TOP PDL BA \ SP</v>
          </cell>
        </row>
        <row r="638167">
          <cell r="A638167" t="str">
            <v>TOP PDL BA \ SP</v>
          </cell>
        </row>
        <row r="638168">
          <cell r="A638168" t="str">
            <v>TOP PDL BA \ SP</v>
          </cell>
        </row>
        <row r="638169">
          <cell r="A638169" t="str">
            <v>TOP PDL BA \ SP</v>
          </cell>
        </row>
        <row r="638170">
          <cell r="A638170" t="str">
            <v>TOP PDL BA \ SP</v>
          </cell>
        </row>
        <row r="638171">
          <cell r="A638171" t="str">
            <v>TOP PDL BA \ SP</v>
          </cell>
        </row>
        <row r="638172">
          <cell r="A638172" t="str">
            <v>TOP PDL BA \ SP</v>
          </cell>
        </row>
        <row r="638173">
          <cell r="A638173" t="str">
            <v>TOP PDL BA \ SP</v>
          </cell>
        </row>
        <row r="638174">
          <cell r="A638174" t="str">
            <v>TOP PDL BA \ SP</v>
          </cell>
        </row>
        <row r="638175">
          <cell r="A638175" t="str">
            <v>TOP PDL BA \ SP</v>
          </cell>
        </row>
        <row r="638176">
          <cell r="A638176" t="str">
            <v>TOP PDL BA \ SP</v>
          </cell>
        </row>
        <row r="638177">
          <cell r="A638177" t="str">
            <v>TOP PDL BA \ SP</v>
          </cell>
        </row>
        <row r="638178">
          <cell r="A638178" t="str">
            <v>TOP PDL BA \ SP</v>
          </cell>
        </row>
        <row r="638179">
          <cell r="A638179" t="str">
            <v>TOP PDL BA \ SP</v>
          </cell>
        </row>
        <row r="638180">
          <cell r="A638180" t="str">
            <v>TOP PDL BA \ SP</v>
          </cell>
        </row>
        <row r="638181">
          <cell r="A638181" t="str">
            <v>TOP PDL BA \ SP</v>
          </cell>
        </row>
        <row r="638182">
          <cell r="A638182" t="str">
            <v>TOP PDL BA \ SP</v>
          </cell>
        </row>
        <row r="638183">
          <cell r="A638183" t="str">
            <v>TOP PDL BA \ SP</v>
          </cell>
        </row>
        <row r="638184">
          <cell r="A638184" t="str">
            <v>TOP PDL BA \ SP</v>
          </cell>
        </row>
        <row r="638185">
          <cell r="A638185" t="str">
            <v>TOP PDL BA \ SP</v>
          </cell>
        </row>
        <row r="638186">
          <cell r="A638186" t="str">
            <v>TOP PDL BA \ SP</v>
          </cell>
        </row>
        <row r="638187">
          <cell r="A638187" t="str">
            <v>TOP PDL BA \ SP</v>
          </cell>
        </row>
        <row r="638188">
          <cell r="A638188" t="str">
            <v>TOP PDL BA \ SP</v>
          </cell>
        </row>
        <row r="638189">
          <cell r="A638189" t="str">
            <v>TOP PDL BA \ SP</v>
          </cell>
        </row>
        <row r="638190">
          <cell r="A638190" t="str">
            <v>TOP PDL BA \ SP</v>
          </cell>
        </row>
        <row r="638191">
          <cell r="A638191" t="str">
            <v>TOP PDL BA \ SP</v>
          </cell>
        </row>
        <row r="638192">
          <cell r="A638192" t="str">
            <v>TOP PDL BA \ SP</v>
          </cell>
        </row>
        <row r="638193">
          <cell r="A638193" t="str">
            <v>TOP PDL BA \ SP</v>
          </cell>
        </row>
        <row r="638194">
          <cell r="A638194" t="str">
            <v>TOP PDL BA \ SP</v>
          </cell>
        </row>
        <row r="638195">
          <cell r="A638195" t="str">
            <v>TOP PDL BA \ SP</v>
          </cell>
        </row>
        <row r="638196">
          <cell r="A638196" t="str">
            <v>TOP PDL BA \ SP</v>
          </cell>
        </row>
        <row r="638197">
          <cell r="A638197" t="str">
            <v>TOP PDL BA \ SP</v>
          </cell>
        </row>
        <row r="638198">
          <cell r="A638198" t="str">
            <v>TOP PDL BA \ SP</v>
          </cell>
        </row>
        <row r="638199">
          <cell r="A638199" t="str">
            <v>TOP PDL BA \ SP</v>
          </cell>
        </row>
        <row r="638200">
          <cell r="A638200" t="str">
            <v>TOP PDL BA \ SP</v>
          </cell>
        </row>
        <row r="638201">
          <cell r="A638201" t="str">
            <v>TOP PDL BA \ SP</v>
          </cell>
        </row>
        <row r="638202">
          <cell r="A638202" t="str">
            <v>TOP PDL BA \ SP</v>
          </cell>
        </row>
        <row r="638203">
          <cell r="A638203" t="str">
            <v>TOP PDL BA \ SP</v>
          </cell>
        </row>
        <row r="638204">
          <cell r="A638204" t="str">
            <v>TOP PDL BA \ SP</v>
          </cell>
        </row>
        <row r="638205">
          <cell r="A638205" t="str">
            <v>TOP PDL BA \ SP</v>
          </cell>
        </row>
        <row r="638206">
          <cell r="A638206" t="str">
            <v>TOP PDL BA \ SP</v>
          </cell>
        </row>
        <row r="638207">
          <cell r="A638207" t="str">
            <v>TOP PDL BA \ SP</v>
          </cell>
        </row>
        <row r="638208">
          <cell r="A638208" t="str">
            <v>TOP PDL BA \ SP</v>
          </cell>
        </row>
        <row r="638209">
          <cell r="A638209" t="str">
            <v>TOP PDL BA \ SP</v>
          </cell>
        </row>
        <row r="638210">
          <cell r="A638210" t="str">
            <v>TOP PDL BA \ SP</v>
          </cell>
        </row>
        <row r="638211">
          <cell r="A638211" t="str">
            <v>TOP PDL BA \ SP</v>
          </cell>
        </row>
        <row r="638212">
          <cell r="A638212" t="str">
            <v>TOP PDL BA \ SP</v>
          </cell>
        </row>
        <row r="638213">
          <cell r="A638213" t="str">
            <v>TOP PDL BA \ SP</v>
          </cell>
        </row>
        <row r="638214">
          <cell r="A638214" t="str">
            <v>TOP PDL BA \ SP</v>
          </cell>
        </row>
        <row r="638215">
          <cell r="A638215" t="str">
            <v>TOP PDL BA \ SP</v>
          </cell>
        </row>
        <row r="638216">
          <cell r="A638216" t="str">
            <v>TOP PDL BA \ SP</v>
          </cell>
        </row>
        <row r="638217">
          <cell r="A638217" t="str">
            <v>TOP PDL BA \ SP</v>
          </cell>
        </row>
        <row r="638218">
          <cell r="A638218" t="str">
            <v>TOP PDL BA \ SP</v>
          </cell>
        </row>
        <row r="638219">
          <cell r="A638219" t="str">
            <v>TOP PDL BA \ SP</v>
          </cell>
        </row>
        <row r="638220">
          <cell r="A638220" t="str">
            <v>TOP PDL BA \ SP</v>
          </cell>
        </row>
        <row r="638221">
          <cell r="A638221" t="str">
            <v>TOP PDL BA \ SP</v>
          </cell>
        </row>
        <row r="638222">
          <cell r="A638222" t="str">
            <v>TOP PDL BA \ SP</v>
          </cell>
        </row>
        <row r="638223">
          <cell r="A638223" t="str">
            <v>TOP PDL BA \ SP</v>
          </cell>
        </row>
        <row r="638224">
          <cell r="A638224" t="str">
            <v>TOP PDL BA \ SP</v>
          </cell>
        </row>
        <row r="638225">
          <cell r="A638225" t="str">
            <v>TOP PDL BA \ SP</v>
          </cell>
        </row>
        <row r="638226">
          <cell r="A638226" t="str">
            <v>TOP PDL BA \ SP</v>
          </cell>
        </row>
        <row r="638227">
          <cell r="A638227" t="str">
            <v>TOP PDL BA \ SP</v>
          </cell>
        </row>
        <row r="638228">
          <cell r="A638228" t="str">
            <v>TOP PDL BA \ SP</v>
          </cell>
        </row>
        <row r="638229">
          <cell r="A638229" t="str">
            <v>TOP PDL BA \ SP</v>
          </cell>
        </row>
        <row r="638230">
          <cell r="A638230" t="str">
            <v>TOP PDL BA \ SP</v>
          </cell>
        </row>
        <row r="638231">
          <cell r="A638231" t="str">
            <v>TOP PDL BA \ SP</v>
          </cell>
        </row>
        <row r="638232">
          <cell r="A638232" t="str">
            <v>TOP PDL BA \ SP</v>
          </cell>
        </row>
        <row r="638233">
          <cell r="A638233" t="str">
            <v>TOP PDL BA \ SP</v>
          </cell>
        </row>
        <row r="638234">
          <cell r="A638234" t="str">
            <v>TOP PDL BA \ SP</v>
          </cell>
        </row>
        <row r="638235">
          <cell r="A638235" t="str">
            <v>TOP PDL BA \ SP</v>
          </cell>
        </row>
        <row r="638236">
          <cell r="A638236" t="str">
            <v>TOP PDL BA \ SP</v>
          </cell>
        </row>
        <row r="638237">
          <cell r="A638237" t="str">
            <v>TOP PDL BA \ SP</v>
          </cell>
        </row>
        <row r="638238">
          <cell r="A638238" t="str">
            <v>TOP PDL BA \ SP</v>
          </cell>
        </row>
        <row r="638239">
          <cell r="A638239" t="str">
            <v>TOP PDL BA \ SP</v>
          </cell>
        </row>
        <row r="638240">
          <cell r="A638240" t="str">
            <v>TOP PDL BA \ SP</v>
          </cell>
        </row>
        <row r="638241">
          <cell r="A638241" t="str">
            <v>TOP PDL BA \ SP</v>
          </cell>
        </row>
        <row r="638242">
          <cell r="A638242" t="str">
            <v>TOP PDL BA \ SP</v>
          </cell>
        </row>
        <row r="638243">
          <cell r="A638243" t="str">
            <v>TOP PDL BA \ SP</v>
          </cell>
        </row>
        <row r="638244">
          <cell r="A638244" t="str">
            <v>TOP PDL BA \ SP</v>
          </cell>
        </row>
        <row r="638245">
          <cell r="A638245" t="str">
            <v>TOP PDL BA \ SP</v>
          </cell>
        </row>
        <row r="638246">
          <cell r="A638246" t="str">
            <v>TOP PDL BA \ SP</v>
          </cell>
        </row>
        <row r="638247">
          <cell r="A638247" t="str">
            <v>TOP PDL BA \ SP</v>
          </cell>
        </row>
        <row r="638248">
          <cell r="A638248" t="str">
            <v>TOP PDL BA \ SP</v>
          </cell>
        </row>
        <row r="638249">
          <cell r="A638249" t="str">
            <v>TOP PDL BA \ SP</v>
          </cell>
        </row>
        <row r="638250">
          <cell r="A638250" t="str">
            <v>TOP PDL BA \ SP</v>
          </cell>
        </row>
        <row r="638251">
          <cell r="A638251" t="str">
            <v>TOP PDL BA \ SP</v>
          </cell>
        </row>
        <row r="638252">
          <cell r="A638252" t="str">
            <v>TOP PDL BA \ SP</v>
          </cell>
        </row>
        <row r="638253">
          <cell r="A638253" t="str">
            <v>TOP PDL BA \ SP</v>
          </cell>
        </row>
        <row r="638254">
          <cell r="A638254" t="str">
            <v>TOP PDL BA \ SP</v>
          </cell>
        </row>
        <row r="638255">
          <cell r="A638255" t="str">
            <v>TOP PDL BA \ SP</v>
          </cell>
        </row>
        <row r="638256">
          <cell r="A638256" t="str">
            <v>TOP PDL BA \ SP</v>
          </cell>
        </row>
        <row r="638257">
          <cell r="A638257" t="str">
            <v>TOP PDL BA \ SP</v>
          </cell>
        </row>
        <row r="638258">
          <cell r="A638258" t="str">
            <v>TOP PDL BA \ SP</v>
          </cell>
        </row>
        <row r="638259">
          <cell r="A638259" t="str">
            <v>TOP PDL BA \ SP</v>
          </cell>
        </row>
        <row r="638260">
          <cell r="A638260" t="str">
            <v>TOP PDL BA \ SP</v>
          </cell>
        </row>
        <row r="638261">
          <cell r="A638261" t="str">
            <v>TOP PDL BA \ SP</v>
          </cell>
        </row>
        <row r="638262">
          <cell r="A638262" t="str">
            <v>TOP PDL BA \ SP</v>
          </cell>
        </row>
        <row r="638263">
          <cell r="A638263" t="str">
            <v>TOP PDL BA \ SP</v>
          </cell>
        </row>
        <row r="638264">
          <cell r="A638264" t="str">
            <v>TOP PDL BA \ SP</v>
          </cell>
        </row>
        <row r="638265">
          <cell r="A638265" t="str">
            <v>TOP PDL BA \ SP</v>
          </cell>
        </row>
        <row r="638266">
          <cell r="A638266" t="str">
            <v>TOP PDL BA \ SP</v>
          </cell>
        </row>
        <row r="638267">
          <cell r="A638267" t="str">
            <v>TOP PDL BA \ SP</v>
          </cell>
        </row>
        <row r="638268">
          <cell r="A638268" t="str">
            <v>TOP PDL BA \ SP</v>
          </cell>
        </row>
        <row r="638269">
          <cell r="A638269" t="str">
            <v>TOP PDL BA \ SP</v>
          </cell>
        </row>
        <row r="638270">
          <cell r="A638270" t="str">
            <v>TOP PDL BA \ SP</v>
          </cell>
        </row>
        <row r="638271">
          <cell r="A638271" t="str">
            <v>TOP PDL BA \ SP</v>
          </cell>
        </row>
        <row r="638272">
          <cell r="A638272" t="str">
            <v>TOP PDL BA \ SP</v>
          </cell>
        </row>
        <row r="638273">
          <cell r="A638273" t="str">
            <v>TOP PDL BA \ SP</v>
          </cell>
        </row>
        <row r="638274">
          <cell r="A638274" t="str">
            <v>TOP PDL BA \ SP</v>
          </cell>
        </row>
        <row r="638275">
          <cell r="A638275" t="str">
            <v>TOP PDL BA \ SP</v>
          </cell>
        </row>
        <row r="638276">
          <cell r="A638276" t="str">
            <v>TOP PDL BA \ SP</v>
          </cell>
        </row>
        <row r="638277">
          <cell r="A638277" t="str">
            <v>TOP PDL BA \ SP</v>
          </cell>
        </row>
        <row r="638278">
          <cell r="A638278" t="str">
            <v>TOP PDL BA \ SP</v>
          </cell>
        </row>
        <row r="638279">
          <cell r="A638279" t="str">
            <v>TOP PDL BA \ SP</v>
          </cell>
        </row>
        <row r="638280">
          <cell r="A638280" t="str">
            <v>TOP PDL BA \ SP</v>
          </cell>
        </row>
        <row r="638281">
          <cell r="A638281" t="str">
            <v>TOP PDL BA \ SP</v>
          </cell>
        </row>
        <row r="638282">
          <cell r="A638282" t="str">
            <v>TOP PDL BA \ SP</v>
          </cell>
        </row>
        <row r="638283">
          <cell r="A638283" t="str">
            <v>TOP PDL BA \ SP</v>
          </cell>
        </row>
        <row r="638284">
          <cell r="A638284" t="str">
            <v>TOP PDL BA \ SP</v>
          </cell>
        </row>
        <row r="638285">
          <cell r="A638285" t="str">
            <v>TOP PDL BA \ SP</v>
          </cell>
        </row>
        <row r="638286">
          <cell r="A638286" t="str">
            <v>TOP PDL BA \ SP</v>
          </cell>
        </row>
        <row r="638287">
          <cell r="A638287" t="str">
            <v>TOP PDL BA \ SP</v>
          </cell>
        </row>
        <row r="638288">
          <cell r="A638288" t="str">
            <v>TOP PDL BA \ SP</v>
          </cell>
        </row>
        <row r="638289">
          <cell r="A638289" t="str">
            <v>TOP PDL BA \ SP</v>
          </cell>
        </row>
        <row r="638290">
          <cell r="A638290" t="str">
            <v>TOP PDL BA \ SP</v>
          </cell>
        </row>
        <row r="638291">
          <cell r="A638291" t="str">
            <v>TOP PDL BA \ SP</v>
          </cell>
        </row>
        <row r="638292">
          <cell r="A638292" t="str">
            <v>TOP PDL BA \ SP</v>
          </cell>
        </row>
        <row r="638293">
          <cell r="A638293" t="str">
            <v>TOP PDL BA \ SP</v>
          </cell>
        </row>
        <row r="638294">
          <cell r="A638294" t="str">
            <v>TOP PDL BA \ SP</v>
          </cell>
        </row>
        <row r="638295">
          <cell r="A638295" t="str">
            <v>TOP PDL BA \ SP</v>
          </cell>
        </row>
        <row r="638296">
          <cell r="A638296" t="str">
            <v>TOP PDL BA \ SP</v>
          </cell>
        </row>
        <row r="638297">
          <cell r="A638297" t="str">
            <v>TOP PDL BA \ SP</v>
          </cell>
        </row>
        <row r="638298">
          <cell r="A638298" t="str">
            <v>TOP PDL BA \ SP</v>
          </cell>
        </row>
        <row r="638299">
          <cell r="A638299" t="str">
            <v>TOP PDL BA \ SP</v>
          </cell>
        </row>
        <row r="638300">
          <cell r="A638300" t="str">
            <v>TOP PDL BA \ SP</v>
          </cell>
        </row>
        <row r="638301">
          <cell r="A638301" t="str">
            <v>TOP PDL BA \ SP</v>
          </cell>
        </row>
        <row r="638302">
          <cell r="A638302" t="str">
            <v>TOP PDL BA \ SP</v>
          </cell>
        </row>
        <row r="638303">
          <cell r="A638303" t="str">
            <v>TOP PDL BA \ SP</v>
          </cell>
        </row>
        <row r="638304">
          <cell r="A638304" t="str">
            <v>TOP PDL BA \ SP</v>
          </cell>
        </row>
        <row r="638305">
          <cell r="A638305" t="str">
            <v>TOP PDL BA \ SP</v>
          </cell>
        </row>
        <row r="638306">
          <cell r="A638306" t="str">
            <v>TOP PDL BA \ SP</v>
          </cell>
        </row>
        <row r="638307">
          <cell r="A638307" t="str">
            <v>TOP PDL BA \ SP</v>
          </cell>
        </row>
        <row r="638308">
          <cell r="A638308" t="str">
            <v>TOP PDL BA \ SP</v>
          </cell>
        </row>
        <row r="638309">
          <cell r="A638309" t="str">
            <v>TOP PDL BA \ SP</v>
          </cell>
        </row>
        <row r="638310">
          <cell r="A638310" t="str">
            <v>TOP PDL BA \ SP</v>
          </cell>
        </row>
        <row r="638311">
          <cell r="A638311" t="str">
            <v>TOP PDL BA \ SP</v>
          </cell>
        </row>
        <row r="638312">
          <cell r="A638312" t="str">
            <v>TOP PDL BA \ SP</v>
          </cell>
        </row>
        <row r="638313">
          <cell r="A638313" t="str">
            <v>TOP PDL BA \ SP</v>
          </cell>
        </row>
        <row r="638314">
          <cell r="A638314" t="str">
            <v>TOP PDL BA \ SP</v>
          </cell>
        </row>
        <row r="638315">
          <cell r="A638315" t="str">
            <v>TOP PDL BA \ SP</v>
          </cell>
        </row>
        <row r="638316">
          <cell r="A638316" t="str">
            <v>TOP PDL BA \ SP</v>
          </cell>
        </row>
        <row r="638317">
          <cell r="A638317" t="str">
            <v>TOP PDL BA \ SP</v>
          </cell>
        </row>
        <row r="638318">
          <cell r="A638318" t="str">
            <v>TOP PDL BA \ SP</v>
          </cell>
        </row>
        <row r="638319">
          <cell r="A638319" t="str">
            <v>TOP PDL BA \ SP</v>
          </cell>
        </row>
        <row r="638320">
          <cell r="A638320" t="str">
            <v>TOP PDL BA \ SP</v>
          </cell>
        </row>
        <row r="638321">
          <cell r="A638321" t="str">
            <v>TOP PDL BA \ SP</v>
          </cell>
        </row>
        <row r="638322">
          <cell r="A638322" t="str">
            <v>TOP PDL BA \ SP</v>
          </cell>
        </row>
        <row r="638323">
          <cell r="A638323" t="str">
            <v>TOP PDL BA \ SP</v>
          </cell>
        </row>
        <row r="638324">
          <cell r="A638324" t="str">
            <v>TOP PDL BA \ SP</v>
          </cell>
        </row>
        <row r="638325">
          <cell r="A638325" t="str">
            <v>TOP PDL BA \ SP</v>
          </cell>
        </row>
        <row r="638326">
          <cell r="A638326" t="str">
            <v>TOP PDL BA \ SP</v>
          </cell>
        </row>
        <row r="638327">
          <cell r="A638327" t="str">
            <v>TOP PDL BA \ SP</v>
          </cell>
        </row>
        <row r="638328">
          <cell r="A638328" t="str">
            <v>TOP PDL BA \ SP</v>
          </cell>
        </row>
        <row r="638329">
          <cell r="A638329" t="str">
            <v>TOP PDL BA \ SP</v>
          </cell>
        </row>
        <row r="638330">
          <cell r="A638330" t="str">
            <v>TOP PDL BA \ SP</v>
          </cell>
        </row>
        <row r="638331">
          <cell r="A638331" t="str">
            <v>TOP PDL BA \ SP</v>
          </cell>
        </row>
        <row r="638332">
          <cell r="A638332" t="str">
            <v>TOP PDL BA \ SP</v>
          </cell>
        </row>
        <row r="638333">
          <cell r="A638333" t="str">
            <v>TOP PDL BA \ SP</v>
          </cell>
        </row>
        <row r="638334">
          <cell r="A638334" t="str">
            <v>TOP PDL BA \ SP</v>
          </cell>
        </row>
        <row r="638335">
          <cell r="A638335" t="str">
            <v>TOP PDL BA \ SP</v>
          </cell>
        </row>
        <row r="638336">
          <cell r="A638336" t="str">
            <v>TOP PDL BA \ SP</v>
          </cell>
        </row>
        <row r="638337">
          <cell r="A638337" t="str">
            <v>TOP PDL BA \ SP</v>
          </cell>
        </row>
        <row r="638338">
          <cell r="A638338" t="str">
            <v>TOP PDL BA \ SP</v>
          </cell>
        </row>
        <row r="638339">
          <cell r="A638339" t="str">
            <v>TOP PDL BA \ SP</v>
          </cell>
        </row>
        <row r="638340">
          <cell r="A638340" t="str">
            <v>TOP PDL BA \ SP</v>
          </cell>
        </row>
        <row r="638341">
          <cell r="A638341" t="str">
            <v>TOP PDL BA \ SP</v>
          </cell>
        </row>
        <row r="638342">
          <cell r="A638342" t="str">
            <v>TOP PDL BA \ SP</v>
          </cell>
        </row>
        <row r="638343">
          <cell r="A638343" t="str">
            <v>TOP PDL BA \ SP</v>
          </cell>
        </row>
        <row r="638344">
          <cell r="A638344" t="str">
            <v>TOP PDL BA \ SP</v>
          </cell>
        </row>
        <row r="638345">
          <cell r="A638345" t="str">
            <v>TOP PDL BA \ SP</v>
          </cell>
        </row>
        <row r="638346">
          <cell r="A638346" t="str">
            <v>TOP PDL BA \ SP</v>
          </cell>
        </row>
        <row r="638347">
          <cell r="A638347" t="str">
            <v>TOP PDL BA \ SP</v>
          </cell>
        </row>
        <row r="638348">
          <cell r="A638348" t="str">
            <v>TOP PDL BA \ SP</v>
          </cell>
        </row>
        <row r="638349">
          <cell r="A638349" t="str">
            <v>TOP PDL BA \ SP</v>
          </cell>
        </row>
        <row r="638350">
          <cell r="A638350" t="str">
            <v>TOP PDL BA \ SP</v>
          </cell>
        </row>
        <row r="638351">
          <cell r="A638351" t="str">
            <v>TOP PDL BA \ SP</v>
          </cell>
        </row>
        <row r="638352">
          <cell r="A638352" t="str">
            <v>TOP PDL BA \ SP</v>
          </cell>
        </row>
        <row r="638353">
          <cell r="A638353" t="str">
            <v>TOP PDL BA \ SP</v>
          </cell>
        </row>
        <row r="638354">
          <cell r="A638354" t="str">
            <v>TOP PDL BA \ SP</v>
          </cell>
        </row>
        <row r="638355">
          <cell r="A638355" t="str">
            <v>TOP PDL BA \ SP</v>
          </cell>
        </row>
        <row r="638356">
          <cell r="A638356" t="str">
            <v>TOP PDL BA \ SP</v>
          </cell>
        </row>
        <row r="638357">
          <cell r="A638357" t="str">
            <v>TOP PDL BA \ SP</v>
          </cell>
        </row>
        <row r="638358">
          <cell r="A638358" t="str">
            <v>TOP PDL BA \ SP</v>
          </cell>
        </row>
        <row r="638359">
          <cell r="A638359" t="str">
            <v>TOP PDL BA \ SP</v>
          </cell>
        </row>
        <row r="638360">
          <cell r="A638360" t="str">
            <v>TOP PDL BA \ SP</v>
          </cell>
        </row>
        <row r="638361">
          <cell r="A638361" t="str">
            <v>TOP PDL BA \ SP</v>
          </cell>
        </row>
        <row r="638362">
          <cell r="A638362" t="str">
            <v>TOP PDL BA \ SP</v>
          </cell>
        </row>
        <row r="638363">
          <cell r="A638363" t="str">
            <v>TOP PDL BA \ SP</v>
          </cell>
        </row>
        <row r="638364">
          <cell r="A638364" t="str">
            <v>TOP PDL BA \ SP</v>
          </cell>
        </row>
        <row r="638365">
          <cell r="A638365" t="str">
            <v>TOP PDL BA \ SP</v>
          </cell>
        </row>
        <row r="638366">
          <cell r="A638366" t="str">
            <v>TOP PDL BA \ SP</v>
          </cell>
        </row>
        <row r="638367">
          <cell r="A638367" t="str">
            <v>TOP PDL BA \ SP</v>
          </cell>
        </row>
        <row r="638368">
          <cell r="A638368" t="str">
            <v>TOP PDL BA \ SP</v>
          </cell>
        </row>
        <row r="638369">
          <cell r="A638369" t="str">
            <v>TOP PDL BA \ SP</v>
          </cell>
        </row>
        <row r="638370">
          <cell r="A638370" t="str">
            <v>TOP PDL BA \ SP</v>
          </cell>
        </row>
        <row r="638371">
          <cell r="A638371" t="str">
            <v>TOP PDL BA \ SP</v>
          </cell>
        </row>
        <row r="638372">
          <cell r="A638372" t="str">
            <v>TOP PDL BA \ SP</v>
          </cell>
        </row>
        <row r="638373">
          <cell r="A638373" t="str">
            <v>TOP PDL BA \ SP</v>
          </cell>
        </row>
        <row r="638374">
          <cell r="A638374" t="str">
            <v>TOP PDL BA \ SP</v>
          </cell>
        </row>
        <row r="638375">
          <cell r="A638375" t="str">
            <v>TOP PDL BA \ SP</v>
          </cell>
        </row>
        <row r="638376">
          <cell r="A638376" t="str">
            <v>TOP PDL BA \ SP</v>
          </cell>
        </row>
        <row r="638377">
          <cell r="A638377" t="str">
            <v>TOP PDL BA \ SP</v>
          </cell>
        </row>
        <row r="638378">
          <cell r="A638378" t="str">
            <v>TOP PDL BA \ SP</v>
          </cell>
        </row>
        <row r="638379">
          <cell r="A638379" t="str">
            <v>TOP PDL BA \ SP</v>
          </cell>
        </row>
        <row r="638380">
          <cell r="A638380" t="str">
            <v>TOP PDL BA \ SP</v>
          </cell>
        </row>
        <row r="638381">
          <cell r="A638381" t="str">
            <v>TOP PDL BA \ SP</v>
          </cell>
        </row>
        <row r="638382">
          <cell r="A638382" t="str">
            <v>TOP PDL BA \ SP</v>
          </cell>
        </row>
        <row r="638383">
          <cell r="A638383" t="str">
            <v>TOP PDL BA \ SP</v>
          </cell>
        </row>
        <row r="638384">
          <cell r="A638384" t="str">
            <v>TOP PDL BA \ SP</v>
          </cell>
        </row>
        <row r="638385">
          <cell r="A638385" t="str">
            <v>TOP PDL BA \ SP</v>
          </cell>
        </row>
        <row r="638386">
          <cell r="A638386" t="str">
            <v>TOP PDL BA \ SP</v>
          </cell>
        </row>
        <row r="638387">
          <cell r="A638387" t="str">
            <v>TOP PDL BA \ SP</v>
          </cell>
        </row>
        <row r="638388">
          <cell r="A638388" t="str">
            <v>TOP PDL BA \ SP</v>
          </cell>
        </row>
        <row r="638389">
          <cell r="A638389" t="str">
            <v>TOP PDL BA \ SP</v>
          </cell>
        </row>
        <row r="638390">
          <cell r="A638390" t="str">
            <v>TOP PDL BA \ SP</v>
          </cell>
        </row>
        <row r="638391">
          <cell r="A638391" t="str">
            <v>TOP PDL BA \ SP</v>
          </cell>
        </row>
        <row r="638392">
          <cell r="A638392" t="str">
            <v>TOP PDL BA \ SP</v>
          </cell>
        </row>
        <row r="638393">
          <cell r="A638393" t="str">
            <v>TOP PDL BA \ SP</v>
          </cell>
        </row>
        <row r="638394">
          <cell r="A638394" t="str">
            <v>TOP PDL BA \ SP</v>
          </cell>
        </row>
        <row r="638395">
          <cell r="A638395" t="str">
            <v>TOP PDL BA \ SP</v>
          </cell>
        </row>
        <row r="638396">
          <cell r="A638396" t="str">
            <v>TOP PDL BA \ SP</v>
          </cell>
        </row>
        <row r="638397">
          <cell r="A638397" t="str">
            <v>TOP PDL BA \ SP</v>
          </cell>
        </row>
        <row r="638398">
          <cell r="A638398" t="str">
            <v>TOP PDL BA \ SP</v>
          </cell>
        </row>
        <row r="638399">
          <cell r="A638399" t="str">
            <v>TOP PDL BA \ SP</v>
          </cell>
        </row>
        <row r="638400">
          <cell r="A638400" t="str">
            <v>TOP PDL BA \ SP</v>
          </cell>
        </row>
        <row r="638401">
          <cell r="A638401" t="str">
            <v>TOP PDL BA \ SP</v>
          </cell>
        </row>
        <row r="638402">
          <cell r="A638402" t="str">
            <v>TOP PDL BA \ SP</v>
          </cell>
        </row>
        <row r="638403">
          <cell r="A638403" t="str">
            <v>TOP PDL BA \ SP</v>
          </cell>
        </row>
        <row r="638404">
          <cell r="A638404" t="str">
            <v>TOP PDL BA \ SP</v>
          </cell>
        </row>
        <row r="638405">
          <cell r="A638405" t="str">
            <v>TOP PDL BA \ SP</v>
          </cell>
        </row>
        <row r="638406">
          <cell r="A638406" t="str">
            <v>TOP PDL BA \ SP</v>
          </cell>
        </row>
        <row r="638407">
          <cell r="A638407" t="str">
            <v>TOP PDL BA \ SP</v>
          </cell>
        </row>
        <row r="638408">
          <cell r="A638408" t="str">
            <v>TOP PDL BA \ SP</v>
          </cell>
        </row>
        <row r="638409">
          <cell r="A638409" t="str">
            <v>TOP PDL BA \ SP</v>
          </cell>
        </row>
        <row r="638410">
          <cell r="A638410" t="str">
            <v>TOP PDL BA \ SP</v>
          </cell>
        </row>
        <row r="638411">
          <cell r="A638411" t="str">
            <v>TOP PDL BA \ SP</v>
          </cell>
        </row>
        <row r="638412">
          <cell r="A638412" t="str">
            <v>TOP PDL BA \ SP</v>
          </cell>
        </row>
        <row r="638413">
          <cell r="A638413" t="str">
            <v>TOP PDL BA \ SP</v>
          </cell>
        </row>
        <row r="638414">
          <cell r="A638414" t="str">
            <v>TOP PDL BA \ SP</v>
          </cell>
        </row>
        <row r="638415">
          <cell r="A638415" t="str">
            <v>TOP PDL BA \ SP</v>
          </cell>
        </row>
        <row r="638416">
          <cell r="A638416" t="str">
            <v>TOP PDL BA \ SP</v>
          </cell>
        </row>
        <row r="638417">
          <cell r="A638417" t="str">
            <v>TOP PDL BA \ SP</v>
          </cell>
        </row>
        <row r="638418">
          <cell r="A638418" t="str">
            <v>TOP PDL BA \ SP</v>
          </cell>
        </row>
        <row r="638419">
          <cell r="A638419" t="str">
            <v>TOP PDL BA \ SP</v>
          </cell>
        </row>
        <row r="638420">
          <cell r="A638420" t="str">
            <v>TOP PDL BA \ SP</v>
          </cell>
        </row>
        <row r="638421">
          <cell r="A638421" t="str">
            <v>TOP PDL BA \ SP</v>
          </cell>
        </row>
        <row r="638422">
          <cell r="A638422" t="str">
            <v>TOP PDL BA \ SP</v>
          </cell>
        </row>
        <row r="638423">
          <cell r="A638423" t="str">
            <v>TOP PDL BA \ SP</v>
          </cell>
        </row>
        <row r="638424">
          <cell r="A638424" t="str">
            <v>TOP PDL BA \ SP</v>
          </cell>
        </row>
        <row r="638425">
          <cell r="A638425" t="str">
            <v>TOP PDL BA \ SP</v>
          </cell>
        </row>
        <row r="638426">
          <cell r="A638426" t="str">
            <v>TOP PDL BA \ SP</v>
          </cell>
        </row>
        <row r="638427">
          <cell r="A638427" t="str">
            <v>TOP PDL BA \ SP</v>
          </cell>
        </row>
        <row r="638428">
          <cell r="A638428" t="str">
            <v>TOP PDL BA \ SP</v>
          </cell>
        </row>
        <row r="638429">
          <cell r="A638429" t="str">
            <v>TOP PDL BA \ SP</v>
          </cell>
        </row>
        <row r="638430">
          <cell r="A638430" t="str">
            <v>TOP PDL BA \ SP</v>
          </cell>
        </row>
        <row r="638431">
          <cell r="A638431" t="str">
            <v>TOP PDL BA \ SP</v>
          </cell>
        </row>
        <row r="638432">
          <cell r="A638432" t="str">
            <v>TOP PDL BA \ SP</v>
          </cell>
        </row>
        <row r="638433">
          <cell r="A638433" t="str">
            <v>TOP PDL BA \ SP</v>
          </cell>
        </row>
        <row r="638434">
          <cell r="A638434" t="str">
            <v>TOP PDL BA \ SP</v>
          </cell>
        </row>
        <row r="638435">
          <cell r="A638435" t="str">
            <v>TOP PDL BA \ SP</v>
          </cell>
        </row>
        <row r="638436">
          <cell r="A638436" t="str">
            <v>TOP PDL BA \ SP</v>
          </cell>
        </row>
        <row r="638437">
          <cell r="A638437" t="str">
            <v>TOP PDL BA \ SP</v>
          </cell>
        </row>
        <row r="638438">
          <cell r="A638438" t="str">
            <v>TOP PDL BA \ SP</v>
          </cell>
        </row>
        <row r="638439">
          <cell r="A638439" t="str">
            <v>TOP PDL BA \ SP</v>
          </cell>
        </row>
        <row r="638440">
          <cell r="A638440" t="str">
            <v>TOP PDL BA \ SP</v>
          </cell>
        </row>
        <row r="638441">
          <cell r="A638441" t="str">
            <v>TOP PDL BA \ SP</v>
          </cell>
        </row>
        <row r="638442">
          <cell r="A638442" t="str">
            <v>TOP PDL BA \ SP</v>
          </cell>
        </row>
        <row r="638443">
          <cell r="A638443" t="str">
            <v>TOP PDL BA \ SP</v>
          </cell>
        </row>
        <row r="638444">
          <cell r="A638444" t="str">
            <v>TOP PDL BA \ SP</v>
          </cell>
        </row>
        <row r="638445">
          <cell r="A638445" t="str">
            <v>TOP PDL BA \ SP</v>
          </cell>
        </row>
        <row r="638446">
          <cell r="A638446" t="str">
            <v>TOP PDL BA \ SP</v>
          </cell>
        </row>
        <row r="638447">
          <cell r="A638447" t="str">
            <v>TOP PDL BA \ SP</v>
          </cell>
        </row>
        <row r="638448">
          <cell r="A638448" t="str">
            <v>TOP PDL BA \ SP</v>
          </cell>
        </row>
        <row r="638449">
          <cell r="A638449" t="str">
            <v>TOP PDL BA \ SP</v>
          </cell>
        </row>
        <row r="638450">
          <cell r="A638450" t="str">
            <v>TOP PDL BA \ SP</v>
          </cell>
        </row>
        <row r="638451">
          <cell r="A638451" t="str">
            <v>TOP PDL BA \ SP</v>
          </cell>
        </row>
        <row r="638452">
          <cell r="A638452" t="str">
            <v>TOP PDL BA \ SP</v>
          </cell>
        </row>
        <row r="638453">
          <cell r="A638453" t="str">
            <v>TOP PDL BA \ SP</v>
          </cell>
        </row>
        <row r="638454">
          <cell r="A638454" t="str">
            <v>TOP PDL BA \ SP</v>
          </cell>
        </row>
        <row r="638455">
          <cell r="A638455" t="str">
            <v>TOP PDL BA \ SP</v>
          </cell>
        </row>
        <row r="638456">
          <cell r="A638456" t="str">
            <v>TOP PDL BA \ SP</v>
          </cell>
        </row>
        <row r="638457">
          <cell r="A638457" t="str">
            <v>TOP PDL BA \ SP</v>
          </cell>
        </row>
        <row r="638458">
          <cell r="A638458" t="str">
            <v>TOP PDL BA \ SP</v>
          </cell>
        </row>
        <row r="638459">
          <cell r="A638459" t="str">
            <v>TOP PDL BA \ SP</v>
          </cell>
        </row>
        <row r="638460">
          <cell r="A638460" t="str">
            <v>TOP PDL BA \ SP</v>
          </cell>
        </row>
        <row r="638461">
          <cell r="A638461" t="str">
            <v>TOP PDL BA \ SP</v>
          </cell>
        </row>
        <row r="638462">
          <cell r="A638462" t="str">
            <v>TOP PDL BA \ SP</v>
          </cell>
        </row>
        <row r="638463">
          <cell r="A638463" t="str">
            <v>TOP PDL BA \ SP</v>
          </cell>
        </row>
        <row r="638464">
          <cell r="A638464" t="str">
            <v>TOP PDL BA \ SP</v>
          </cell>
        </row>
        <row r="638465">
          <cell r="A638465" t="str">
            <v>TOP PDL BA \ SP</v>
          </cell>
        </row>
        <row r="638466">
          <cell r="A638466" t="str">
            <v>TOP PDL BA \ SP</v>
          </cell>
        </row>
        <row r="638467">
          <cell r="A638467" t="str">
            <v>TOP PDL BA \ SP</v>
          </cell>
        </row>
        <row r="638468">
          <cell r="A638468" t="str">
            <v>TOP PDL BA \ SP</v>
          </cell>
        </row>
        <row r="638469">
          <cell r="A638469" t="str">
            <v>TOP PDL BA \ SP</v>
          </cell>
        </row>
        <row r="638470">
          <cell r="A638470" t="str">
            <v>TOP PDL BA \ SP</v>
          </cell>
        </row>
        <row r="638471">
          <cell r="A638471" t="str">
            <v>TOP PDL BA \ SP</v>
          </cell>
        </row>
        <row r="638472">
          <cell r="A638472" t="str">
            <v>TOP PDL BA \ SP</v>
          </cell>
        </row>
        <row r="638473">
          <cell r="A638473" t="str">
            <v>TOP PDL BA \ SP</v>
          </cell>
        </row>
        <row r="638474">
          <cell r="A638474" t="str">
            <v>TOP PDL BA \ SP</v>
          </cell>
        </row>
        <row r="638475">
          <cell r="A638475" t="str">
            <v>TOP PDL BA \ SP</v>
          </cell>
        </row>
        <row r="638476">
          <cell r="A638476" t="str">
            <v>TOP PDL BA \ SP</v>
          </cell>
        </row>
        <row r="638477">
          <cell r="A638477" t="str">
            <v>TOP PDL BA \ SP</v>
          </cell>
        </row>
        <row r="638478">
          <cell r="A638478" t="str">
            <v>TOP PDL BA \ SP</v>
          </cell>
        </row>
        <row r="638479">
          <cell r="A638479" t="str">
            <v>TOP PDL BA \ SP</v>
          </cell>
        </row>
        <row r="638480">
          <cell r="A638480" t="str">
            <v>TOP PDL BA \ SP</v>
          </cell>
        </row>
        <row r="638481">
          <cell r="A638481" t="str">
            <v>TOP PDL BA \ SP</v>
          </cell>
        </row>
        <row r="638482">
          <cell r="A638482" t="str">
            <v>TOP PDL BA \ SP</v>
          </cell>
        </row>
        <row r="638483">
          <cell r="A638483" t="str">
            <v>TOP PDL BA \ SP</v>
          </cell>
        </row>
        <row r="638484">
          <cell r="A638484" t="str">
            <v>TOP PDL BA \ SP</v>
          </cell>
        </row>
        <row r="638485">
          <cell r="A638485" t="str">
            <v>TOP PDL BA \ SP</v>
          </cell>
        </row>
        <row r="638486">
          <cell r="A638486" t="str">
            <v>TOP PDL BA \ SP</v>
          </cell>
        </row>
        <row r="638487">
          <cell r="A638487" t="str">
            <v>TOP PDL BA \ SP</v>
          </cell>
        </row>
        <row r="638488">
          <cell r="A638488" t="str">
            <v>TOP PDL BA \ SP</v>
          </cell>
        </row>
        <row r="638489">
          <cell r="A638489" t="str">
            <v>TOP PDL BA \ SP</v>
          </cell>
        </row>
        <row r="638490">
          <cell r="A638490" t="str">
            <v>TOP PDL BA \ SP</v>
          </cell>
        </row>
        <row r="638491">
          <cell r="A638491" t="str">
            <v>TOP PDL BA \ SP</v>
          </cell>
        </row>
        <row r="638492">
          <cell r="A638492" t="str">
            <v>TOP PDL BA \ SP</v>
          </cell>
        </row>
        <row r="638493">
          <cell r="A638493" t="str">
            <v>TOP PDL BA \ SP</v>
          </cell>
        </row>
        <row r="638494">
          <cell r="A638494" t="str">
            <v>TOP PDL BA \ SP</v>
          </cell>
        </row>
        <row r="638495">
          <cell r="A638495" t="str">
            <v>TOP PDL BA \ SP</v>
          </cell>
        </row>
        <row r="638496">
          <cell r="A638496" t="str">
            <v>TOP PDL BA \ SP</v>
          </cell>
        </row>
        <row r="638497">
          <cell r="A638497" t="str">
            <v>TOP PDL BA \ SP</v>
          </cell>
        </row>
        <row r="638498">
          <cell r="A638498" t="str">
            <v>TOP PDL BA \ SP</v>
          </cell>
        </row>
        <row r="638499">
          <cell r="A638499" t="str">
            <v>TOP PDL BA \ SP</v>
          </cell>
        </row>
        <row r="638500">
          <cell r="A638500" t="str">
            <v>TOP PDL BA \ SP</v>
          </cell>
        </row>
        <row r="638501">
          <cell r="A638501" t="str">
            <v>TOP PDL BA \ SP</v>
          </cell>
        </row>
        <row r="638502">
          <cell r="A638502" t="str">
            <v>TOP PDL BA \ SP</v>
          </cell>
        </row>
        <row r="638503">
          <cell r="A638503" t="str">
            <v>TOP PDL BA \ SP</v>
          </cell>
        </row>
        <row r="638504">
          <cell r="A638504" t="str">
            <v>TOP PDL BA \ SP</v>
          </cell>
        </row>
        <row r="638505">
          <cell r="A638505" t="str">
            <v>TOP PDL BA \ SP</v>
          </cell>
        </row>
        <row r="638506">
          <cell r="A638506" t="str">
            <v>TOP PDL BA \ SP</v>
          </cell>
        </row>
        <row r="638507">
          <cell r="A638507" t="str">
            <v>TOP PDL BA \ SP</v>
          </cell>
        </row>
        <row r="638508">
          <cell r="A638508" t="str">
            <v>TOP PDL BA \ SP</v>
          </cell>
        </row>
        <row r="638509">
          <cell r="A638509" t="str">
            <v>TOP PDL BA \ SP</v>
          </cell>
        </row>
        <row r="638510">
          <cell r="A638510" t="str">
            <v>TOP PDL BA \ SP</v>
          </cell>
        </row>
        <row r="638511">
          <cell r="A638511" t="str">
            <v>TOP PDL BA \ SP</v>
          </cell>
        </row>
        <row r="638512">
          <cell r="A638512" t="str">
            <v>TOP PDL BA \ SP</v>
          </cell>
        </row>
        <row r="638513">
          <cell r="A638513" t="str">
            <v>TOP PDL BA \ SP</v>
          </cell>
        </row>
        <row r="638514">
          <cell r="A638514" t="str">
            <v>TOP PDL BA \ SP</v>
          </cell>
        </row>
        <row r="638515">
          <cell r="A638515" t="str">
            <v>TOP PDL BA \ SP</v>
          </cell>
        </row>
        <row r="638516">
          <cell r="A638516" t="str">
            <v>TOP PDL BA \ SP</v>
          </cell>
        </row>
        <row r="638517">
          <cell r="A638517" t="str">
            <v>TOP PDL BA \ SP</v>
          </cell>
        </row>
        <row r="638518">
          <cell r="A638518" t="str">
            <v>TOP PDL BA \ SP</v>
          </cell>
        </row>
        <row r="638519">
          <cell r="A638519" t="str">
            <v>TOP PDL BA \ SP</v>
          </cell>
        </row>
        <row r="638520">
          <cell r="A638520" t="str">
            <v>TOP PDL BA \ SP</v>
          </cell>
        </row>
        <row r="638521">
          <cell r="A638521" t="str">
            <v>TOP PDL BA \ SP</v>
          </cell>
        </row>
        <row r="638522">
          <cell r="A638522" t="str">
            <v>TOP PDL BA \ SP</v>
          </cell>
        </row>
        <row r="638523">
          <cell r="A638523" t="str">
            <v>TOP PDL BA \ SP</v>
          </cell>
        </row>
        <row r="638524">
          <cell r="A638524" t="str">
            <v>TOP PDL BA \ SP</v>
          </cell>
        </row>
        <row r="638525">
          <cell r="A638525" t="str">
            <v>TOP PDL BA \ SP</v>
          </cell>
        </row>
        <row r="638526">
          <cell r="A638526" t="str">
            <v>TOP PDL BA \ SP</v>
          </cell>
        </row>
        <row r="638527">
          <cell r="A638527" t="str">
            <v>TOP PDL BA \ SP</v>
          </cell>
        </row>
        <row r="638528">
          <cell r="A638528" t="str">
            <v>TOP PDL BA \ SP</v>
          </cell>
        </row>
        <row r="638529">
          <cell r="A638529" t="str">
            <v>TOP PDL BA \ SP</v>
          </cell>
        </row>
        <row r="638530">
          <cell r="A638530" t="str">
            <v>TOP PDL BA \ SP</v>
          </cell>
        </row>
        <row r="638531">
          <cell r="A638531" t="str">
            <v>TOP PDL BA \ SP</v>
          </cell>
        </row>
        <row r="638532">
          <cell r="A638532" t="str">
            <v>TOP PDL BA \ SP</v>
          </cell>
        </row>
        <row r="638533">
          <cell r="A638533" t="str">
            <v>TOP PDL BA \ SP</v>
          </cell>
        </row>
        <row r="638534">
          <cell r="A638534" t="str">
            <v>TOP PDL BA \ SP</v>
          </cell>
        </row>
        <row r="638535">
          <cell r="A638535" t="str">
            <v>TOP PDL BA \ SP</v>
          </cell>
        </row>
        <row r="638536">
          <cell r="A638536" t="str">
            <v>TOP PDL BA \ SP</v>
          </cell>
        </row>
        <row r="638537">
          <cell r="A638537" t="str">
            <v>TOP PDL BA \ SP</v>
          </cell>
        </row>
        <row r="638538">
          <cell r="A638538" t="str">
            <v>TOP PDL BA \ SP</v>
          </cell>
        </row>
        <row r="638539">
          <cell r="A638539" t="str">
            <v>TOP PDL BA \ SP</v>
          </cell>
        </row>
        <row r="638540">
          <cell r="A638540" t="str">
            <v>TOP PDL BA \ SP</v>
          </cell>
        </row>
        <row r="638541">
          <cell r="A638541" t="str">
            <v>TOP PDL BA \ SP</v>
          </cell>
        </row>
        <row r="638542">
          <cell r="A638542" t="str">
            <v>TOP PDL BA \ SP</v>
          </cell>
        </row>
        <row r="638543">
          <cell r="A638543" t="str">
            <v>TOP PDL BA \ SP</v>
          </cell>
        </row>
        <row r="638544">
          <cell r="A638544" t="str">
            <v>TOP PDL BA \ SP</v>
          </cell>
        </row>
        <row r="638545">
          <cell r="A638545" t="str">
            <v>TOP PDL BA \ SP</v>
          </cell>
        </row>
        <row r="638546">
          <cell r="A638546" t="str">
            <v>TOP PDL BA \ SP</v>
          </cell>
        </row>
        <row r="638547">
          <cell r="A638547" t="str">
            <v>TOP PDL BA \ SP</v>
          </cell>
        </row>
        <row r="638548">
          <cell r="A638548" t="str">
            <v>TOP PDL BA \ SP</v>
          </cell>
        </row>
        <row r="638549">
          <cell r="A638549" t="str">
            <v>TOP PDL BA \ SP</v>
          </cell>
        </row>
        <row r="638550">
          <cell r="A638550" t="str">
            <v>TOP PDL BA \ SP</v>
          </cell>
        </row>
        <row r="638551">
          <cell r="A638551" t="str">
            <v>TOP PDL BA \ SP</v>
          </cell>
        </row>
        <row r="638552">
          <cell r="A638552" t="str">
            <v>TOP PDL BA \ SP</v>
          </cell>
        </row>
        <row r="638553">
          <cell r="A638553" t="str">
            <v>TOP PDL BA \ SP</v>
          </cell>
        </row>
        <row r="638554">
          <cell r="A638554" t="str">
            <v>TOP PDL BA \ SP</v>
          </cell>
        </row>
        <row r="638555">
          <cell r="A638555" t="str">
            <v>TOP PDL BA \ SP</v>
          </cell>
        </row>
        <row r="638556">
          <cell r="A638556" t="str">
            <v>TOP PDL BA \ SP</v>
          </cell>
        </row>
        <row r="638557">
          <cell r="A638557" t="str">
            <v>TOP PDL BA \ SP</v>
          </cell>
        </row>
        <row r="638558">
          <cell r="A638558" t="str">
            <v>TOP PDL BA \ SP</v>
          </cell>
        </row>
        <row r="638559">
          <cell r="A638559" t="str">
            <v>TOP PDL BA \ SP</v>
          </cell>
        </row>
        <row r="638560">
          <cell r="A638560" t="str">
            <v>TOP PDL BA \ SP</v>
          </cell>
        </row>
        <row r="638561">
          <cell r="A638561" t="str">
            <v>TOP PDL BA \ SP</v>
          </cell>
        </row>
        <row r="638562">
          <cell r="A638562" t="str">
            <v>TOP PDL BA \ SP</v>
          </cell>
        </row>
        <row r="638563">
          <cell r="A638563" t="str">
            <v>TOP PDL BA \ SP</v>
          </cell>
        </row>
        <row r="638564">
          <cell r="A638564" t="str">
            <v>TOP PDL BA \ SP</v>
          </cell>
        </row>
        <row r="638565">
          <cell r="A638565" t="str">
            <v>TOP PDL BA \ SP</v>
          </cell>
        </row>
        <row r="638566">
          <cell r="A638566" t="str">
            <v>TOP PDL BA \ SP</v>
          </cell>
        </row>
        <row r="638567">
          <cell r="A638567" t="str">
            <v>TOP PDL BA \ SP</v>
          </cell>
        </row>
        <row r="638568">
          <cell r="A638568" t="str">
            <v>TOP PDL BA \ SP</v>
          </cell>
        </row>
        <row r="638569">
          <cell r="A638569" t="str">
            <v>TOP PDL BA \ SP</v>
          </cell>
        </row>
        <row r="638570">
          <cell r="A638570" t="str">
            <v>TOP PDL BA \ SP</v>
          </cell>
        </row>
        <row r="638571">
          <cell r="A638571" t="str">
            <v>TOP PDL BA \ SP</v>
          </cell>
        </row>
        <row r="638572">
          <cell r="A638572" t="str">
            <v>TOP PDL BA \ SP</v>
          </cell>
        </row>
        <row r="638573">
          <cell r="A638573" t="str">
            <v>TOP PDL BA \ SP</v>
          </cell>
        </row>
        <row r="638574">
          <cell r="A638574" t="str">
            <v>TOP PDL BA \ SP</v>
          </cell>
        </row>
        <row r="638575">
          <cell r="A638575" t="str">
            <v>TOP PDL BA \ SP</v>
          </cell>
        </row>
        <row r="638576">
          <cell r="A638576" t="str">
            <v>TOP PDL BA \ SP</v>
          </cell>
        </row>
        <row r="638577">
          <cell r="A638577" t="str">
            <v>TOP PDL BA \ SP</v>
          </cell>
        </row>
        <row r="638578">
          <cell r="A638578" t="str">
            <v>TOP PDL BA \ SP</v>
          </cell>
        </row>
        <row r="638579">
          <cell r="A638579" t="str">
            <v>TOP PDL BA \ SP</v>
          </cell>
        </row>
        <row r="638580">
          <cell r="A638580" t="str">
            <v>TOP PDL BA \ SP</v>
          </cell>
        </row>
        <row r="638581">
          <cell r="A638581" t="str">
            <v>TOP PDL BA \ SP</v>
          </cell>
        </row>
        <row r="638582">
          <cell r="A638582" t="str">
            <v>TOP PDL BA \ SP</v>
          </cell>
        </row>
        <row r="638583">
          <cell r="A638583" t="str">
            <v>TOP PDL BA \ SP</v>
          </cell>
        </row>
        <row r="638584">
          <cell r="A638584" t="str">
            <v>TOP PDL BA \ SP</v>
          </cell>
        </row>
        <row r="638585">
          <cell r="A638585" t="str">
            <v>TOP PDL BA \ SP</v>
          </cell>
        </row>
        <row r="638586">
          <cell r="A638586" t="str">
            <v>TOP PDL BA \ SP</v>
          </cell>
        </row>
        <row r="638587">
          <cell r="A638587" t="str">
            <v>TOP PDL BA \ SP</v>
          </cell>
        </row>
        <row r="638588">
          <cell r="A638588" t="str">
            <v>TOP PDL BA \ SP</v>
          </cell>
        </row>
        <row r="638589">
          <cell r="A638589" t="str">
            <v>TOP PDL BA \ SP</v>
          </cell>
        </row>
        <row r="638590">
          <cell r="A638590" t="str">
            <v>TOP PDL BA \ SP</v>
          </cell>
        </row>
        <row r="638591">
          <cell r="A638591" t="str">
            <v>TOP PDL BA \ SP</v>
          </cell>
        </row>
        <row r="638592">
          <cell r="A638592" t="str">
            <v>TOP PDL BA \ SP</v>
          </cell>
        </row>
        <row r="638593">
          <cell r="A638593" t="str">
            <v>TOP PDL BA \ SP</v>
          </cell>
        </row>
        <row r="638594">
          <cell r="A638594" t="str">
            <v>TOP PDL BA \ SP</v>
          </cell>
        </row>
        <row r="638595">
          <cell r="A638595" t="str">
            <v>TOP PDL BA \ SP</v>
          </cell>
        </row>
        <row r="638596">
          <cell r="A638596" t="str">
            <v>TOP PDL BA \ SP</v>
          </cell>
        </row>
        <row r="638597">
          <cell r="A638597" t="str">
            <v>TOP PDL BA \ SP</v>
          </cell>
        </row>
        <row r="638598">
          <cell r="A638598" t="str">
            <v>TOP PDL BA \ SP</v>
          </cell>
        </row>
        <row r="638599">
          <cell r="A638599" t="str">
            <v>TOP PDL BA \ SP</v>
          </cell>
        </row>
        <row r="638600">
          <cell r="A638600" t="str">
            <v>TOP PDL BA \ SP</v>
          </cell>
        </row>
        <row r="638601">
          <cell r="A638601" t="str">
            <v>TOP PDL BA \ SP</v>
          </cell>
        </row>
        <row r="638602">
          <cell r="A638602" t="str">
            <v>TOP PDL BA \ SP</v>
          </cell>
        </row>
        <row r="638603">
          <cell r="A638603" t="str">
            <v>TOP PDL BA \ SP</v>
          </cell>
        </row>
        <row r="638604">
          <cell r="A638604" t="str">
            <v>TOP PDL BA \ SP</v>
          </cell>
        </row>
        <row r="638605">
          <cell r="A638605" t="str">
            <v>TOP PDL BA \ SP</v>
          </cell>
        </row>
        <row r="638606">
          <cell r="A638606" t="str">
            <v>TOP PDL BA \ SP</v>
          </cell>
        </row>
        <row r="638607">
          <cell r="A638607" t="str">
            <v>TOP PDL BA \ SP</v>
          </cell>
        </row>
        <row r="638608">
          <cell r="A638608" t="str">
            <v>TOP PDL BA \ SP</v>
          </cell>
        </row>
        <row r="638609">
          <cell r="A638609" t="str">
            <v>TOP PDL BA \ SP</v>
          </cell>
        </row>
        <row r="638610">
          <cell r="A638610" t="str">
            <v>TOP PDL BA \ SP</v>
          </cell>
        </row>
        <row r="638611">
          <cell r="A638611" t="str">
            <v>TOP PDL BA \ SP</v>
          </cell>
        </row>
        <row r="638612">
          <cell r="A638612" t="str">
            <v>TOP PDL BA \ SP</v>
          </cell>
        </row>
        <row r="638613">
          <cell r="A638613" t="str">
            <v>TOP PDL BA \ SP</v>
          </cell>
        </row>
        <row r="638614">
          <cell r="A638614" t="str">
            <v>TOP PDL BA \ SP</v>
          </cell>
        </row>
        <row r="638615">
          <cell r="A638615" t="str">
            <v>TOP PDL BA \ SP</v>
          </cell>
        </row>
        <row r="638616">
          <cell r="A638616" t="str">
            <v>TOP PDL BA \ SP</v>
          </cell>
        </row>
        <row r="638617">
          <cell r="A638617" t="str">
            <v>TOP PDL BA \ SP</v>
          </cell>
        </row>
        <row r="638618">
          <cell r="A638618" t="str">
            <v>TOP PDL BA \ SP</v>
          </cell>
        </row>
        <row r="638619">
          <cell r="A638619" t="str">
            <v>TOP PDL BA \ SP</v>
          </cell>
        </row>
        <row r="638620">
          <cell r="A638620" t="str">
            <v>TOP PDL BA \ SP</v>
          </cell>
        </row>
        <row r="638621">
          <cell r="A638621" t="str">
            <v>TOP PDL BA \ SP</v>
          </cell>
        </row>
        <row r="638622">
          <cell r="A638622" t="str">
            <v>TOP PDL BA \ SP</v>
          </cell>
        </row>
        <row r="638623">
          <cell r="A638623" t="str">
            <v>TOP PDL BA \ SP</v>
          </cell>
        </row>
        <row r="638624">
          <cell r="A638624" t="str">
            <v>TOP PDL BA \ SP</v>
          </cell>
        </row>
        <row r="638625">
          <cell r="A638625" t="str">
            <v>TOP PDL BA \ SP</v>
          </cell>
        </row>
        <row r="638626">
          <cell r="A638626" t="str">
            <v>TOP PDL BA \ SP</v>
          </cell>
        </row>
        <row r="638627">
          <cell r="A638627" t="str">
            <v>TOP PDL BA \ SP</v>
          </cell>
        </row>
        <row r="638628">
          <cell r="A638628" t="str">
            <v>TOP PDL BA \ SP</v>
          </cell>
        </row>
        <row r="638629">
          <cell r="A638629" t="str">
            <v>TOP PDL BA \ SP</v>
          </cell>
        </row>
        <row r="638630">
          <cell r="A638630" t="str">
            <v>TOP PDL BA \ SP</v>
          </cell>
        </row>
        <row r="638631">
          <cell r="A638631" t="str">
            <v>TOP PDL BA \ SP</v>
          </cell>
        </row>
        <row r="638632">
          <cell r="A638632" t="str">
            <v>TOP PDL BA \ SP</v>
          </cell>
        </row>
        <row r="638633">
          <cell r="A638633" t="str">
            <v>TOP PDL BA \ SP</v>
          </cell>
        </row>
        <row r="638634">
          <cell r="A638634" t="str">
            <v>TOP PDL BA \ SP</v>
          </cell>
        </row>
        <row r="638635">
          <cell r="A638635" t="str">
            <v>TOP PDL BA \ SP</v>
          </cell>
        </row>
        <row r="638636">
          <cell r="A638636" t="str">
            <v>TOP PDL BA \ SP</v>
          </cell>
        </row>
        <row r="638637">
          <cell r="A638637" t="str">
            <v>TOP PDL BA \ SP</v>
          </cell>
        </row>
        <row r="638638">
          <cell r="A638638" t="str">
            <v>TOP PDL BA \ SP</v>
          </cell>
        </row>
        <row r="638639">
          <cell r="A638639" t="str">
            <v>TOP PDL BA \ SP</v>
          </cell>
        </row>
        <row r="638640">
          <cell r="A638640" t="str">
            <v>TOP PDL BA \ SP</v>
          </cell>
        </row>
        <row r="638641">
          <cell r="A638641" t="str">
            <v>TOP PDL BA \ SP</v>
          </cell>
        </row>
        <row r="638642">
          <cell r="A638642" t="str">
            <v>TOP PDL BA \ SP</v>
          </cell>
        </row>
        <row r="638643">
          <cell r="A638643" t="str">
            <v>TOP PDL BA \ SP</v>
          </cell>
        </row>
        <row r="638644">
          <cell r="A638644" t="str">
            <v>TOP PDL BA \ SP</v>
          </cell>
        </row>
        <row r="638645">
          <cell r="A638645" t="str">
            <v>TOP PDL BA \ SP</v>
          </cell>
        </row>
        <row r="638646">
          <cell r="A638646" t="str">
            <v>TOP PDL BA \ SP</v>
          </cell>
        </row>
        <row r="638647">
          <cell r="A638647" t="str">
            <v>TOP PDL BA \ SP</v>
          </cell>
        </row>
        <row r="638648">
          <cell r="A638648" t="str">
            <v>TOP PDL BA \ SP</v>
          </cell>
        </row>
        <row r="638649">
          <cell r="A638649" t="str">
            <v>TOP PDL BA \ SP</v>
          </cell>
        </row>
        <row r="638650">
          <cell r="A638650" t="str">
            <v>TOP PDL BA \ SP</v>
          </cell>
        </row>
        <row r="638651">
          <cell r="A638651" t="str">
            <v>TOP PDL BA \ SP</v>
          </cell>
        </row>
        <row r="638652">
          <cell r="A638652" t="str">
            <v>TOP PDL BA \ SP</v>
          </cell>
        </row>
        <row r="638653">
          <cell r="A638653" t="str">
            <v>TOP PDL BA \ SP</v>
          </cell>
        </row>
        <row r="638654">
          <cell r="A638654" t="str">
            <v>TOP PDL BA \ SP</v>
          </cell>
        </row>
        <row r="638655">
          <cell r="A638655" t="str">
            <v>TOP PDL BA \ SP</v>
          </cell>
        </row>
        <row r="638656">
          <cell r="A638656" t="str">
            <v>TOP PDL BA \ SP</v>
          </cell>
        </row>
        <row r="638657">
          <cell r="A638657" t="str">
            <v>TOP PDL BA \ SP</v>
          </cell>
        </row>
        <row r="638658">
          <cell r="A638658" t="str">
            <v>TOP PDL BA \ SP</v>
          </cell>
        </row>
        <row r="638659">
          <cell r="A638659" t="str">
            <v>TOP PDL BA \ SP</v>
          </cell>
        </row>
        <row r="638660">
          <cell r="A638660" t="str">
            <v>TOP PDL BA \ SP</v>
          </cell>
        </row>
        <row r="638661">
          <cell r="A638661" t="str">
            <v>TOP PDL BA \ SP</v>
          </cell>
        </row>
        <row r="638662">
          <cell r="A638662" t="str">
            <v>TOP PDL BA \ SP</v>
          </cell>
        </row>
        <row r="638663">
          <cell r="A638663" t="str">
            <v>TOP PDL BA \ SP</v>
          </cell>
        </row>
        <row r="638664">
          <cell r="A638664" t="str">
            <v>TOP PDL BA \ SP</v>
          </cell>
        </row>
        <row r="638665">
          <cell r="A638665" t="str">
            <v>TOP PDL BA \ SP</v>
          </cell>
        </row>
        <row r="638666">
          <cell r="A638666" t="str">
            <v>TOP PDL BA \ SP</v>
          </cell>
        </row>
        <row r="638667">
          <cell r="A638667" t="str">
            <v>TOP PDL BA \ SP</v>
          </cell>
        </row>
        <row r="638668">
          <cell r="A638668" t="str">
            <v>TOP PDL BA \ SP</v>
          </cell>
        </row>
        <row r="638669">
          <cell r="A638669" t="str">
            <v>TOP PDL BA \ SP</v>
          </cell>
        </row>
        <row r="638670">
          <cell r="A638670" t="str">
            <v>TOP PDL BA \ SP</v>
          </cell>
        </row>
        <row r="638671">
          <cell r="A638671" t="str">
            <v>TOP PDL BA \ SP</v>
          </cell>
        </row>
        <row r="638672">
          <cell r="A638672" t="str">
            <v>TOP PDL BA \ SP</v>
          </cell>
        </row>
        <row r="638673">
          <cell r="A638673" t="str">
            <v>TOP PDL BA \ SP</v>
          </cell>
        </row>
        <row r="638674">
          <cell r="A638674" t="str">
            <v>TOP PDL BA \ SP</v>
          </cell>
        </row>
        <row r="638675">
          <cell r="A638675" t="str">
            <v>TOP PDL BA \ SP</v>
          </cell>
        </row>
        <row r="638676">
          <cell r="A638676" t="str">
            <v>TOP PDL BA \ SP</v>
          </cell>
        </row>
        <row r="638677">
          <cell r="A638677" t="str">
            <v>TOP PDL BA \ SP</v>
          </cell>
        </row>
        <row r="638678">
          <cell r="A638678" t="str">
            <v>TOP PDL BA \ SP</v>
          </cell>
        </row>
        <row r="638679">
          <cell r="A638679" t="str">
            <v>TOP PDL BA \ SP</v>
          </cell>
        </row>
        <row r="638680">
          <cell r="A638680" t="str">
            <v>TOP PDL BA \ SP</v>
          </cell>
        </row>
        <row r="638681">
          <cell r="A638681" t="str">
            <v>TOP PDL BA \ SP</v>
          </cell>
        </row>
        <row r="638682">
          <cell r="A638682" t="str">
            <v>TOP PDL BA \ SP</v>
          </cell>
        </row>
        <row r="638683">
          <cell r="A638683" t="str">
            <v>TOP PDL BA \ SP</v>
          </cell>
        </row>
        <row r="638684">
          <cell r="A638684" t="str">
            <v>TOP PDL BA \ SP</v>
          </cell>
        </row>
        <row r="638685">
          <cell r="A638685" t="str">
            <v>TOP PDL BA \ SP</v>
          </cell>
        </row>
        <row r="638686">
          <cell r="A638686" t="str">
            <v>TOP PDL BA \ SP</v>
          </cell>
        </row>
        <row r="638687">
          <cell r="A638687" t="str">
            <v>TOP PDL BA \ SP</v>
          </cell>
        </row>
        <row r="638688">
          <cell r="A638688" t="str">
            <v>TOP PDL BA \ SP</v>
          </cell>
        </row>
        <row r="638689">
          <cell r="A638689" t="str">
            <v>TOP PDL BA \ SP</v>
          </cell>
        </row>
        <row r="638690">
          <cell r="A638690" t="str">
            <v>TOP PDL BA \ SP</v>
          </cell>
        </row>
        <row r="638691">
          <cell r="A638691" t="str">
            <v>TOP PDL BA \ SP</v>
          </cell>
        </row>
        <row r="638692">
          <cell r="A638692" t="str">
            <v>TOP PDL BA \ SP</v>
          </cell>
        </row>
        <row r="638693">
          <cell r="A638693" t="str">
            <v>TOP PDL BA \ SP</v>
          </cell>
        </row>
        <row r="638694">
          <cell r="A638694" t="str">
            <v>TOP PDL BA \ SP</v>
          </cell>
        </row>
        <row r="638695">
          <cell r="A638695" t="str">
            <v>TOP PDL BA \ SP</v>
          </cell>
        </row>
        <row r="638696">
          <cell r="A638696" t="str">
            <v>TOP PDL BA \ SP</v>
          </cell>
        </row>
        <row r="638697">
          <cell r="A638697" t="str">
            <v>TOP PDL BA \ SP</v>
          </cell>
        </row>
        <row r="638698">
          <cell r="A638698" t="str">
            <v>TOP PDL BA \ SP</v>
          </cell>
        </row>
        <row r="638699">
          <cell r="A638699" t="str">
            <v>TOP PDL BA \ SP</v>
          </cell>
        </row>
        <row r="638700">
          <cell r="A638700" t="str">
            <v>TOP PDL BA \ SP</v>
          </cell>
        </row>
        <row r="638701">
          <cell r="A638701" t="str">
            <v>TOP PDL BA \ SP</v>
          </cell>
        </row>
        <row r="638702">
          <cell r="A638702" t="str">
            <v>TOP PDL BA \ SP</v>
          </cell>
        </row>
        <row r="638703">
          <cell r="A638703" t="str">
            <v>TOP PDL BA \ SP</v>
          </cell>
        </row>
        <row r="638704">
          <cell r="A638704" t="str">
            <v>TOP PDL BA \ SP</v>
          </cell>
        </row>
        <row r="638705">
          <cell r="A638705" t="str">
            <v>TOP PDL BA \ SP</v>
          </cell>
        </row>
        <row r="638706">
          <cell r="A638706" t="str">
            <v>TOP PDL BA \ SP</v>
          </cell>
        </row>
        <row r="638707">
          <cell r="A638707" t="str">
            <v>TOP PDL BA \ SP</v>
          </cell>
        </row>
        <row r="638708">
          <cell r="A638708" t="str">
            <v>TOP PDL BA \ SP</v>
          </cell>
        </row>
        <row r="638709">
          <cell r="A638709" t="str">
            <v>TOP PDL BA \ SP</v>
          </cell>
        </row>
        <row r="638710">
          <cell r="A638710" t="str">
            <v>TOP PDL BA \ SP</v>
          </cell>
        </row>
        <row r="638711">
          <cell r="A638711" t="str">
            <v>TOP PDL BA \ SP</v>
          </cell>
        </row>
        <row r="638712">
          <cell r="A638712" t="str">
            <v>TOP PDL BA \ SP</v>
          </cell>
        </row>
        <row r="638713">
          <cell r="A638713" t="str">
            <v>TOP PDL BA \ SP</v>
          </cell>
        </row>
        <row r="638714">
          <cell r="A638714" t="str">
            <v>TOP PDL BA \ SP</v>
          </cell>
        </row>
        <row r="638715">
          <cell r="A638715" t="str">
            <v>TOP PDL BA \ SP</v>
          </cell>
        </row>
        <row r="638716">
          <cell r="A638716" t="str">
            <v>TOP PDL BA \ SP</v>
          </cell>
        </row>
        <row r="638717">
          <cell r="A638717" t="str">
            <v>TOP PDL BA \ SP</v>
          </cell>
        </row>
        <row r="638718">
          <cell r="A638718" t="str">
            <v>TOP PDL BA \ SP</v>
          </cell>
        </row>
        <row r="638719">
          <cell r="A638719" t="str">
            <v>TOP PDL BA \ SP</v>
          </cell>
        </row>
        <row r="638720">
          <cell r="A638720" t="str">
            <v>TOP PDL BA \ SP</v>
          </cell>
        </row>
        <row r="638721">
          <cell r="A638721" t="str">
            <v>TOP PDL BA \ SP</v>
          </cell>
        </row>
        <row r="638722">
          <cell r="A638722" t="str">
            <v>TOP PDL BA \ SP</v>
          </cell>
        </row>
        <row r="638723">
          <cell r="A638723" t="str">
            <v>TOP PDL BA \ SP</v>
          </cell>
        </row>
        <row r="638724">
          <cell r="A638724" t="str">
            <v>TOP PDL BA \ SP</v>
          </cell>
        </row>
        <row r="638725">
          <cell r="A638725" t="str">
            <v>TOP PDL BA \ SP</v>
          </cell>
        </row>
        <row r="638726">
          <cell r="A638726" t="str">
            <v>TOP PDL BA \ SP</v>
          </cell>
        </row>
        <row r="638727">
          <cell r="A638727" t="str">
            <v>TOP PDL BA \ SP</v>
          </cell>
        </row>
        <row r="638728">
          <cell r="A638728" t="str">
            <v>TOP PDL BA \ SP</v>
          </cell>
        </row>
        <row r="638729">
          <cell r="A638729" t="str">
            <v>TOP PDL BA \ SP</v>
          </cell>
        </row>
        <row r="638730">
          <cell r="A638730" t="str">
            <v>TOP PDL BA \ SP</v>
          </cell>
        </row>
        <row r="638731">
          <cell r="A638731" t="str">
            <v>TOP PDL BA \ SP</v>
          </cell>
        </row>
        <row r="638732">
          <cell r="A638732" t="str">
            <v>TOP PDL BA \ SP</v>
          </cell>
        </row>
        <row r="638733">
          <cell r="A638733" t="str">
            <v>TOP PDL BA \ SP</v>
          </cell>
        </row>
        <row r="638734">
          <cell r="A638734" t="str">
            <v>TOP PDL BA \ SP</v>
          </cell>
        </row>
        <row r="638735">
          <cell r="A638735" t="str">
            <v>TOP PDL BA \ SP</v>
          </cell>
        </row>
        <row r="638736">
          <cell r="A638736" t="str">
            <v>TOP PDL BA \ SP</v>
          </cell>
        </row>
        <row r="638737">
          <cell r="A638737" t="str">
            <v>TOP PDL BA \ SP</v>
          </cell>
        </row>
        <row r="638738">
          <cell r="A638738" t="str">
            <v>TOP PDL BA \ SP</v>
          </cell>
        </row>
        <row r="638739">
          <cell r="A638739" t="str">
            <v>TOP PDL BA \ SP</v>
          </cell>
        </row>
        <row r="638740">
          <cell r="A638740" t="str">
            <v>TOP PDL BA \ SP</v>
          </cell>
        </row>
        <row r="638741">
          <cell r="A638741" t="str">
            <v>TOP PDL BA \ SP</v>
          </cell>
        </row>
        <row r="638742">
          <cell r="A638742" t="str">
            <v>TOP PDL BA \ SP</v>
          </cell>
        </row>
        <row r="638743">
          <cell r="A638743" t="str">
            <v>TOP PDL BA \ SP</v>
          </cell>
        </row>
        <row r="638744">
          <cell r="A638744" t="str">
            <v>TOP PDL BA \ SP</v>
          </cell>
        </row>
        <row r="638745">
          <cell r="A638745" t="str">
            <v>TOP PDL BA \ SP</v>
          </cell>
        </row>
        <row r="638746">
          <cell r="A638746" t="str">
            <v>TOP PDL BA \ SP</v>
          </cell>
        </row>
        <row r="638747">
          <cell r="A638747" t="str">
            <v>TOP PDL BA \ SP</v>
          </cell>
        </row>
        <row r="638748">
          <cell r="A638748" t="str">
            <v>TOP PDL BA \ SP</v>
          </cell>
        </row>
        <row r="638749">
          <cell r="A638749" t="str">
            <v>TOP PDL BA \ SP</v>
          </cell>
        </row>
        <row r="638750">
          <cell r="A638750" t="str">
            <v>TOP PDL BA \ SP</v>
          </cell>
        </row>
        <row r="638751">
          <cell r="A638751" t="str">
            <v>TOP PDL BA \ SP</v>
          </cell>
        </row>
        <row r="638752">
          <cell r="A638752" t="str">
            <v>TOP PDL BA \ SP</v>
          </cell>
        </row>
        <row r="638753">
          <cell r="A638753" t="str">
            <v>TOP PDL BA \ SP</v>
          </cell>
        </row>
        <row r="638754">
          <cell r="A638754" t="str">
            <v>TOP PDL BA \ SP</v>
          </cell>
        </row>
        <row r="638755">
          <cell r="A638755" t="str">
            <v>TOP PDL BA \ SP</v>
          </cell>
        </row>
        <row r="638756">
          <cell r="A638756" t="str">
            <v>TOP PDL BA \ SP</v>
          </cell>
        </row>
        <row r="638757">
          <cell r="A638757" t="str">
            <v>TOP PDL BA \ SP</v>
          </cell>
        </row>
        <row r="638758">
          <cell r="A638758" t="str">
            <v>TOP PDL BA \ SP</v>
          </cell>
        </row>
        <row r="638759">
          <cell r="A638759" t="str">
            <v>TOP PDL BA \ SP</v>
          </cell>
        </row>
        <row r="638760">
          <cell r="A638760" t="str">
            <v>TOP PDL BA \ SP</v>
          </cell>
        </row>
        <row r="638761">
          <cell r="A638761" t="str">
            <v>TOP PDL BA \ SP</v>
          </cell>
        </row>
        <row r="638762">
          <cell r="A638762" t="str">
            <v>TOP PDL BA \ SP</v>
          </cell>
        </row>
        <row r="638763">
          <cell r="A638763" t="str">
            <v>TOP PDL BA \ SP</v>
          </cell>
        </row>
        <row r="638764">
          <cell r="A638764" t="str">
            <v>TOP PDL BA \ SP</v>
          </cell>
        </row>
        <row r="638765">
          <cell r="A638765" t="str">
            <v>TOP PDL BA \ SP</v>
          </cell>
        </row>
        <row r="638766">
          <cell r="A638766" t="str">
            <v>TOP PDL BA \ SP</v>
          </cell>
        </row>
        <row r="638767">
          <cell r="A638767" t="str">
            <v>TOP PDL BA \ SP</v>
          </cell>
        </row>
        <row r="638768">
          <cell r="A638768" t="str">
            <v>TOP PDL BA \ SP</v>
          </cell>
        </row>
        <row r="638769">
          <cell r="A638769" t="str">
            <v>TOP PDL BA \ SP</v>
          </cell>
        </row>
        <row r="638770">
          <cell r="A638770" t="str">
            <v>TOP PDL BA \ SP</v>
          </cell>
        </row>
        <row r="638771">
          <cell r="A638771" t="str">
            <v>TOP PDL BA \ SP</v>
          </cell>
        </row>
        <row r="638772">
          <cell r="A638772" t="str">
            <v>TOP PDL BA \ SP</v>
          </cell>
        </row>
        <row r="638773">
          <cell r="A638773" t="str">
            <v>TOP PDL BA \ SP</v>
          </cell>
        </row>
        <row r="638774">
          <cell r="A638774" t="str">
            <v>TOP PDL BA \ SP</v>
          </cell>
        </row>
        <row r="638775">
          <cell r="A638775" t="str">
            <v>TOP PDL BA \ SP</v>
          </cell>
        </row>
        <row r="638776">
          <cell r="A638776" t="str">
            <v>TOP PDL BA \ SP</v>
          </cell>
        </row>
        <row r="638777">
          <cell r="A638777" t="str">
            <v>TOP PDL BA \ SP</v>
          </cell>
        </row>
        <row r="638778">
          <cell r="A638778" t="str">
            <v>TOP PDL BA \ SP</v>
          </cell>
        </row>
        <row r="638779">
          <cell r="A638779" t="str">
            <v>TOP PDL BA \ SP</v>
          </cell>
        </row>
        <row r="638780">
          <cell r="A638780" t="str">
            <v>TOP PDL BA \ SP</v>
          </cell>
        </row>
        <row r="638781">
          <cell r="A638781" t="str">
            <v>TOP PDL BA \ SP</v>
          </cell>
        </row>
        <row r="638782">
          <cell r="A638782" t="str">
            <v>TOP PDL BA \ SP</v>
          </cell>
        </row>
        <row r="638783">
          <cell r="A638783" t="str">
            <v>TOP PDL BA \ SP</v>
          </cell>
        </row>
        <row r="638784">
          <cell r="A638784" t="str">
            <v>TOP PDL BA \ SP</v>
          </cell>
        </row>
        <row r="638785">
          <cell r="A638785" t="str">
            <v>TOP PDL BA \ SP</v>
          </cell>
        </row>
        <row r="638786">
          <cell r="A638786" t="str">
            <v>TOP PDL BA \ SP</v>
          </cell>
        </row>
        <row r="638787">
          <cell r="A638787" t="str">
            <v>TOP PDL BA \ SP</v>
          </cell>
        </row>
        <row r="638788">
          <cell r="A638788" t="str">
            <v>TOP PDL BA \ SP</v>
          </cell>
        </row>
        <row r="638789">
          <cell r="A638789" t="str">
            <v>TOP PDL BA \ SP</v>
          </cell>
        </row>
        <row r="638790">
          <cell r="A638790" t="str">
            <v>TOP PDL BA \ SP</v>
          </cell>
        </row>
        <row r="638791">
          <cell r="A638791" t="str">
            <v>TOP PDL BA \ SP</v>
          </cell>
        </row>
        <row r="638792">
          <cell r="A638792" t="str">
            <v>TOP PDL BA \ SP</v>
          </cell>
        </row>
        <row r="638793">
          <cell r="A638793" t="str">
            <v>TOP PDL BA \ SP</v>
          </cell>
        </row>
        <row r="638794">
          <cell r="A638794" t="str">
            <v>TOP PDL BA \ SP</v>
          </cell>
        </row>
        <row r="638795">
          <cell r="A638795" t="str">
            <v>TOP PDL BA \ SP</v>
          </cell>
        </row>
        <row r="638796">
          <cell r="A638796" t="str">
            <v>TOP PDL BA \ SP</v>
          </cell>
        </row>
        <row r="638797">
          <cell r="A638797" t="str">
            <v>TOP PDL BA \ SP</v>
          </cell>
        </row>
        <row r="638798">
          <cell r="A638798" t="str">
            <v>TOP PDL BA \ SP</v>
          </cell>
        </row>
        <row r="638799">
          <cell r="A638799" t="str">
            <v>TOP PDL BA \ SP</v>
          </cell>
        </row>
        <row r="638800">
          <cell r="A638800" t="str">
            <v>TOP PDL BA \ SP</v>
          </cell>
        </row>
        <row r="638801">
          <cell r="A638801" t="str">
            <v>TOP PDL BA \ SP</v>
          </cell>
        </row>
        <row r="638802">
          <cell r="A638802" t="str">
            <v>TOP PDL BA \ SP</v>
          </cell>
        </row>
        <row r="638803">
          <cell r="A638803" t="str">
            <v>TOP PDL BA \ SP</v>
          </cell>
        </row>
        <row r="638804">
          <cell r="A638804" t="str">
            <v>TOP PDL BA \ SP</v>
          </cell>
        </row>
        <row r="638805">
          <cell r="A638805" t="str">
            <v>TOP PDL BA \ SP</v>
          </cell>
        </row>
        <row r="638806">
          <cell r="A638806" t="str">
            <v>TOP PDL BA \ SP</v>
          </cell>
        </row>
        <row r="638807">
          <cell r="A638807" t="str">
            <v>TOP PDL BA \ SP</v>
          </cell>
        </row>
        <row r="638808">
          <cell r="A638808" t="str">
            <v>TOP PDL BA \ SP</v>
          </cell>
        </row>
        <row r="638809">
          <cell r="A638809" t="str">
            <v>TOP PDL BA \ SP</v>
          </cell>
        </row>
        <row r="638810">
          <cell r="A638810" t="str">
            <v>TOP PDL BA \ SP</v>
          </cell>
        </row>
        <row r="638811">
          <cell r="A638811" t="str">
            <v>TOP PDL BA \ SP</v>
          </cell>
        </row>
        <row r="638812">
          <cell r="A638812" t="str">
            <v>TOP PDL BA \ SP</v>
          </cell>
        </row>
        <row r="638813">
          <cell r="A638813" t="str">
            <v>TOP PDL BA \ SP</v>
          </cell>
        </row>
        <row r="638814">
          <cell r="A638814" t="str">
            <v>TOP PDL BA \ SP</v>
          </cell>
        </row>
        <row r="638815">
          <cell r="A638815" t="str">
            <v>TOP PDL BA \ SP</v>
          </cell>
        </row>
        <row r="638816">
          <cell r="A638816" t="str">
            <v>TOP PDL BA \ SP</v>
          </cell>
        </row>
        <row r="638817">
          <cell r="A638817" t="str">
            <v>TOP PDL BA \ SP</v>
          </cell>
        </row>
        <row r="638818">
          <cell r="A638818" t="str">
            <v>TOP PDL BA \ SP</v>
          </cell>
        </row>
        <row r="638819">
          <cell r="A638819" t="str">
            <v>TOP PDL BA \ SP</v>
          </cell>
        </row>
        <row r="638820">
          <cell r="A638820" t="str">
            <v>TOP PDL BA \ SP</v>
          </cell>
        </row>
        <row r="638821">
          <cell r="A638821" t="str">
            <v>TOP PDL BA \ SP</v>
          </cell>
        </row>
        <row r="638822">
          <cell r="A638822" t="str">
            <v>TOP PDL BA \ SP</v>
          </cell>
        </row>
        <row r="638823">
          <cell r="A638823" t="str">
            <v>TOP PDL BA \ SP</v>
          </cell>
        </row>
        <row r="638824">
          <cell r="A638824" t="str">
            <v>TOP PDL BA \ SP</v>
          </cell>
        </row>
        <row r="638825">
          <cell r="A638825" t="str">
            <v>TOP PDL BA \ SP</v>
          </cell>
        </row>
        <row r="638826">
          <cell r="A638826" t="str">
            <v>TOP PDL BA \ SP</v>
          </cell>
        </row>
        <row r="638827">
          <cell r="A638827" t="str">
            <v>TOP PDL BA \ SP</v>
          </cell>
        </row>
        <row r="638828">
          <cell r="A638828" t="str">
            <v>TOP PDL BA \ SP</v>
          </cell>
        </row>
        <row r="638829">
          <cell r="A638829" t="str">
            <v>TOP PDL BA \ SP</v>
          </cell>
        </row>
        <row r="638830">
          <cell r="A638830" t="str">
            <v>TOP PDL BA \ SP</v>
          </cell>
        </row>
        <row r="638831">
          <cell r="A638831" t="str">
            <v>TOP PDL BA \ SP</v>
          </cell>
        </row>
        <row r="638832">
          <cell r="A638832" t="str">
            <v>TOP PDL BA \ SP</v>
          </cell>
        </row>
        <row r="638833">
          <cell r="A638833" t="str">
            <v>TOP PDL BA \ SP</v>
          </cell>
        </row>
        <row r="638834">
          <cell r="A638834" t="str">
            <v>TOP PDL BA \ SP</v>
          </cell>
        </row>
        <row r="638835">
          <cell r="A638835" t="str">
            <v>TOP PDL BA \ SP</v>
          </cell>
        </row>
        <row r="638836">
          <cell r="A638836" t="str">
            <v>TOP PDL BA \ SP</v>
          </cell>
        </row>
        <row r="638837">
          <cell r="A638837" t="str">
            <v>TOP PDL BA \ SP</v>
          </cell>
        </row>
        <row r="638838">
          <cell r="A638838" t="str">
            <v>TOP PDL BA \ SP</v>
          </cell>
        </row>
        <row r="638839">
          <cell r="A638839" t="str">
            <v>TOP PDL BA \ SP</v>
          </cell>
        </row>
        <row r="638840">
          <cell r="A638840" t="str">
            <v>TOP PDL BA \ SP</v>
          </cell>
        </row>
        <row r="638841">
          <cell r="A638841" t="str">
            <v>TOP PDL BA \ SP</v>
          </cell>
        </row>
        <row r="638842">
          <cell r="A638842" t="str">
            <v>TOP PDL BA \ SP</v>
          </cell>
        </row>
        <row r="638843">
          <cell r="A638843" t="str">
            <v>TOP PDL BA \ SP</v>
          </cell>
        </row>
        <row r="638844">
          <cell r="A638844" t="str">
            <v>TOP PDL BA \ SP</v>
          </cell>
        </row>
        <row r="638845">
          <cell r="A638845" t="str">
            <v>TOP PDL BA \ SP</v>
          </cell>
        </row>
        <row r="638846">
          <cell r="A638846" t="str">
            <v>TOP PDL BA \ SP</v>
          </cell>
        </row>
        <row r="638847">
          <cell r="A638847" t="str">
            <v>TOP PDL BA \ SP</v>
          </cell>
        </row>
        <row r="638848">
          <cell r="A638848" t="str">
            <v>TOP PDL BA \ SP</v>
          </cell>
        </row>
        <row r="638849">
          <cell r="A638849" t="str">
            <v>TOP PDL BA \ SP</v>
          </cell>
        </row>
        <row r="638850">
          <cell r="A638850" t="str">
            <v>TOP PDL BA \ SP</v>
          </cell>
        </row>
        <row r="638851">
          <cell r="A638851" t="str">
            <v>TOP PDL BA \ SP</v>
          </cell>
        </row>
        <row r="638852">
          <cell r="A638852" t="str">
            <v>TOP PDL BA \ SP</v>
          </cell>
        </row>
        <row r="638853">
          <cell r="A638853" t="str">
            <v>TOP PDL BA \ SP</v>
          </cell>
        </row>
        <row r="638854">
          <cell r="A638854" t="str">
            <v>TOP PDL BA \ SP</v>
          </cell>
        </row>
        <row r="638855">
          <cell r="A638855" t="str">
            <v>TOP PDL BA \ SP</v>
          </cell>
        </row>
        <row r="638856">
          <cell r="A638856" t="str">
            <v>TOP PDL BA \ SP</v>
          </cell>
        </row>
        <row r="638857">
          <cell r="A638857" t="str">
            <v>TOP PDL BA \ SP</v>
          </cell>
        </row>
        <row r="638858">
          <cell r="A638858" t="str">
            <v>TOP PDL BA \ SP</v>
          </cell>
        </row>
        <row r="638859">
          <cell r="A638859" t="str">
            <v>TOP PDL BA \ SP</v>
          </cell>
        </row>
        <row r="638860">
          <cell r="A638860" t="str">
            <v>TOP PDL BA \ SP</v>
          </cell>
        </row>
        <row r="638861">
          <cell r="A638861" t="str">
            <v>TOP PDL BA \ SP</v>
          </cell>
        </row>
        <row r="638862">
          <cell r="A638862" t="str">
            <v>TOP PDL BA \ SP</v>
          </cell>
        </row>
        <row r="638863">
          <cell r="A638863" t="str">
            <v>TOP PDL BA \ SP</v>
          </cell>
        </row>
        <row r="638864">
          <cell r="A638864" t="str">
            <v>TOP PDL BA \ SP</v>
          </cell>
        </row>
        <row r="638865">
          <cell r="A638865" t="str">
            <v>TOP PDL BA \ SP</v>
          </cell>
        </row>
        <row r="638866">
          <cell r="A638866" t="str">
            <v>TOP PDL BA \ SP</v>
          </cell>
        </row>
        <row r="638867">
          <cell r="A638867" t="str">
            <v>TOP PDL BA \ SP</v>
          </cell>
        </row>
        <row r="638868">
          <cell r="A638868" t="str">
            <v>TOP PDL BA \ SP</v>
          </cell>
        </row>
        <row r="638869">
          <cell r="A638869" t="str">
            <v>TOP PDL BA \ SP</v>
          </cell>
        </row>
        <row r="638870">
          <cell r="A638870" t="str">
            <v>TOP PDL BA \ SP</v>
          </cell>
        </row>
        <row r="638871">
          <cell r="A638871" t="str">
            <v>TOP PDL BA \ SP</v>
          </cell>
        </row>
        <row r="638872">
          <cell r="A638872" t="str">
            <v>TOP PDL BA \ SP</v>
          </cell>
        </row>
        <row r="638873">
          <cell r="A638873" t="str">
            <v>TOP PDL BA \ SP</v>
          </cell>
        </row>
        <row r="638874">
          <cell r="A638874" t="str">
            <v>TOP PDL BA \ SP</v>
          </cell>
        </row>
        <row r="638875">
          <cell r="A638875" t="str">
            <v>TOP PDL BA \ SP</v>
          </cell>
        </row>
        <row r="638876">
          <cell r="A638876" t="str">
            <v>TOP PDL BA \ SP</v>
          </cell>
        </row>
        <row r="638877">
          <cell r="A638877" t="str">
            <v>TOP PDL BA \ SP</v>
          </cell>
        </row>
        <row r="638878">
          <cell r="A638878" t="str">
            <v>TOP PDL BA \ SP</v>
          </cell>
        </row>
        <row r="638879">
          <cell r="A638879" t="str">
            <v>TOP PDL BA \ SP</v>
          </cell>
        </row>
        <row r="638880">
          <cell r="A638880" t="str">
            <v>TOP PDL BA \ SP</v>
          </cell>
        </row>
        <row r="638881">
          <cell r="A638881" t="str">
            <v>TOP PDL BA \ SP</v>
          </cell>
        </row>
        <row r="638882">
          <cell r="A638882" t="str">
            <v>TOP PDL BA \ SP</v>
          </cell>
        </row>
        <row r="638883">
          <cell r="A638883" t="str">
            <v>TOP PDL BA \ SP</v>
          </cell>
        </row>
        <row r="638884">
          <cell r="A638884" t="str">
            <v>TOP PDL BA \ SP</v>
          </cell>
        </row>
        <row r="638885">
          <cell r="A638885" t="str">
            <v>TOP PDL BA \ SP</v>
          </cell>
        </row>
        <row r="638886">
          <cell r="A638886" t="str">
            <v>TOP PDL BA \ SP</v>
          </cell>
        </row>
        <row r="638887">
          <cell r="A638887" t="str">
            <v>TOP PDL BA \ SP</v>
          </cell>
        </row>
        <row r="638888">
          <cell r="A638888" t="str">
            <v>TOP PDL BA \ SP</v>
          </cell>
        </row>
        <row r="638889">
          <cell r="A638889" t="str">
            <v>TOP PDL BA \ SP</v>
          </cell>
        </row>
        <row r="638890">
          <cell r="A638890" t="str">
            <v>TOP PDL BA \ SP</v>
          </cell>
        </row>
        <row r="638891">
          <cell r="A638891" t="str">
            <v>TOP PDL BA \ SP</v>
          </cell>
        </row>
        <row r="638892">
          <cell r="A638892" t="str">
            <v>TOP PDL BA \ SP</v>
          </cell>
        </row>
        <row r="638893">
          <cell r="A638893" t="str">
            <v>TOP PDL BA \ SP</v>
          </cell>
        </row>
        <row r="638894">
          <cell r="A638894" t="str">
            <v>TOP PDL BA \ SP</v>
          </cell>
        </row>
        <row r="638895">
          <cell r="A638895" t="str">
            <v>TOP PDL BA \ SP</v>
          </cell>
        </row>
        <row r="638896">
          <cell r="A638896" t="str">
            <v>TOP PDL BA \ SP</v>
          </cell>
        </row>
        <row r="638897">
          <cell r="A638897" t="str">
            <v>TOP PDL BA \ SP</v>
          </cell>
        </row>
        <row r="638898">
          <cell r="A638898" t="str">
            <v>TOP PDL BA \ SP</v>
          </cell>
        </row>
        <row r="638899">
          <cell r="A638899" t="str">
            <v>TOP PDL BA \ SP</v>
          </cell>
        </row>
        <row r="638900">
          <cell r="A638900" t="str">
            <v>TOP PDL BA \ SP</v>
          </cell>
        </row>
        <row r="638901">
          <cell r="A638901" t="str">
            <v>TOP PDL BA \ SP</v>
          </cell>
        </row>
        <row r="638902">
          <cell r="A638902" t="str">
            <v>TOP PDL BA \ SP</v>
          </cell>
        </row>
        <row r="638903">
          <cell r="A638903" t="str">
            <v>TOP PDL BA \ SP</v>
          </cell>
        </row>
        <row r="638904">
          <cell r="A638904" t="str">
            <v>TOP PDL BA \ SP</v>
          </cell>
        </row>
        <row r="638905">
          <cell r="A638905" t="str">
            <v>TOP PDL BA \ SP</v>
          </cell>
        </row>
        <row r="638906">
          <cell r="A638906" t="str">
            <v>TOP PDL BA \ SP</v>
          </cell>
        </row>
        <row r="638907">
          <cell r="A638907" t="str">
            <v>TOP PDL BA \ SP</v>
          </cell>
        </row>
        <row r="638908">
          <cell r="A638908" t="str">
            <v>TOP PDL BA \ SP</v>
          </cell>
        </row>
        <row r="638909">
          <cell r="A638909" t="str">
            <v>TOP PDL BA \ SP</v>
          </cell>
        </row>
        <row r="638910">
          <cell r="A638910" t="str">
            <v>TOP PDL BA \ SP</v>
          </cell>
        </row>
        <row r="638911">
          <cell r="A638911" t="str">
            <v>TOP PDL BA \ SP</v>
          </cell>
        </row>
        <row r="638912">
          <cell r="A638912" t="str">
            <v>TOP PDL BA \ SP</v>
          </cell>
        </row>
        <row r="638913">
          <cell r="A638913" t="str">
            <v>TOP PDL BA \ SP</v>
          </cell>
        </row>
        <row r="638914">
          <cell r="A638914" t="str">
            <v>TOP PDL BA \ SP</v>
          </cell>
        </row>
        <row r="638915">
          <cell r="A638915" t="str">
            <v>TOP PDL BA \ SP</v>
          </cell>
        </row>
        <row r="638916">
          <cell r="A638916" t="str">
            <v>TOP PDL BA \ SP</v>
          </cell>
        </row>
        <row r="638917">
          <cell r="A638917" t="str">
            <v>TOP PDL BA \ SP</v>
          </cell>
        </row>
        <row r="638918">
          <cell r="A638918" t="str">
            <v>TOP PDL BA \ SP</v>
          </cell>
        </row>
        <row r="638919">
          <cell r="A638919" t="str">
            <v>TOP PDL BA \ SP</v>
          </cell>
        </row>
        <row r="638920">
          <cell r="A638920" t="str">
            <v>TOP PDL BA \ SP</v>
          </cell>
        </row>
        <row r="638921">
          <cell r="A638921" t="str">
            <v>TOP PDL BA \ SP</v>
          </cell>
        </row>
        <row r="638922">
          <cell r="A638922" t="str">
            <v>TOP PDL BA \ SP</v>
          </cell>
        </row>
        <row r="638923">
          <cell r="A638923" t="str">
            <v>TOP PDL BA \ SP</v>
          </cell>
        </row>
        <row r="638924">
          <cell r="A638924" t="str">
            <v>TOP PDL BA \ SP</v>
          </cell>
        </row>
        <row r="638925">
          <cell r="A638925" t="str">
            <v>TOP PDL BA \ SP</v>
          </cell>
        </row>
        <row r="638926">
          <cell r="A638926" t="str">
            <v>TOP PDL BA \ SP</v>
          </cell>
        </row>
        <row r="638927">
          <cell r="A638927" t="str">
            <v>TOP PDL BA \ SP</v>
          </cell>
        </row>
        <row r="638928">
          <cell r="A638928" t="str">
            <v>TOP PDL BA \ SP</v>
          </cell>
        </row>
        <row r="638929">
          <cell r="A638929" t="str">
            <v>TOP PDL BA \ SP</v>
          </cell>
        </row>
        <row r="638930">
          <cell r="A638930" t="str">
            <v>TOP PDL BA \ SP</v>
          </cell>
        </row>
        <row r="638931">
          <cell r="A638931" t="str">
            <v>TOP PDL BA \ SP</v>
          </cell>
        </row>
        <row r="638932">
          <cell r="A638932" t="str">
            <v>TOP PDL BA \ SP</v>
          </cell>
        </row>
        <row r="638933">
          <cell r="A638933" t="str">
            <v>TOP PDL BA \ SP</v>
          </cell>
        </row>
        <row r="638934">
          <cell r="A638934" t="str">
            <v>TOP PDL BA \ SP</v>
          </cell>
        </row>
        <row r="638935">
          <cell r="A638935" t="str">
            <v>TOP PDL BA \ SP</v>
          </cell>
        </row>
        <row r="638936">
          <cell r="A638936" t="str">
            <v>TOP PDL BA \ SP</v>
          </cell>
        </row>
        <row r="638937">
          <cell r="A638937" t="str">
            <v>TOP PDL BA \ SP</v>
          </cell>
        </row>
        <row r="638938">
          <cell r="A638938" t="str">
            <v>TOP PDL BA \ SP</v>
          </cell>
        </row>
        <row r="638939">
          <cell r="A638939" t="str">
            <v>TOP PDL BA \ SP</v>
          </cell>
        </row>
        <row r="638940">
          <cell r="A638940" t="str">
            <v>TOP PDL BA \ SP</v>
          </cell>
        </row>
        <row r="638941">
          <cell r="A638941" t="str">
            <v>TOP PDL BA \ SP</v>
          </cell>
        </row>
        <row r="638942">
          <cell r="A638942" t="str">
            <v>TOP PDL BA \ SP</v>
          </cell>
        </row>
        <row r="638943">
          <cell r="A638943" t="str">
            <v>TOP PDL BA \ SP</v>
          </cell>
        </row>
        <row r="638944">
          <cell r="A638944" t="str">
            <v>TOP PDL BA \ SP</v>
          </cell>
        </row>
        <row r="638945">
          <cell r="A638945" t="str">
            <v>TOP PDL BA \ SP</v>
          </cell>
        </row>
        <row r="638946">
          <cell r="A638946" t="str">
            <v>TOP PDL BA \ SP</v>
          </cell>
        </row>
        <row r="638947">
          <cell r="A638947" t="str">
            <v>TOP PDL BA \ SP</v>
          </cell>
        </row>
        <row r="638948">
          <cell r="A638948" t="str">
            <v>TOP PDL BA \ SP</v>
          </cell>
        </row>
        <row r="638949">
          <cell r="A638949" t="str">
            <v>TOP PDL BA \ SP</v>
          </cell>
        </row>
        <row r="638950">
          <cell r="A638950" t="str">
            <v>TOP PDL BA \ SP</v>
          </cell>
        </row>
        <row r="638951">
          <cell r="A638951" t="str">
            <v>TOP PDL BA \ SP</v>
          </cell>
        </row>
        <row r="638952">
          <cell r="A638952" t="str">
            <v>TOP PDL BA \ SP</v>
          </cell>
        </row>
        <row r="638953">
          <cell r="A638953" t="str">
            <v>TOP PDL BA \ SP</v>
          </cell>
        </row>
        <row r="638954">
          <cell r="A638954" t="str">
            <v>TOP PDL BA \ SP</v>
          </cell>
        </row>
        <row r="638955">
          <cell r="A638955" t="str">
            <v>TOP PDL BA \ SP</v>
          </cell>
        </row>
        <row r="638956">
          <cell r="A638956" t="str">
            <v>TOP PDL BA \ SP</v>
          </cell>
        </row>
        <row r="638957">
          <cell r="A638957" t="str">
            <v>TOP PDL BA \ SP</v>
          </cell>
        </row>
        <row r="638958">
          <cell r="A638958" t="str">
            <v>TOP PDL BA \ SP</v>
          </cell>
        </row>
        <row r="638959">
          <cell r="A638959" t="str">
            <v>TOP PDL BA \ SP</v>
          </cell>
        </row>
        <row r="638960">
          <cell r="A638960" t="str">
            <v>TOP PDL BA \ SP</v>
          </cell>
        </row>
        <row r="638961">
          <cell r="A638961" t="str">
            <v>TOP PDL BA \ SP</v>
          </cell>
        </row>
        <row r="638962">
          <cell r="A638962" t="str">
            <v>TOP PDL BA \ SP</v>
          </cell>
        </row>
        <row r="638963">
          <cell r="A638963" t="str">
            <v>TOP PDL BA \ SP</v>
          </cell>
        </row>
        <row r="638964">
          <cell r="A638964" t="str">
            <v>TOP PDL BA \ SP</v>
          </cell>
        </row>
        <row r="638965">
          <cell r="A638965" t="str">
            <v>TOP PDL BA \ SP</v>
          </cell>
        </row>
        <row r="638966">
          <cell r="A638966" t="str">
            <v>TOP PDL BA \ SP</v>
          </cell>
        </row>
        <row r="638967">
          <cell r="A638967" t="str">
            <v>TOP PDL BA \ SP</v>
          </cell>
        </row>
        <row r="638968">
          <cell r="A638968" t="str">
            <v>TOP PDL BA \ SP</v>
          </cell>
        </row>
        <row r="638969">
          <cell r="A638969" t="str">
            <v>TOP PDL BA \ SP</v>
          </cell>
        </row>
        <row r="638970">
          <cell r="A638970" t="str">
            <v>TOP PDL BA \ SP</v>
          </cell>
        </row>
        <row r="638971">
          <cell r="A638971" t="str">
            <v>TOP PDL BA \ SP</v>
          </cell>
        </row>
        <row r="638972">
          <cell r="A638972" t="str">
            <v>TOP PDL BA \ SP</v>
          </cell>
        </row>
        <row r="638973">
          <cell r="A638973" t="str">
            <v>TOP PDL BA \ SP</v>
          </cell>
        </row>
        <row r="638974">
          <cell r="A638974" t="str">
            <v>TOP PDL BA \ SP</v>
          </cell>
        </row>
        <row r="638975">
          <cell r="A638975" t="str">
            <v>TOP PDL BA \ SP</v>
          </cell>
        </row>
        <row r="638976">
          <cell r="A638976" t="str">
            <v>TOP PDL BA \ SP</v>
          </cell>
        </row>
        <row r="638977">
          <cell r="A638977" t="str">
            <v>TOP PDL BA \ SP</v>
          </cell>
        </row>
        <row r="638978">
          <cell r="A638978" t="str">
            <v>TOP PDL BA \ SP</v>
          </cell>
        </row>
        <row r="638979">
          <cell r="A638979" t="str">
            <v>TOP PDL BA \ SP</v>
          </cell>
        </row>
        <row r="638980">
          <cell r="A638980" t="str">
            <v>TOP PDL BA \ SP</v>
          </cell>
        </row>
        <row r="638981">
          <cell r="A638981" t="str">
            <v>TOP PDL BA \ SP</v>
          </cell>
        </row>
        <row r="638982">
          <cell r="A638982" t="str">
            <v>TOP PDL BA \ SP</v>
          </cell>
        </row>
        <row r="638983">
          <cell r="A638983" t="str">
            <v>TOP PDL BA \ SP</v>
          </cell>
        </row>
        <row r="638984">
          <cell r="A638984" t="str">
            <v>TOP PDL BA \ SP</v>
          </cell>
        </row>
        <row r="638985">
          <cell r="A638985" t="str">
            <v>TOP PDL BA \ SP</v>
          </cell>
        </row>
        <row r="638986">
          <cell r="A638986" t="str">
            <v>TOP PDL BA \ SP</v>
          </cell>
        </row>
        <row r="638987">
          <cell r="A638987" t="str">
            <v>TOP PDL BA \ SP</v>
          </cell>
        </row>
        <row r="638988">
          <cell r="A638988" t="str">
            <v>TOP PDL BA \ SP</v>
          </cell>
        </row>
        <row r="638989">
          <cell r="A638989" t="str">
            <v>TOP PDL BA \ SP</v>
          </cell>
        </row>
        <row r="638990">
          <cell r="A638990" t="str">
            <v>TOP PDL BA \ SP</v>
          </cell>
        </row>
        <row r="638991">
          <cell r="A638991" t="str">
            <v>TOP PDL BA \ SP</v>
          </cell>
        </row>
        <row r="638992">
          <cell r="A638992" t="str">
            <v>TOP PDL BA \ SP</v>
          </cell>
        </row>
        <row r="638993">
          <cell r="A638993" t="str">
            <v>TOP PDL BA \ SP</v>
          </cell>
        </row>
        <row r="638994">
          <cell r="A638994" t="str">
            <v>TOP PDL BA \ SP</v>
          </cell>
        </row>
        <row r="638995">
          <cell r="A638995" t="str">
            <v>TOP PDL BA \ SP</v>
          </cell>
        </row>
        <row r="638996">
          <cell r="A638996" t="str">
            <v>TOP PDL BA \ SP</v>
          </cell>
        </row>
        <row r="638997">
          <cell r="A638997" t="str">
            <v>TOP PDL BA \ SP</v>
          </cell>
        </row>
        <row r="638998">
          <cell r="A638998" t="str">
            <v>TOP PDL BA \ SP</v>
          </cell>
        </row>
        <row r="638999">
          <cell r="A638999" t="str">
            <v>TOP PDL BA \ SP</v>
          </cell>
        </row>
        <row r="639000">
          <cell r="A639000" t="str">
            <v>TOP PDL BA \ SP</v>
          </cell>
        </row>
        <row r="639001">
          <cell r="A639001" t="str">
            <v>TOP PDL BA \ SP</v>
          </cell>
        </row>
        <row r="639002">
          <cell r="A639002" t="str">
            <v>TOP PDL BA \ SP</v>
          </cell>
        </row>
        <row r="639003">
          <cell r="A639003" t="str">
            <v>TOP PDL BA \ SP</v>
          </cell>
        </row>
        <row r="639004">
          <cell r="A639004" t="str">
            <v>TOP PDL BA \ SP</v>
          </cell>
        </row>
        <row r="639005">
          <cell r="A639005" t="str">
            <v>TOP PDL BA \ SP</v>
          </cell>
        </row>
        <row r="639006">
          <cell r="A639006" t="str">
            <v>TOP PDL BA \ SP</v>
          </cell>
        </row>
        <row r="639007">
          <cell r="A639007" t="str">
            <v>TOP PDL BA \ SP</v>
          </cell>
        </row>
        <row r="639008">
          <cell r="A639008" t="str">
            <v>TOP PDL BA \ SP</v>
          </cell>
        </row>
        <row r="639009">
          <cell r="A639009" t="str">
            <v>TOP PDL BA \ SP</v>
          </cell>
        </row>
        <row r="639010">
          <cell r="A639010" t="str">
            <v>TOP PDL BA \ SP</v>
          </cell>
        </row>
        <row r="639011">
          <cell r="A639011" t="str">
            <v>TOP PDL BA \ SP</v>
          </cell>
        </row>
        <row r="639012">
          <cell r="A639012" t="str">
            <v>TOP PDL BA \ SP</v>
          </cell>
        </row>
        <row r="639013">
          <cell r="A639013" t="str">
            <v>TOP PDL BA \ SP</v>
          </cell>
        </row>
        <row r="639014">
          <cell r="A639014" t="str">
            <v>TOP PDL BA \ SP</v>
          </cell>
        </row>
        <row r="639015">
          <cell r="A639015" t="str">
            <v>TOP PDL BA \ SP</v>
          </cell>
        </row>
        <row r="639016">
          <cell r="A639016" t="str">
            <v>TOP PDL BA \ SP</v>
          </cell>
        </row>
        <row r="639017">
          <cell r="A639017" t="str">
            <v>TOP PDL BA \ SP</v>
          </cell>
        </row>
        <row r="639018">
          <cell r="A639018" t="str">
            <v>TOP PDL BA \ SP</v>
          </cell>
        </row>
        <row r="639019">
          <cell r="A639019" t="str">
            <v>TOP PDL BA \ SP</v>
          </cell>
        </row>
        <row r="639020">
          <cell r="A639020" t="str">
            <v>TOP PDL BA \ SP</v>
          </cell>
        </row>
        <row r="639021">
          <cell r="A639021" t="str">
            <v>TOP PDL BA \ SP</v>
          </cell>
        </row>
        <row r="639022">
          <cell r="A639022" t="str">
            <v>TOP PDL BA \ SP</v>
          </cell>
        </row>
        <row r="639023">
          <cell r="A639023" t="str">
            <v>TOP PDL BA \ SP</v>
          </cell>
        </row>
        <row r="639024">
          <cell r="A639024" t="str">
            <v>TOP PDL BA \ SP</v>
          </cell>
        </row>
        <row r="639025">
          <cell r="A639025" t="str">
            <v>TOP PDL BA \ SP</v>
          </cell>
        </row>
        <row r="639026">
          <cell r="A639026" t="str">
            <v>TOP PDL BA \ SP</v>
          </cell>
        </row>
        <row r="639027">
          <cell r="A639027" t="str">
            <v>TOP PDL BA \ SP</v>
          </cell>
        </row>
        <row r="639028">
          <cell r="A639028" t="str">
            <v>TOP PDL BA \ SP</v>
          </cell>
        </row>
        <row r="639029">
          <cell r="A639029" t="str">
            <v>TOP PDL BA \ SP</v>
          </cell>
        </row>
        <row r="639030">
          <cell r="A639030" t="str">
            <v>TOP PDL BA \ SP</v>
          </cell>
        </row>
        <row r="639031">
          <cell r="A639031" t="str">
            <v>TOP PDL BA \ SP</v>
          </cell>
        </row>
        <row r="639032">
          <cell r="A639032" t="str">
            <v>TOP PDL BA \ SP</v>
          </cell>
        </row>
        <row r="639033">
          <cell r="A639033" t="str">
            <v>TOP PDL BA \ SP</v>
          </cell>
        </row>
        <row r="639034">
          <cell r="A639034" t="str">
            <v>TOP PDL BA \ SP</v>
          </cell>
        </row>
        <row r="639035">
          <cell r="A639035" t="str">
            <v>TOP PDL BA \ SP</v>
          </cell>
        </row>
        <row r="639036">
          <cell r="A639036" t="str">
            <v>TOP PDL BA \ SP</v>
          </cell>
        </row>
        <row r="639037">
          <cell r="A639037" t="str">
            <v>TOP PDL BA \ SP</v>
          </cell>
        </row>
        <row r="639038">
          <cell r="A639038" t="str">
            <v>TOP PDL BA \ SP</v>
          </cell>
        </row>
        <row r="639039">
          <cell r="A639039" t="str">
            <v>TOP PDL BA \ SP</v>
          </cell>
        </row>
        <row r="639040">
          <cell r="A639040" t="str">
            <v>TOP PDL BA \ SP</v>
          </cell>
        </row>
        <row r="639041">
          <cell r="A639041" t="str">
            <v>TOP PDL BA \ SP</v>
          </cell>
        </row>
        <row r="639042">
          <cell r="A639042" t="str">
            <v>TOP PDL BA \ SP</v>
          </cell>
        </row>
        <row r="639043">
          <cell r="A639043" t="str">
            <v>TOP PDL BA \ SP</v>
          </cell>
        </row>
        <row r="639044">
          <cell r="A639044" t="str">
            <v>TOP PDL BA \ SP</v>
          </cell>
        </row>
        <row r="639045">
          <cell r="A639045" t="str">
            <v>TOP PDL BA \ SP</v>
          </cell>
        </row>
        <row r="639046">
          <cell r="A639046" t="str">
            <v>TOP PDL BA \ SP</v>
          </cell>
        </row>
        <row r="639047">
          <cell r="A639047" t="str">
            <v>TOP PDL BA \ SP</v>
          </cell>
        </row>
        <row r="639048">
          <cell r="A639048" t="str">
            <v>TOP PDL BA \ SP</v>
          </cell>
        </row>
        <row r="639049">
          <cell r="A639049" t="str">
            <v>TOP PDL BA \ SP</v>
          </cell>
        </row>
        <row r="639050">
          <cell r="A639050" t="str">
            <v>TOP PDL BA \ SP</v>
          </cell>
        </row>
        <row r="639051">
          <cell r="A639051" t="str">
            <v>TOP PDL BA \ SP</v>
          </cell>
        </row>
        <row r="639052">
          <cell r="A639052" t="str">
            <v>TOP PDL BA \ SP</v>
          </cell>
        </row>
        <row r="639053">
          <cell r="A639053" t="str">
            <v>TOP PDL BA \ SP</v>
          </cell>
        </row>
        <row r="639054">
          <cell r="A639054" t="str">
            <v>TOP PDL BA \ SP</v>
          </cell>
        </row>
        <row r="639055">
          <cell r="A639055" t="str">
            <v>TOP PDL BA \ SP</v>
          </cell>
        </row>
        <row r="639056">
          <cell r="A639056" t="str">
            <v>TOP PDL BA \ SP</v>
          </cell>
        </row>
        <row r="639057">
          <cell r="A639057" t="str">
            <v>TOP PDL BA \ SP</v>
          </cell>
        </row>
        <row r="639058">
          <cell r="A639058" t="str">
            <v>TOP PDL BA \ SP</v>
          </cell>
        </row>
        <row r="639059">
          <cell r="A639059" t="str">
            <v>TOP PDL BA \ SP</v>
          </cell>
        </row>
        <row r="639060">
          <cell r="A639060" t="str">
            <v>TOP PDL BA \ SP</v>
          </cell>
        </row>
        <row r="639061">
          <cell r="A639061" t="str">
            <v>TOP PDL BA \ SP</v>
          </cell>
        </row>
        <row r="639062">
          <cell r="A639062" t="str">
            <v>TOP PDL BA \ SP</v>
          </cell>
        </row>
        <row r="639063">
          <cell r="A639063" t="str">
            <v>TOP PDL BA \ SP</v>
          </cell>
        </row>
        <row r="639064">
          <cell r="A639064" t="str">
            <v>TOP PDL BA \ SP</v>
          </cell>
        </row>
        <row r="639065">
          <cell r="A639065" t="str">
            <v>TOP PDL BA \ SP</v>
          </cell>
        </row>
        <row r="639066">
          <cell r="A639066" t="str">
            <v>TOP PDL BA \ SP</v>
          </cell>
        </row>
        <row r="639067">
          <cell r="A639067" t="str">
            <v>TOP PDL BA \ SP</v>
          </cell>
        </row>
        <row r="639068">
          <cell r="A639068" t="str">
            <v>TOP PDL BA \ SP</v>
          </cell>
        </row>
        <row r="639069">
          <cell r="A639069" t="str">
            <v>TOP PDL BA \ SP</v>
          </cell>
        </row>
        <row r="639070">
          <cell r="A639070" t="str">
            <v>TOP PDL BA \ SP</v>
          </cell>
        </row>
        <row r="639071">
          <cell r="A639071" t="str">
            <v>TOP PDL BA \ SP</v>
          </cell>
        </row>
        <row r="639072">
          <cell r="A639072" t="str">
            <v>TOP PDL BA \ SP</v>
          </cell>
        </row>
        <row r="639073">
          <cell r="A639073" t="str">
            <v>TOP PDL BA \ SP</v>
          </cell>
        </row>
        <row r="639074">
          <cell r="A639074" t="str">
            <v>TOP PDL BA \ SP</v>
          </cell>
        </row>
        <row r="639075">
          <cell r="A639075" t="str">
            <v>TOP PDL BA \ SP</v>
          </cell>
        </row>
        <row r="639076">
          <cell r="A639076" t="str">
            <v>TOP PDL BA \ SP</v>
          </cell>
        </row>
        <row r="639077">
          <cell r="A639077" t="str">
            <v>TOP PDL BA \ SP</v>
          </cell>
        </row>
        <row r="639078">
          <cell r="A639078" t="str">
            <v>TOP PDL BA \ SP</v>
          </cell>
        </row>
        <row r="639079">
          <cell r="A639079" t="str">
            <v>TOP PDL BA \ SP</v>
          </cell>
        </row>
        <row r="639080">
          <cell r="A639080" t="str">
            <v>TOP PDL BA \ SP</v>
          </cell>
        </row>
        <row r="639081">
          <cell r="A639081" t="str">
            <v>TOP PDL BA \ SP</v>
          </cell>
        </row>
        <row r="639082">
          <cell r="A639082" t="str">
            <v>TOP PDL BA \ SP</v>
          </cell>
        </row>
        <row r="639083">
          <cell r="A639083" t="str">
            <v>TOP PDL BA \ SP</v>
          </cell>
        </row>
        <row r="639084">
          <cell r="A639084" t="str">
            <v>TOP PDL BA \ SP</v>
          </cell>
        </row>
        <row r="639085">
          <cell r="A639085" t="str">
            <v>TOP PDL BA \ SP</v>
          </cell>
        </row>
        <row r="639086">
          <cell r="A639086" t="str">
            <v>TOP PDL BA \ SP</v>
          </cell>
        </row>
        <row r="639087">
          <cell r="A639087" t="str">
            <v>TOP PDL BA \ SP</v>
          </cell>
        </row>
        <row r="639088">
          <cell r="A639088" t="str">
            <v>TOP PDL BA \ SP</v>
          </cell>
        </row>
        <row r="639089">
          <cell r="A639089" t="str">
            <v>TOP PDL BA \ SP</v>
          </cell>
        </row>
        <row r="639090">
          <cell r="A639090" t="str">
            <v>TOP PDL BA \ SP</v>
          </cell>
        </row>
        <row r="639091">
          <cell r="A639091" t="str">
            <v>TOP PDL BA \ SP</v>
          </cell>
        </row>
        <row r="639092">
          <cell r="A639092" t="str">
            <v>TOP PDL BA \ SP</v>
          </cell>
        </row>
        <row r="639093">
          <cell r="A639093" t="str">
            <v>TOP PDL BA \ SP</v>
          </cell>
        </row>
        <row r="639094">
          <cell r="A639094" t="str">
            <v>TOP PDL BA \ SP</v>
          </cell>
        </row>
        <row r="639095">
          <cell r="A639095" t="str">
            <v>TOP PDL BA \ SP</v>
          </cell>
        </row>
        <row r="639096">
          <cell r="A639096" t="str">
            <v>TOP PDL BA \ SP</v>
          </cell>
        </row>
        <row r="639097">
          <cell r="A639097" t="str">
            <v>TOP PDL BA \ SP</v>
          </cell>
        </row>
        <row r="639098">
          <cell r="A639098" t="str">
            <v>TOP PDL BA \ SP</v>
          </cell>
        </row>
        <row r="639099">
          <cell r="A639099" t="str">
            <v>TOP PDL BA \ SP</v>
          </cell>
        </row>
        <row r="639100">
          <cell r="A639100" t="str">
            <v>TOP PDL BA \ SP</v>
          </cell>
        </row>
        <row r="639101">
          <cell r="A639101" t="str">
            <v>TOP PDL BA \ SP</v>
          </cell>
        </row>
        <row r="639102">
          <cell r="A639102" t="str">
            <v>TOP PDL BA \ SP</v>
          </cell>
        </row>
        <row r="639103">
          <cell r="A639103" t="str">
            <v>TOP PDL BA \ SP</v>
          </cell>
        </row>
        <row r="639104">
          <cell r="A639104" t="str">
            <v>TOP PDL BA \ SP</v>
          </cell>
        </row>
        <row r="639105">
          <cell r="A639105" t="str">
            <v>TOP PDL BA \ SP</v>
          </cell>
        </row>
        <row r="639106">
          <cell r="A639106" t="str">
            <v>TOP PDL BA \ SP</v>
          </cell>
        </row>
        <row r="639107">
          <cell r="A639107" t="str">
            <v>TOP PDL BA \ SP</v>
          </cell>
        </row>
        <row r="639108">
          <cell r="A639108" t="str">
            <v>TOP PDL BA \ SP</v>
          </cell>
        </row>
        <row r="639109">
          <cell r="A639109" t="str">
            <v>TOP PDL BA \ SP</v>
          </cell>
        </row>
        <row r="639110">
          <cell r="A639110" t="str">
            <v>TOP PDL BA \ SP</v>
          </cell>
        </row>
        <row r="639111">
          <cell r="A639111" t="str">
            <v>TOP PDL BA \ SP</v>
          </cell>
        </row>
        <row r="639112">
          <cell r="A639112" t="str">
            <v>TOP PDL BA \ SP</v>
          </cell>
        </row>
        <row r="639113">
          <cell r="A639113" t="str">
            <v>TOP PDL BA \ SP</v>
          </cell>
        </row>
        <row r="639114">
          <cell r="A639114" t="str">
            <v>TOP PDL BA \ SP</v>
          </cell>
        </row>
        <row r="639115">
          <cell r="A639115" t="str">
            <v>TOP PDL BA \ SP</v>
          </cell>
        </row>
        <row r="639116">
          <cell r="A639116" t="str">
            <v>TOP PDL BA \ SP</v>
          </cell>
        </row>
        <row r="639117">
          <cell r="A639117" t="str">
            <v>TOP PDL BA \ SP</v>
          </cell>
        </row>
        <row r="639118">
          <cell r="A639118" t="str">
            <v>TOP PDL BA \ SP</v>
          </cell>
        </row>
        <row r="639119">
          <cell r="A639119" t="str">
            <v>TOP PDL BA \ SP</v>
          </cell>
        </row>
        <row r="639120">
          <cell r="A639120" t="str">
            <v>TOP PDL BA \ SP</v>
          </cell>
        </row>
        <row r="639121">
          <cell r="A639121" t="str">
            <v>TOP PDL BA \ SP</v>
          </cell>
        </row>
        <row r="639122">
          <cell r="A639122" t="str">
            <v>TOP PDL BA \ SP</v>
          </cell>
        </row>
        <row r="639123">
          <cell r="A639123" t="str">
            <v>TOP PDL BA \ SP</v>
          </cell>
        </row>
        <row r="639124">
          <cell r="A639124" t="str">
            <v>TOP PDL BA \ SP</v>
          </cell>
        </row>
        <row r="639125">
          <cell r="A639125" t="str">
            <v>TOP PDL BA \ SP</v>
          </cell>
        </row>
        <row r="639126">
          <cell r="A639126" t="str">
            <v>TOP PDL BA \ SP</v>
          </cell>
        </row>
        <row r="639127">
          <cell r="A639127" t="str">
            <v>TOP PDL BA \ SP</v>
          </cell>
        </row>
        <row r="639128">
          <cell r="A639128" t="str">
            <v>TOP PDL BA \ SP</v>
          </cell>
        </row>
        <row r="639129">
          <cell r="A639129" t="str">
            <v>TOP PDL BA \ SP</v>
          </cell>
        </row>
        <row r="639130">
          <cell r="A639130" t="str">
            <v>TOP PDL BA \ SP</v>
          </cell>
        </row>
        <row r="639131">
          <cell r="A639131" t="str">
            <v>TOP PDL BA \ SP</v>
          </cell>
        </row>
        <row r="639132">
          <cell r="A639132" t="str">
            <v>TOP PDL BA \ SP</v>
          </cell>
        </row>
        <row r="639133">
          <cell r="A639133" t="str">
            <v>TOP PDL BA \ SP</v>
          </cell>
        </row>
        <row r="639134">
          <cell r="A639134" t="str">
            <v>TOP PDL BA \ SP</v>
          </cell>
        </row>
        <row r="639135">
          <cell r="A639135" t="str">
            <v>TOP PDL BA \ SP</v>
          </cell>
        </row>
        <row r="639136">
          <cell r="A639136" t="str">
            <v>TOP PDL BA \ SP</v>
          </cell>
        </row>
        <row r="639137">
          <cell r="A639137" t="str">
            <v>TOP PDL BA \ SP</v>
          </cell>
        </row>
        <row r="639138">
          <cell r="A639138" t="str">
            <v>TOP PDL BA \ SP</v>
          </cell>
        </row>
        <row r="639139">
          <cell r="A639139" t="str">
            <v>TOP PDL BA \ SP</v>
          </cell>
        </row>
        <row r="639140">
          <cell r="A639140" t="str">
            <v>TOP PDL BA \ SP</v>
          </cell>
        </row>
        <row r="639141">
          <cell r="A639141" t="str">
            <v>TOP PDL BA \ SP</v>
          </cell>
        </row>
        <row r="639142">
          <cell r="A639142" t="str">
            <v>TOP PDL BA \ SP</v>
          </cell>
        </row>
        <row r="639143">
          <cell r="A639143" t="str">
            <v>TOP PDL BA \ SP</v>
          </cell>
        </row>
        <row r="639144">
          <cell r="A639144" t="str">
            <v>TOP PDL BA \ SP</v>
          </cell>
        </row>
        <row r="639145">
          <cell r="A639145" t="str">
            <v>TOP PDL BA \ SP</v>
          </cell>
        </row>
        <row r="639146">
          <cell r="A639146" t="str">
            <v>TOP PDL BA \ SP</v>
          </cell>
        </row>
        <row r="639147">
          <cell r="A639147" t="str">
            <v>TOP PDL BA \ SP</v>
          </cell>
        </row>
        <row r="639148">
          <cell r="A639148" t="str">
            <v>TOP PDL BA \ SP</v>
          </cell>
        </row>
        <row r="639149">
          <cell r="A639149" t="str">
            <v>TOP PDL BA \ SP</v>
          </cell>
        </row>
        <row r="639150">
          <cell r="A639150" t="str">
            <v>TOP PDL BA \ SP</v>
          </cell>
        </row>
        <row r="639151">
          <cell r="A639151" t="str">
            <v>TOP PDL BA \ SP</v>
          </cell>
        </row>
        <row r="639152">
          <cell r="A639152" t="str">
            <v>TOP PDL BA \ SP</v>
          </cell>
        </row>
        <row r="639153">
          <cell r="A639153" t="str">
            <v>TOP PDL BA \ SP</v>
          </cell>
        </row>
        <row r="639154">
          <cell r="A639154" t="str">
            <v>TOP PDL BA \ SP</v>
          </cell>
        </row>
        <row r="639155">
          <cell r="A639155" t="str">
            <v>TOP PDL BA \ SP</v>
          </cell>
        </row>
        <row r="639156">
          <cell r="A639156" t="str">
            <v>TOP PDL BA \ SP</v>
          </cell>
        </row>
        <row r="639157">
          <cell r="A639157" t="str">
            <v>TOP PDL BA \ SP</v>
          </cell>
        </row>
        <row r="639158">
          <cell r="A639158" t="str">
            <v>TOP PDL BA \ SP</v>
          </cell>
        </row>
        <row r="639159">
          <cell r="A639159" t="str">
            <v>TOP PDL BA \ SP</v>
          </cell>
        </row>
        <row r="639160">
          <cell r="A639160" t="str">
            <v>TOP PDL BA \ SP</v>
          </cell>
        </row>
        <row r="639161">
          <cell r="A639161" t="str">
            <v>TOP PDL BA \ SP</v>
          </cell>
        </row>
        <row r="639162">
          <cell r="A639162" t="str">
            <v>TOP PDL BA \ SP</v>
          </cell>
        </row>
        <row r="639163">
          <cell r="A639163" t="str">
            <v>TOP PDL BA \ SP</v>
          </cell>
        </row>
        <row r="639164">
          <cell r="A639164" t="str">
            <v>TOP PDL BA \ SP</v>
          </cell>
        </row>
        <row r="639165">
          <cell r="A639165" t="str">
            <v>TOP PDL BA \ SP</v>
          </cell>
        </row>
        <row r="639166">
          <cell r="A639166" t="str">
            <v>TOP PDL BA \ SP</v>
          </cell>
        </row>
        <row r="639167">
          <cell r="A639167" t="str">
            <v>TOP PDL BA \ SP</v>
          </cell>
        </row>
        <row r="639168">
          <cell r="A639168" t="str">
            <v>TOP PDL BA \ SP</v>
          </cell>
        </row>
        <row r="639169">
          <cell r="A639169" t="str">
            <v>TOP PDL BA \ SP</v>
          </cell>
        </row>
        <row r="639170">
          <cell r="A639170" t="str">
            <v>TOP PDL BA \ SP</v>
          </cell>
        </row>
        <row r="639171">
          <cell r="A639171" t="str">
            <v>TOP PDL BA \ SP</v>
          </cell>
        </row>
        <row r="639172">
          <cell r="A639172" t="str">
            <v>TOP PDL BA \ SP</v>
          </cell>
        </row>
        <row r="639173">
          <cell r="A639173" t="str">
            <v>TOP PDL BA \ SP</v>
          </cell>
        </row>
        <row r="639174">
          <cell r="A639174" t="str">
            <v>TOP PDL BA \ SP</v>
          </cell>
        </row>
        <row r="639175">
          <cell r="A639175" t="str">
            <v>TOP PDL BA \ SP</v>
          </cell>
        </row>
        <row r="639176">
          <cell r="A639176" t="str">
            <v>TOP PDL BA \ SP</v>
          </cell>
        </row>
        <row r="639177">
          <cell r="A639177" t="str">
            <v>TOP PDL BA \ SP</v>
          </cell>
        </row>
        <row r="639178">
          <cell r="A639178" t="str">
            <v>TOP PDL BA \ SP</v>
          </cell>
        </row>
        <row r="639179">
          <cell r="A639179" t="str">
            <v>TOP PDL BA \ SP</v>
          </cell>
        </row>
        <row r="639180">
          <cell r="A639180" t="str">
            <v>TOP PDL BA \ SP</v>
          </cell>
        </row>
        <row r="639181">
          <cell r="A639181" t="str">
            <v>TOP PDL BA \ SP</v>
          </cell>
        </row>
        <row r="639182">
          <cell r="A639182" t="str">
            <v>TOP PDL BA \ SP</v>
          </cell>
        </row>
        <row r="639183">
          <cell r="A639183" t="str">
            <v>TOP PDL BA \ SP</v>
          </cell>
        </row>
        <row r="639184">
          <cell r="A639184" t="str">
            <v>TOP PDL BA \ SP</v>
          </cell>
        </row>
        <row r="639185">
          <cell r="A639185" t="str">
            <v>TOP PDL BA \ SP</v>
          </cell>
        </row>
        <row r="639186">
          <cell r="A639186" t="str">
            <v>TOP PDL BA \ SP</v>
          </cell>
        </row>
        <row r="639187">
          <cell r="A639187" t="str">
            <v>TOP PDL BA \ SP</v>
          </cell>
        </row>
        <row r="639188">
          <cell r="A639188" t="str">
            <v>TOP PDL BA \ SP</v>
          </cell>
        </row>
        <row r="639189">
          <cell r="A639189" t="str">
            <v>TOP PDL BA \ SP</v>
          </cell>
        </row>
        <row r="639190">
          <cell r="A639190" t="str">
            <v>TOP PDL BA \ SP</v>
          </cell>
        </row>
        <row r="639191">
          <cell r="A639191" t="str">
            <v>TOP PDL BA \ SP</v>
          </cell>
        </row>
        <row r="639192">
          <cell r="A639192" t="str">
            <v>TOP PDL BA \ SP</v>
          </cell>
        </row>
        <row r="639193">
          <cell r="A639193" t="str">
            <v>TOP PDL BA \ SP</v>
          </cell>
        </row>
        <row r="639194">
          <cell r="A639194" t="str">
            <v>TOP PDL BA \ SP</v>
          </cell>
        </row>
        <row r="639195">
          <cell r="A639195" t="str">
            <v>TOP PDL BA \ SP</v>
          </cell>
        </row>
        <row r="639196">
          <cell r="A639196" t="str">
            <v>TOP PDL BA \ SP</v>
          </cell>
        </row>
        <row r="639197">
          <cell r="A639197" t="str">
            <v>TOP PDL BA \ SP</v>
          </cell>
        </row>
        <row r="639198">
          <cell r="A639198" t="str">
            <v>TOP PDL BA \ SP</v>
          </cell>
        </row>
        <row r="639199">
          <cell r="A639199" t="str">
            <v>TOP PDL BA \ SP</v>
          </cell>
        </row>
        <row r="639200">
          <cell r="A639200" t="str">
            <v>TOP PDL BA \ SP</v>
          </cell>
        </row>
        <row r="639201">
          <cell r="A639201" t="str">
            <v>TOP PDL BA \ SP</v>
          </cell>
        </row>
        <row r="639202">
          <cell r="A639202" t="str">
            <v>TOP PDL BA \ SP</v>
          </cell>
        </row>
        <row r="639203">
          <cell r="A639203" t="str">
            <v>TOP PDL BA \ SP</v>
          </cell>
        </row>
        <row r="639204">
          <cell r="A639204" t="str">
            <v>TOP PDL BA \ SP</v>
          </cell>
        </row>
        <row r="639205">
          <cell r="A639205" t="str">
            <v>TOP PDL BA \ SP</v>
          </cell>
        </row>
        <row r="639206">
          <cell r="A639206" t="str">
            <v>TOP PDL BA \ SP</v>
          </cell>
        </row>
        <row r="639207">
          <cell r="A639207" t="str">
            <v>TOP PDL BA \ SP</v>
          </cell>
        </row>
        <row r="639208">
          <cell r="A639208" t="str">
            <v>TOP PDL BA \ SP</v>
          </cell>
        </row>
        <row r="639209">
          <cell r="A639209" t="str">
            <v>TOP PDL BA \ SP</v>
          </cell>
        </row>
        <row r="639210">
          <cell r="A639210" t="str">
            <v>TOP PDL BA \ SP</v>
          </cell>
        </row>
        <row r="639211">
          <cell r="A639211" t="str">
            <v>TOP PDL BA \ SP</v>
          </cell>
        </row>
        <row r="639212">
          <cell r="A639212" t="str">
            <v>TOP PDL BA \ SP</v>
          </cell>
        </row>
        <row r="639213">
          <cell r="A639213" t="str">
            <v>TOP PDL BA \ SP</v>
          </cell>
        </row>
        <row r="639214">
          <cell r="A639214" t="str">
            <v>TOP PDL BA \ SP</v>
          </cell>
        </row>
        <row r="639215">
          <cell r="A639215" t="str">
            <v>TOP PDL BA \ SP</v>
          </cell>
        </row>
        <row r="639216">
          <cell r="A639216" t="str">
            <v>TOP PDL BA \ SP</v>
          </cell>
        </row>
        <row r="639217">
          <cell r="A639217" t="str">
            <v>TOP PDL BA \ SP</v>
          </cell>
        </row>
        <row r="639218">
          <cell r="A639218" t="str">
            <v>TOP PDL BA \ SP</v>
          </cell>
        </row>
        <row r="639219">
          <cell r="A639219" t="str">
            <v>TOP PDL BA \ SP</v>
          </cell>
        </row>
        <row r="639220">
          <cell r="A639220" t="str">
            <v>TOP PDL BA \ SP</v>
          </cell>
        </row>
        <row r="639221">
          <cell r="A639221" t="str">
            <v>TOP PDL BA \ SP</v>
          </cell>
        </row>
        <row r="639222">
          <cell r="A639222" t="str">
            <v>TOP PDL BA \ SP</v>
          </cell>
        </row>
        <row r="639223">
          <cell r="A639223" t="str">
            <v>TOP PDL BA \ SP</v>
          </cell>
        </row>
        <row r="639224">
          <cell r="A639224" t="str">
            <v>TOP PDL BA \ SP</v>
          </cell>
        </row>
        <row r="639225">
          <cell r="A639225" t="str">
            <v>TOP PDL BA \ SP</v>
          </cell>
        </row>
        <row r="639226">
          <cell r="A639226" t="str">
            <v>TOP PDL BA \ SP</v>
          </cell>
        </row>
        <row r="639227">
          <cell r="A639227" t="str">
            <v>TOP PDL BA \ SP</v>
          </cell>
        </row>
        <row r="639228">
          <cell r="A639228" t="str">
            <v>TOP PDL BA \ SP</v>
          </cell>
        </row>
        <row r="639229">
          <cell r="A639229" t="str">
            <v>TOP PDL BA \ SP</v>
          </cell>
        </row>
        <row r="639230">
          <cell r="A639230" t="str">
            <v>TOP PDL BA \ SP</v>
          </cell>
        </row>
        <row r="639231">
          <cell r="A639231" t="str">
            <v>TOP PDL BA \ SP</v>
          </cell>
        </row>
        <row r="639232">
          <cell r="A639232" t="str">
            <v>TOP PDL BA \ SP</v>
          </cell>
        </row>
        <row r="639233">
          <cell r="A639233" t="str">
            <v>TOP PDL BA \ SP</v>
          </cell>
        </row>
        <row r="639234">
          <cell r="A639234" t="str">
            <v>TOP PDL BA \ SP</v>
          </cell>
        </row>
        <row r="639235">
          <cell r="A639235" t="str">
            <v>TOP PDL BA \ SP</v>
          </cell>
        </row>
        <row r="639236">
          <cell r="A639236" t="str">
            <v>TOP PDL BA \ SP</v>
          </cell>
        </row>
        <row r="639237">
          <cell r="A639237" t="str">
            <v>TOP PDL BA \ SP</v>
          </cell>
        </row>
        <row r="639238">
          <cell r="A639238" t="str">
            <v>TOP PDL BA \ SP</v>
          </cell>
        </row>
        <row r="639239">
          <cell r="A639239" t="str">
            <v>TOP PDL BA \ SP</v>
          </cell>
        </row>
        <row r="639240">
          <cell r="A639240" t="str">
            <v>TOP PDL BA \ SP</v>
          </cell>
        </row>
        <row r="639241">
          <cell r="A639241" t="str">
            <v>TOP PDL BA \ SP</v>
          </cell>
        </row>
        <row r="639242">
          <cell r="A639242" t="str">
            <v>TOP PDL BA \ SP</v>
          </cell>
        </row>
        <row r="639243">
          <cell r="A639243" t="str">
            <v>TOP PDL BA \ SP</v>
          </cell>
        </row>
        <row r="639244">
          <cell r="A639244" t="str">
            <v>TOP PDL BA \ SP</v>
          </cell>
        </row>
        <row r="639245">
          <cell r="A639245" t="str">
            <v>TOP PDL BA \ SP</v>
          </cell>
        </row>
        <row r="639246">
          <cell r="A639246" t="str">
            <v>TOP PDL BA \ SP</v>
          </cell>
        </row>
        <row r="639247">
          <cell r="A639247" t="str">
            <v>TOP PDL BA \ SP</v>
          </cell>
        </row>
        <row r="639248">
          <cell r="A639248" t="str">
            <v>TOP PDL BA \ SP</v>
          </cell>
        </row>
        <row r="639249">
          <cell r="A639249" t="str">
            <v>TOP PDL BA \ SP</v>
          </cell>
        </row>
        <row r="639250">
          <cell r="A639250" t="str">
            <v>TOP PDL BA \ SP</v>
          </cell>
        </row>
        <row r="639251">
          <cell r="A639251" t="str">
            <v>TOP PDL BA \ SP</v>
          </cell>
        </row>
        <row r="639252">
          <cell r="A639252" t="str">
            <v>TOP PDL BA \ SP</v>
          </cell>
        </row>
        <row r="639253">
          <cell r="A639253" t="str">
            <v>TOP PDL BA \ SP</v>
          </cell>
        </row>
        <row r="639254">
          <cell r="A639254" t="str">
            <v>TOP PDL BA \ SP</v>
          </cell>
        </row>
        <row r="639255">
          <cell r="A639255" t="str">
            <v>TOP PDL BA \ SP</v>
          </cell>
        </row>
        <row r="639256">
          <cell r="A639256" t="str">
            <v>TOP PDL BA \ SP</v>
          </cell>
        </row>
        <row r="639257">
          <cell r="A639257" t="str">
            <v>TOP PDL BA \ SP</v>
          </cell>
        </row>
        <row r="639258">
          <cell r="A639258" t="str">
            <v>TOP PDL BA \ SP</v>
          </cell>
        </row>
        <row r="639259">
          <cell r="A639259" t="str">
            <v>TOP PDL BA \ SP</v>
          </cell>
        </row>
        <row r="639260">
          <cell r="A639260" t="str">
            <v>TOP PDL BA \ SP</v>
          </cell>
        </row>
        <row r="639261">
          <cell r="A639261" t="str">
            <v>TOP PDL BA \ SP</v>
          </cell>
        </row>
        <row r="639262">
          <cell r="A639262" t="str">
            <v>TOP PDL BA \ SP</v>
          </cell>
        </row>
        <row r="639263">
          <cell r="A639263" t="str">
            <v>TOP PDL BA \ SP</v>
          </cell>
        </row>
        <row r="639264">
          <cell r="A639264" t="str">
            <v>TOP PDL BA \ SP</v>
          </cell>
        </row>
        <row r="639265">
          <cell r="A639265" t="str">
            <v>TOP PDL BA \ SP</v>
          </cell>
        </row>
        <row r="639266">
          <cell r="A639266" t="str">
            <v>TOP PDL BA \ SP</v>
          </cell>
        </row>
        <row r="639267">
          <cell r="A639267" t="str">
            <v>TOP PDL BA \ SP</v>
          </cell>
        </row>
        <row r="639268">
          <cell r="A639268" t="str">
            <v>TOP PDL BA \ SP</v>
          </cell>
        </row>
        <row r="639269">
          <cell r="A639269" t="str">
            <v>TOP PDL BA \ SP</v>
          </cell>
        </row>
        <row r="639270">
          <cell r="A639270" t="str">
            <v>TOP PDL BA \ SP</v>
          </cell>
        </row>
        <row r="639271">
          <cell r="A639271" t="str">
            <v>TOP PDL BA \ SP</v>
          </cell>
        </row>
        <row r="639272">
          <cell r="A639272" t="str">
            <v>TOP PDL BA \ SP</v>
          </cell>
        </row>
        <row r="639273">
          <cell r="A639273" t="str">
            <v>TOP PDL BA \ SP</v>
          </cell>
        </row>
        <row r="639274">
          <cell r="A639274" t="str">
            <v>TOP PDL BA \ SP</v>
          </cell>
        </row>
        <row r="639275">
          <cell r="A639275" t="str">
            <v>TOP PDL BA \ SP</v>
          </cell>
        </row>
        <row r="639276">
          <cell r="A639276" t="str">
            <v>TOP PDL BA \ SP</v>
          </cell>
        </row>
        <row r="639277">
          <cell r="A639277" t="str">
            <v>TOP PDL BA \ SP</v>
          </cell>
        </row>
        <row r="639278">
          <cell r="A639278" t="str">
            <v>TOP PDL BA \ SP</v>
          </cell>
        </row>
        <row r="639279">
          <cell r="A639279" t="str">
            <v>TOP PDL BA \ SP</v>
          </cell>
        </row>
        <row r="639280">
          <cell r="A639280" t="str">
            <v>TOP PDL BA \ SP</v>
          </cell>
        </row>
        <row r="639281">
          <cell r="A639281" t="str">
            <v>TOP PDL BA \ SP</v>
          </cell>
        </row>
        <row r="639282">
          <cell r="A639282" t="str">
            <v>TOP PDL BA \ SP</v>
          </cell>
        </row>
        <row r="639283">
          <cell r="A639283" t="str">
            <v>TOP PDL BA \ SP</v>
          </cell>
        </row>
        <row r="639284">
          <cell r="A639284" t="str">
            <v>TOP PDL BA \ SP</v>
          </cell>
        </row>
        <row r="639285">
          <cell r="A639285" t="str">
            <v>TOP PDL BA \ SP</v>
          </cell>
        </row>
        <row r="639286">
          <cell r="A639286" t="str">
            <v>TOP PDL BA \ SP</v>
          </cell>
        </row>
        <row r="639287">
          <cell r="A639287" t="str">
            <v>TOP PDL BA \ SP</v>
          </cell>
        </row>
        <row r="639288">
          <cell r="A639288" t="str">
            <v>TOP PDL BA \ SP</v>
          </cell>
        </row>
        <row r="639289">
          <cell r="A639289" t="str">
            <v>TOP PDL BA \ SP</v>
          </cell>
        </row>
        <row r="639290">
          <cell r="A639290" t="str">
            <v>TOP PDL BA \ SP</v>
          </cell>
        </row>
        <row r="639291">
          <cell r="A639291" t="str">
            <v>TOP PDL BA \ SP</v>
          </cell>
        </row>
        <row r="639292">
          <cell r="A639292" t="str">
            <v>TOP PDL BA \ SP</v>
          </cell>
        </row>
        <row r="639293">
          <cell r="A639293" t="str">
            <v>TOP PDL BA \ SP</v>
          </cell>
        </row>
        <row r="639294">
          <cell r="A639294" t="str">
            <v>TOP PDL BA \ SP</v>
          </cell>
        </row>
        <row r="639295">
          <cell r="A639295" t="str">
            <v>TOP PDL BA \ SP</v>
          </cell>
        </row>
        <row r="639296">
          <cell r="A639296" t="str">
            <v>TOP PDL BA \ SP</v>
          </cell>
        </row>
        <row r="639297">
          <cell r="A639297" t="str">
            <v>TOP PDL BA \ SP</v>
          </cell>
        </row>
        <row r="639298">
          <cell r="A639298" t="str">
            <v>TOP PDL BA \ SP</v>
          </cell>
        </row>
        <row r="639299">
          <cell r="A639299" t="str">
            <v>TOP PDL BA \ SP</v>
          </cell>
        </row>
        <row r="639300">
          <cell r="A639300" t="str">
            <v>TOP PDL BA \ SP</v>
          </cell>
        </row>
        <row r="639301">
          <cell r="A639301" t="str">
            <v>TOP PDL BA \ SP</v>
          </cell>
        </row>
        <row r="639302">
          <cell r="A639302" t="str">
            <v>TOP PDL BA \ SP</v>
          </cell>
        </row>
        <row r="639303">
          <cell r="A639303" t="str">
            <v>TOP PDL BA \ SP</v>
          </cell>
        </row>
        <row r="639304">
          <cell r="A639304" t="str">
            <v>TOP PDL BA \ SP</v>
          </cell>
        </row>
        <row r="639305">
          <cell r="A639305" t="str">
            <v>TOP PDL BA \ SP</v>
          </cell>
        </row>
        <row r="639306">
          <cell r="A639306" t="str">
            <v>TOP PDL BA \ SP</v>
          </cell>
        </row>
        <row r="639307">
          <cell r="A639307" t="str">
            <v>TOP PDL BA \ SP</v>
          </cell>
        </row>
        <row r="639308">
          <cell r="A639308" t="str">
            <v>TOP PDL BA \ SP</v>
          </cell>
        </row>
        <row r="639309">
          <cell r="A639309" t="str">
            <v>TOP PDL BA \ SP</v>
          </cell>
        </row>
        <row r="639310">
          <cell r="A639310" t="str">
            <v>TOP PDL BA \ SP</v>
          </cell>
        </row>
        <row r="639311">
          <cell r="A639311" t="str">
            <v>TOP PDL BA \ SP</v>
          </cell>
        </row>
        <row r="639312">
          <cell r="A639312" t="str">
            <v>TOP PDL BA \ SP</v>
          </cell>
        </row>
        <row r="639313">
          <cell r="A639313" t="str">
            <v>TOP PDL BA \ SP</v>
          </cell>
        </row>
        <row r="639314">
          <cell r="A639314" t="str">
            <v>TOP PDL BA \ SP</v>
          </cell>
        </row>
        <row r="639315">
          <cell r="A639315" t="str">
            <v>TOP PDL BA \ SP</v>
          </cell>
        </row>
        <row r="639316">
          <cell r="A639316" t="str">
            <v>TOP PDL BA \ SP</v>
          </cell>
        </row>
        <row r="639317">
          <cell r="A639317" t="str">
            <v>TOP PDL BA \ SP</v>
          </cell>
        </row>
        <row r="639318">
          <cell r="A639318" t="str">
            <v>TOP PDL BA \ SP</v>
          </cell>
        </row>
        <row r="639319">
          <cell r="A639319" t="str">
            <v>TOP PDL BA \ SP</v>
          </cell>
        </row>
        <row r="639320">
          <cell r="A639320" t="str">
            <v>TOP PDL BA \ SP</v>
          </cell>
        </row>
        <row r="639321">
          <cell r="A639321" t="str">
            <v>TOP PDL BA \ SP</v>
          </cell>
        </row>
        <row r="639322">
          <cell r="A639322" t="str">
            <v>TOP PDL BA \ SP</v>
          </cell>
        </row>
        <row r="639323">
          <cell r="A639323" t="str">
            <v>TOP PDL BA \ SP</v>
          </cell>
        </row>
        <row r="639324">
          <cell r="A639324" t="str">
            <v>TOP PDL BA \ SP</v>
          </cell>
        </row>
        <row r="639325">
          <cell r="A639325" t="str">
            <v>TOP PDL BA \ SP</v>
          </cell>
        </row>
        <row r="639326">
          <cell r="A639326" t="str">
            <v>TOP PDL BA \ SP</v>
          </cell>
        </row>
        <row r="639327">
          <cell r="A639327" t="str">
            <v>TOP PDL BA \ SP</v>
          </cell>
        </row>
        <row r="639328">
          <cell r="A639328" t="str">
            <v>TOP PDL BA \ SP</v>
          </cell>
        </row>
        <row r="639329">
          <cell r="A639329" t="str">
            <v>TOP PDL BA \ SP</v>
          </cell>
        </row>
        <row r="639330">
          <cell r="A639330" t="str">
            <v>TOP PDL BA \ SP</v>
          </cell>
        </row>
        <row r="639331">
          <cell r="A639331" t="str">
            <v>TOP PDL BA \ SP</v>
          </cell>
        </row>
        <row r="639332">
          <cell r="A639332" t="str">
            <v>TOP PDL BA \ SP</v>
          </cell>
        </row>
        <row r="639333">
          <cell r="A639333" t="str">
            <v>TOP PDL BA \ SP</v>
          </cell>
        </row>
        <row r="639334">
          <cell r="A639334" t="str">
            <v>TOP PDL BA \ SP</v>
          </cell>
        </row>
        <row r="639335">
          <cell r="A639335" t="str">
            <v>TOP PDL BA \ SP</v>
          </cell>
        </row>
        <row r="639336">
          <cell r="A639336" t="str">
            <v>TOP PDL BA \ SP</v>
          </cell>
        </row>
        <row r="639337">
          <cell r="A639337" t="str">
            <v>TOP PDL BA \ SP</v>
          </cell>
        </row>
        <row r="639338">
          <cell r="A639338" t="str">
            <v>TOP PDL BA \ SP</v>
          </cell>
        </row>
        <row r="639339">
          <cell r="A639339" t="str">
            <v>TOP PDL BA \ SP</v>
          </cell>
        </row>
        <row r="639340">
          <cell r="A639340" t="str">
            <v>TOP PDL BA \ SP</v>
          </cell>
        </row>
        <row r="639341">
          <cell r="A639341" t="str">
            <v>TOP PDL BA \ SP</v>
          </cell>
        </row>
        <row r="639342">
          <cell r="A639342" t="str">
            <v>TOP PDL BA \ SP</v>
          </cell>
        </row>
        <row r="639343">
          <cell r="A639343" t="str">
            <v>TOP PDL BA \ SP</v>
          </cell>
        </row>
        <row r="639344">
          <cell r="A639344" t="str">
            <v>TOP PDL BA \ SP</v>
          </cell>
        </row>
        <row r="639345">
          <cell r="A639345" t="str">
            <v>TOP PDL BA \ SP</v>
          </cell>
        </row>
        <row r="639346">
          <cell r="A639346" t="str">
            <v>TOP PDL BA \ SP</v>
          </cell>
        </row>
        <row r="639347">
          <cell r="A639347" t="str">
            <v>TOP PDL BA \ SP</v>
          </cell>
        </row>
        <row r="639348">
          <cell r="A639348" t="str">
            <v>TOP PDL BA \ SP</v>
          </cell>
        </row>
        <row r="639349">
          <cell r="A639349" t="str">
            <v>TOP PDL BA \ SP</v>
          </cell>
        </row>
        <row r="639350">
          <cell r="A639350" t="str">
            <v>TOP PDL BA \ SP</v>
          </cell>
        </row>
        <row r="639351">
          <cell r="A639351" t="str">
            <v>TOP PDL BA \ SP</v>
          </cell>
        </row>
        <row r="639352">
          <cell r="A639352" t="str">
            <v>TOP PDL BA \ SP</v>
          </cell>
        </row>
        <row r="639353">
          <cell r="A639353" t="str">
            <v>TOP PDL BA \ SP</v>
          </cell>
        </row>
        <row r="639354">
          <cell r="A639354" t="str">
            <v>TOP PDL BA \ SP</v>
          </cell>
        </row>
        <row r="639355">
          <cell r="A639355" t="str">
            <v>TOP PDL BA \ SP</v>
          </cell>
        </row>
        <row r="639356">
          <cell r="A639356" t="str">
            <v>TOP PDL BA \ SP</v>
          </cell>
        </row>
        <row r="639357">
          <cell r="A639357" t="str">
            <v>TOP PDL BA \ SP</v>
          </cell>
        </row>
        <row r="639358">
          <cell r="A639358" t="str">
            <v>TOP PDL BA \ SP</v>
          </cell>
        </row>
        <row r="639359">
          <cell r="A639359" t="str">
            <v>TOP PDL BA \ SP</v>
          </cell>
        </row>
        <row r="639360">
          <cell r="A639360" t="str">
            <v>TOP PDL BA \ SP</v>
          </cell>
        </row>
        <row r="639361">
          <cell r="A639361" t="str">
            <v>TOP PDL BA \ SP</v>
          </cell>
        </row>
        <row r="639362">
          <cell r="A639362" t="str">
            <v>TOP PDL BA \ SP</v>
          </cell>
        </row>
        <row r="639363">
          <cell r="A639363" t="str">
            <v>TOP PDL BA \ SP</v>
          </cell>
        </row>
        <row r="639364">
          <cell r="A639364" t="str">
            <v>TOP PDL BA \ SP</v>
          </cell>
        </row>
        <row r="639365">
          <cell r="A639365" t="str">
            <v>TOP PDL BA \ SP</v>
          </cell>
        </row>
        <row r="639366">
          <cell r="A639366" t="str">
            <v>TOP PDL BA \ SP</v>
          </cell>
        </row>
        <row r="639367">
          <cell r="A639367" t="str">
            <v>TOP PDL BA \ SP</v>
          </cell>
        </row>
        <row r="639368">
          <cell r="A639368" t="str">
            <v>TOP PDL BA \ SP</v>
          </cell>
        </row>
        <row r="639369">
          <cell r="A639369" t="str">
            <v>TOP PDL BA \ SP</v>
          </cell>
        </row>
        <row r="639370">
          <cell r="A639370" t="str">
            <v>TOP PDL BA \ SP</v>
          </cell>
        </row>
        <row r="639371">
          <cell r="A639371" t="str">
            <v>TOP PDL BA \ SP</v>
          </cell>
        </row>
        <row r="639372">
          <cell r="A639372" t="str">
            <v>TOP PDL BA \ SP</v>
          </cell>
        </row>
        <row r="639373">
          <cell r="A639373" t="str">
            <v>TOP PDL BA \ SP</v>
          </cell>
        </row>
        <row r="639374">
          <cell r="A639374" t="str">
            <v>TOP PDL BA \ SP</v>
          </cell>
        </row>
        <row r="639375">
          <cell r="A639375" t="str">
            <v>TOP PDL BA \ SP</v>
          </cell>
        </row>
        <row r="639376">
          <cell r="A639376" t="str">
            <v>TOP PDL BA \ SP</v>
          </cell>
        </row>
        <row r="639377">
          <cell r="A639377" t="str">
            <v>TOP PDL BA \ SP</v>
          </cell>
        </row>
        <row r="639378">
          <cell r="A639378" t="str">
            <v>TOP PDL BA \ SP</v>
          </cell>
        </row>
        <row r="639379">
          <cell r="A639379" t="str">
            <v>TOP PDL BA \ SP</v>
          </cell>
        </row>
        <row r="639380">
          <cell r="A639380" t="str">
            <v>TOP PDL BA \ SP</v>
          </cell>
        </row>
        <row r="639381">
          <cell r="A639381" t="str">
            <v>TOP PDL BA \ SP</v>
          </cell>
        </row>
        <row r="639382">
          <cell r="A639382" t="str">
            <v>TOP PDL BA \ SP</v>
          </cell>
        </row>
        <row r="639383">
          <cell r="A639383" t="str">
            <v>TOP PDL BA \ SP</v>
          </cell>
        </row>
        <row r="639384">
          <cell r="A639384" t="str">
            <v>TOP PDL BA \ SP</v>
          </cell>
        </row>
        <row r="639385">
          <cell r="A639385" t="str">
            <v>TOP PDL BA \ SP</v>
          </cell>
        </row>
        <row r="639386">
          <cell r="A639386" t="str">
            <v>TOP PDL BA \ SP</v>
          </cell>
        </row>
        <row r="639387">
          <cell r="A639387" t="str">
            <v>TOP PDL BA \ SP</v>
          </cell>
        </row>
        <row r="639388">
          <cell r="A639388" t="str">
            <v>TOP PDL BA \ SP</v>
          </cell>
        </row>
        <row r="639389">
          <cell r="A639389" t="str">
            <v>TOP PDL BA \ SP</v>
          </cell>
        </row>
        <row r="639390">
          <cell r="A639390" t="str">
            <v>TOP PDL BA \ SP</v>
          </cell>
        </row>
        <row r="639391">
          <cell r="A639391" t="str">
            <v>TOP PDL BA \ SP</v>
          </cell>
        </row>
        <row r="639392">
          <cell r="A639392" t="str">
            <v>TOP PDL BA \ SP</v>
          </cell>
        </row>
        <row r="639393">
          <cell r="A639393" t="str">
            <v>TOP PDL BA \ SP</v>
          </cell>
        </row>
        <row r="639394">
          <cell r="A639394" t="str">
            <v>TOP PDL BA \ SP</v>
          </cell>
        </row>
        <row r="639395">
          <cell r="A639395" t="str">
            <v>TOP PDL BA \ SP</v>
          </cell>
        </row>
        <row r="639396">
          <cell r="A639396" t="str">
            <v>TOP PDL BA \ SP</v>
          </cell>
        </row>
        <row r="639397">
          <cell r="A639397" t="str">
            <v>TOP PDL BA \ SP</v>
          </cell>
        </row>
        <row r="639398">
          <cell r="A639398" t="str">
            <v>TOP PDL BA \ SP</v>
          </cell>
        </row>
        <row r="639399">
          <cell r="A639399" t="str">
            <v>TOP PDL BA \ SP</v>
          </cell>
        </row>
        <row r="639400">
          <cell r="A639400" t="str">
            <v>TOP PDL BA \ SP</v>
          </cell>
        </row>
        <row r="639401">
          <cell r="A639401" t="str">
            <v>TOP PDL BA \ SP</v>
          </cell>
        </row>
        <row r="639402">
          <cell r="A639402" t="str">
            <v>TOP PDL BA \ SP</v>
          </cell>
        </row>
        <row r="639403">
          <cell r="A639403" t="str">
            <v>TOP PDL BA \ SP</v>
          </cell>
        </row>
        <row r="639404">
          <cell r="A639404" t="str">
            <v>TOP PDL BA \ SP</v>
          </cell>
        </row>
        <row r="639405">
          <cell r="A639405" t="str">
            <v>TOP PDL BA \ SP</v>
          </cell>
        </row>
        <row r="639406">
          <cell r="A639406" t="str">
            <v>TOP PDL BA \ SP</v>
          </cell>
        </row>
        <row r="639407">
          <cell r="A639407" t="str">
            <v>TOP PDL BA \ SP</v>
          </cell>
        </row>
        <row r="639408">
          <cell r="A639408" t="str">
            <v>TOP PDL BA \ SP</v>
          </cell>
        </row>
        <row r="639409">
          <cell r="A639409" t="str">
            <v>TOP PDL BA \ SP</v>
          </cell>
        </row>
        <row r="639410">
          <cell r="A639410" t="str">
            <v>TOP PDL BA \ SP</v>
          </cell>
        </row>
        <row r="639411">
          <cell r="A639411" t="str">
            <v>TOP PDL BA \ SP</v>
          </cell>
        </row>
        <row r="639412">
          <cell r="A639412" t="str">
            <v>TOP PDL BA \ SP</v>
          </cell>
        </row>
        <row r="639413">
          <cell r="A639413" t="str">
            <v>TOP PDL BA \ SP</v>
          </cell>
        </row>
        <row r="639414">
          <cell r="A639414" t="str">
            <v>TOP PDL BA \ SP</v>
          </cell>
        </row>
        <row r="639415">
          <cell r="A639415" t="str">
            <v>TOP PDL BA \ SP</v>
          </cell>
        </row>
        <row r="639416">
          <cell r="A639416" t="str">
            <v>TOP PDL BA \ SP</v>
          </cell>
        </row>
        <row r="639417">
          <cell r="A639417" t="str">
            <v>TOP PDL BA \ SP</v>
          </cell>
        </row>
        <row r="639418">
          <cell r="A639418" t="str">
            <v>TOP PDL BA \ SP</v>
          </cell>
        </row>
        <row r="639419">
          <cell r="A639419" t="str">
            <v>TOP PDL BA \ SP</v>
          </cell>
        </row>
        <row r="639420">
          <cell r="A639420" t="str">
            <v>TOP PDL BA \ SP</v>
          </cell>
        </row>
        <row r="639421">
          <cell r="A639421" t="str">
            <v>TOP PDL BA \ SP</v>
          </cell>
        </row>
        <row r="639422">
          <cell r="A639422" t="str">
            <v>TOP PDL BA \ SP</v>
          </cell>
        </row>
        <row r="639423">
          <cell r="A639423" t="str">
            <v>TOP PDL BA \ SP</v>
          </cell>
        </row>
        <row r="639424">
          <cell r="A639424" t="str">
            <v>TOP PDL BA \ SP</v>
          </cell>
        </row>
        <row r="639425">
          <cell r="A639425" t="str">
            <v>TOP PDL BA \ SP</v>
          </cell>
        </row>
        <row r="639426">
          <cell r="A639426" t="str">
            <v>TOP PDL BA \ SP</v>
          </cell>
        </row>
        <row r="639427">
          <cell r="A639427" t="str">
            <v>TOP PDL BA \ SP</v>
          </cell>
        </row>
        <row r="639428">
          <cell r="A639428" t="str">
            <v>TOP PDL BA \ SP</v>
          </cell>
        </row>
        <row r="639429">
          <cell r="A639429" t="str">
            <v>TOP PDL BA \ SP</v>
          </cell>
        </row>
        <row r="639430">
          <cell r="A639430" t="str">
            <v>TOP PDL BA \ SP</v>
          </cell>
        </row>
        <row r="639431">
          <cell r="A639431" t="str">
            <v>TOP PDL BA \ SP</v>
          </cell>
        </row>
        <row r="639432">
          <cell r="A639432" t="str">
            <v>TOP PDL BA \ SP</v>
          </cell>
        </row>
        <row r="639433">
          <cell r="A639433" t="str">
            <v>TOP PDL BA \ SP</v>
          </cell>
        </row>
        <row r="639434">
          <cell r="A639434" t="str">
            <v>TOP PDL BA \ SP</v>
          </cell>
        </row>
        <row r="639435">
          <cell r="A639435" t="str">
            <v>TOP PDL BA \ SP</v>
          </cell>
        </row>
        <row r="639436">
          <cell r="A639436" t="str">
            <v>TOP PDL BA \ SP</v>
          </cell>
        </row>
        <row r="639437">
          <cell r="A639437" t="str">
            <v>TOP PDL BA \ SP</v>
          </cell>
        </row>
        <row r="639438">
          <cell r="A639438" t="str">
            <v>TOP PDL BA \ SP</v>
          </cell>
        </row>
        <row r="639439">
          <cell r="A639439" t="str">
            <v>TOP PDL BA \ SP</v>
          </cell>
        </row>
        <row r="639440">
          <cell r="A639440" t="str">
            <v>TOP PDL BA \ SP</v>
          </cell>
        </row>
        <row r="639441">
          <cell r="A639441" t="str">
            <v>TOP PDL BA \ SP</v>
          </cell>
        </row>
        <row r="639442">
          <cell r="A639442" t="str">
            <v>TOP PDL BA \ SP</v>
          </cell>
        </row>
        <row r="639443">
          <cell r="A639443" t="str">
            <v>TOP PDL BA \ SP</v>
          </cell>
        </row>
        <row r="639444">
          <cell r="A639444" t="str">
            <v>TOP PDL BA \ SP</v>
          </cell>
        </row>
        <row r="639445">
          <cell r="A639445" t="str">
            <v>TOP PDL BA \ SP</v>
          </cell>
        </row>
        <row r="639446">
          <cell r="A639446" t="str">
            <v>TOP PDL BA \ SP</v>
          </cell>
        </row>
        <row r="639447">
          <cell r="A639447" t="str">
            <v>TOP PDL BA \ SP</v>
          </cell>
        </row>
        <row r="639448">
          <cell r="A639448" t="str">
            <v>TOP PDL BA \ SP</v>
          </cell>
        </row>
        <row r="639449">
          <cell r="A639449" t="str">
            <v>TOP PDL BA \ SP</v>
          </cell>
        </row>
        <row r="639450">
          <cell r="A639450" t="str">
            <v>TOP PDL BA \ SP</v>
          </cell>
        </row>
        <row r="639451">
          <cell r="A639451" t="str">
            <v>TOP PDL BA \ SP</v>
          </cell>
        </row>
        <row r="639452">
          <cell r="A639452" t="str">
            <v>TOP PDL BA \ SP</v>
          </cell>
        </row>
        <row r="639453">
          <cell r="A639453" t="str">
            <v>TOP PDL BA \ SP</v>
          </cell>
        </row>
        <row r="639454">
          <cell r="A639454" t="str">
            <v>TOP PDL BA \ SP</v>
          </cell>
        </row>
        <row r="639455">
          <cell r="A639455" t="str">
            <v>TOP PDL BA \ SP</v>
          </cell>
        </row>
        <row r="639456">
          <cell r="A639456" t="str">
            <v>TOP PDL BA \ SP</v>
          </cell>
        </row>
        <row r="639457">
          <cell r="A639457" t="str">
            <v>TOP PDL BA \ SP</v>
          </cell>
        </row>
        <row r="639458">
          <cell r="A639458" t="str">
            <v>TOP PDL BA \ SP</v>
          </cell>
        </row>
        <row r="639459">
          <cell r="A639459" t="str">
            <v>TOP PDL BA \ SP</v>
          </cell>
        </row>
        <row r="639460">
          <cell r="A639460" t="str">
            <v>TOP PDL BA \ SP</v>
          </cell>
        </row>
        <row r="639461">
          <cell r="A639461" t="str">
            <v>TOP PDL BA \ SP</v>
          </cell>
        </row>
        <row r="639462">
          <cell r="A639462" t="str">
            <v>TOP PDL BA \ SP</v>
          </cell>
        </row>
        <row r="639463">
          <cell r="A639463" t="str">
            <v>TOP PDL BA \ SP</v>
          </cell>
        </row>
        <row r="639464">
          <cell r="A639464" t="str">
            <v>TOP PDL BA \ SP</v>
          </cell>
        </row>
        <row r="639465">
          <cell r="A639465" t="str">
            <v>TOP PDL BA \ SP</v>
          </cell>
        </row>
        <row r="639466">
          <cell r="A639466" t="str">
            <v>TOP PDL BA \ SP</v>
          </cell>
        </row>
        <row r="639467">
          <cell r="A639467" t="str">
            <v>TOP PDL BA \ SP</v>
          </cell>
        </row>
        <row r="639468">
          <cell r="A639468" t="str">
            <v>TOP PDL BA \ SP</v>
          </cell>
        </row>
        <row r="639469">
          <cell r="A639469" t="str">
            <v>TOP PDL BA \ SP</v>
          </cell>
        </row>
        <row r="639470">
          <cell r="A639470" t="str">
            <v>TOP PDL BA \ SP</v>
          </cell>
        </row>
        <row r="639471">
          <cell r="A639471" t="str">
            <v>TOP PDL BA \ SP</v>
          </cell>
        </row>
        <row r="639472">
          <cell r="A639472" t="str">
            <v>TOP PDL BA \ SP</v>
          </cell>
        </row>
        <row r="639473">
          <cell r="A639473" t="str">
            <v>TOP PDL BA \ SP</v>
          </cell>
        </row>
        <row r="639474">
          <cell r="A639474" t="str">
            <v>TOP PDL BA \ SP</v>
          </cell>
        </row>
        <row r="639475">
          <cell r="A639475" t="str">
            <v>TOP PDL BA \ SP</v>
          </cell>
        </row>
        <row r="639476">
          <cell r="A639476" t="str">
            <v>TOP PDL BA \ SP</v>
          </cell>
        </row>
        <row r="639477">
          <cell r="A639477" t="str">
            <v>TOP PDL BA \ SP</v>
          </cell>
        </row>
        <row r="639478">
          <cell r="A639478" t="str">
            <v>TOP PDL BA \ SP</v>
          </cell>
        </row>
        <row r="639479">
          <cell r="A639479" t="str">
            <v>TOP PDL BA \ SP</v>
          </cell>
        </row>
        <row r="639480">
          <cell r="A639480" t="str">
            <v>TOP PDL BA \ SP</v>
          </cell>
        </row>
        <row r="639481">
          <cell r="A639481" t="str">
            <v>TOP PDL BA \ SP</v>
          </cell>
        </row>
        <row r="639482">
          <cell r="A639482" t="str">
            <v>TOP PDL BA \ SP</v>
          </cell>
        </row>
        <row r="639483">
          <cell r="A639483" t="str">
            <v>TOP PDL BA \ SP</v>
          </cell>
        </row>
        <row r="639484">
          <cell r="A639484" t="str">
            <v>TOP PDL BA \ SP</v>
          </cell>
        </row>
        <row r="639485">
          <cell r="A639485" t="str">
            <v>TOP PDL BA \ SP</v>
          </cell>
        </row>
        <row r="639486">
          <cell r="A639486" t="str">
            <v>TOP PDL BA \ SP</v>
          </cell>
        </row>
        <row r="639487">
          <cell r="A639487" t="str">
            <v>TOP PDL BA \ SP</v>
          </cell>
        </row>
        <row r="639488">
          <cell r="A639488" t="str">
            <v>TOP PDL BA \ SP</v>
          </cell>
        </row>
        <row r="639489">
          <cell r="A639489" t="str">
            <v>TOP PDL BA \ SP</v>
          </cell>
        </row>
        <row r="639490">
          <cell r="A639490" t="str">
            <v>TOP PDL BA \ SP</v>
          </cell>
        </row>
        <row r="639491">
          <cell r="A639491" t="str">
            <v>TOP PDL BA \ SP</v>
          </cell>
        </row>
        <row r="639492">
          <cell r="A639492" t="str">
            <v>TOP PDL BA \ SP</v>
          </cell>
        </row>
        <row r="639493">
          <cell r="A639493" t="str">
            <v>TOP PDL BA \ SP</v>
          </cell>
        </row>
        <row r="639494">
          <cell r="A639494" t="str">
            <v>TOP PDL BA \ SP</v>
          </cell>
        </row>
        <row r="639495">
          <cell r="A639495" t="str">
            <v>TOP PDL BA \ SP</v>
          </cell>
        </row>
        <row r="639496">
          <cell r="A639496" t="str">
            <v>TOP PDL BA \ SP</v>
          </cell>
        </row>
        <row r="639497">
          <cell r="A639497" t="str">
            <v>TOP PDL BA \ SP</v>
          </cell>
        </row>
        <row r="639498">
          <cell r="A639498" t="str">
            <v>TOP PDL BA \ SP</v>
          </cell>
        </row>
        <row r="639499">
          <cell r="A639499" t="str">
            <v>TOP PDL BA \ SP</v>
          </cell>
        </row>
        <row r="639500">
          <cell r="A639500" t="str">
            <v>TOP PDL BA \ SP</v>
          </cell>
        </row>
        <row r="639501">
          <cell r="A639501" t="str">
            <v>TOP PDL BA \ SP</v>
          </cell>
        </row>
        <row r="639502">
          <cell r="A639502" t="str">
            <v>TOP PDL BA \ SP</v>
          </cell>
        </row>
        <row r="639503">
          <cell r="A639503" t="str">
            <v>TOP PDL BA \ SP</v>
          </cell>
        </row>
        <row r="639504">
          <cell r="A639504" t="str">
            <v>TOP PDL BA \ SP</v>
          </cell>
        </row>
        <row r="639505">
          <cell r="A639505" t="str">
            <v>TOP PDL BA \ SP</v>
          </cell>
        </row>
        <row r="639506">
          <cell r="A639506" t="str">
            <v>TOP PDL BA \ SP</v>
          </cell>
        </row>
        <row r="639507">
          <cell r="A639507" t="str">
            <v>TOP PDL BA \ SP</v>
          </cell>
        </row>
        <row r="639508">
          <cell r="A639508" t="str">
            <v>TOP PDL BA \ SP</v>
          </cell>
        </row>
        <row r="639509">
          <cell r="A639509" t="str">
            <v>TOP PDL BA \ SP</v>
          </cell>
        </row>
        <row r="639510">
          <cell r="A639510" t="str">
            <v>TOP PDL BA \ SP</v>
          </cell>
        </row>
        <row r="639511">
          <cell r="A639511" t="str">
            <v>TOP PDL BA \ SP</v>
          </cell>
        </row>
        <row r="639512">
          <cell r="A639512" t="str">
            <v>TOP PDL BA \ SP</v>
          </cell>
        </row>
        <row r="639513">
          <cell r="A639513" t="str">
            <v>TOP PDL BA \ SP</v>
          </cell>
        </row>
        <row r="639514">
          <cell r="A639514" t="str">
            <v>TOP PDL BA \ SP</v>
          </cell>
        </row>
        <row r="639515">
          <cell r="A639515" t="str">
            <v>TOP PDL BA \ SP</v>
          </cell>
        </row>
        <row r="639516">
          <cell r="A639516" t="str">
            <v>TOP PDL BA \ SP</v>
          </cell>
        </row>
        <row r="639517">
          <cell r="A639517" t="str">
            <v>TOP PDL BA \ SP</v>
          </cell>
        </row>
        <row r="639518">
          <cell r="A639518" t="str">
            <v>TOP PDL BA \ SP</v>
          </cell>
        </row>
        <row r="639519">
          <cell r="A639519" t="str">
            <v>TOP PDL BA \ SP</v>
          </cell>
        </row>
        <row r="639520">
          <cell r="A639520" t="str">
            <v>TOP PDL BA \ SP</v>
          </cell>
        </row>
        <row r="639521">
          <cell r="A639521" t="str">
            <v>TOP PDL BA \ SP</v>
          </cell>
        </row>
        <row r="639522">
          <cell r="A639522" t="str">
            <v>TOP PDL BA \ SP</v>
          </cell>
        </row>
        <row r="639523">
          <cell r="A639523" t="str">
            <v>TOP PDL BA \ SP</v>
          </cell>
        </row>
        <row r="639524">
          <cell r="A639524" t="str">
            <v>TOP PDL BA \ SP</v>
          </cell>
        </row>
        <row r="639525">
          <cell r="A639525" t="str">
            <v>TOP PDL BA \ SP</v>
          </cell>
        </row>
        <row r="639526">
          <cell r="A639526" t="str">
            <v>TOP PDL BA \ SP</v>
          </cell>
        </row>
        <row r="639527">
          <cell r="A639527" t="str">
            <v>TOP PDL BA \ SP</v>
          </cell>
        </row>
        <row r="639528">
          <cell r="A639528" t="str">
            <v>TOP PDL BA \ SP</v>
          </cell>
        </row>
        <row r="639529">
          <cell r="A639529" t="str">
            <v>TOP PDL BA \ SP</v>
          </cell>
        </row>
        <row r="639530">
          <cell r="A639530" t="str">
            <v>TOP PDL BA \ SP</v>
          </cell>
        </row>
        <row r="639531">
          <cell r="A639531" t="str">
            <v>TOP PDL BA \ SP</v>
          </cell>
        </row>
        <row r="639532">
          <cell r="A639532" t="str">
            <v>TOP PDL BA \ SP</v>
          </cell>
        </row>
        <row r="639533">
          <cell r="A639533" t="str">
            <v>TOP PDL BA \ SP</v>
          </cell>
        </row>
        <row r="639534">
          <cell r="A639534" t="str">
            <v>TOP PDL BA \ SP</v>
          </cell>
        </row>
        <row r="639535">
          <cell r="A639535" t="str">
            <v>TOP PDL BA \ SP</v>
          </cell>
        </row>
        <row r="639536">
          <cell r="A639536" t="str">
            <v>TOP PDL BA \ SP</v>
          </cell>
        </row>
        <row r="639537">
          <cell r="A639537" t="str">
            <v>TOP PDL BA \ SP</v>
          </cell>
        </row>
        <row r="639538">
          <cell r="A639538" t="str">
            <v>TOP PDL BA \ SP</v>
          </cell>
        </row>
        <row r="639539">
          <cell r="A639539" t="str">
            <v>TOP PDL BA \ SP</v>
          </cell>
        </row>
        <row r="639540">
          <cell r="A639540" t="str">
            <v>TOP PDL BA \ SP</v>
          </cell>
        </row>
        <row r="639541">
          <cell r="A639541" t="str">
            <v>TOP PDL BA \ SP</v>
          </cell>
        </row>
        <row r="639542">
          <cell r="A639542" t="str">
            <v>TOP PDL BA \ SP</v>
          </cell>
        </row>
        <row r="639543">
          <cell r="A639543" t="str">
            <v>TOP PDL BA \ SP</v>
          </cell>
        </row>
        <row r="639544">
          <cell r="A639544" t="str">
            <v>TOP PDL BA \ SP</v>
          </cell>
        </row>
        <row r="639545">
          <cell r="A639545" t="str">
            <v>TOP PDL BA \ SP</v>
          </cell>
        </row>
        <row r="639546">
          <cell r="A639546" t="str">
            <v>TOP PDL BA \ SP</v>
          </cell>
        </row>
        <row r="639547">
          <cell r="A639547" t="str">
            <v>TOP PDL BA \ SP</v>
          </cell>
        </row>
        <row r="639548">
          <cell r="A639548" t="str">
            <v>TOP PDL BA \ SP</v>
          </cell>
        </row>
        <row r="639549">
          <cell r="A639549" t="str">
            <v>TOP PDL BA \ SP</v>
          </cell>
        </row>
        <row r="639550">
          <cell r="A639550" t="str">
            <v>TOP PDL BA \ SP</v>
          </cell>
        </row>
        <row r="639551">
          <cell r="A639551" t="str">
            <v>TOP PDL BA \ SP</v>
          </cell>
        </row>
        <row r="639552">
          <cell r="A639552" t="str">
            <v>TOP PDL BA \ SP</v>
          </cell>
        </row>
        <row r="639553">
          <cell r="A639553" t="str">
            <v>TOP PDL BA \ SP</v>
          </cell>
        </row>
        <row r="639554">
          <cell r="A639554" t="str">
            <v>TOP PDL BA \ SP</v>
          </cell>
        </row>
        <row r="639555">
          <cell r="A639555" t="str">
            <v>TOP PDL BA \ SP</v>
          </cell>
        </row>
        <row r="639556">
          <cell r="A639556" t="str">
            <v>TOP PDL BA \ SP</v>
          </cell>
        </row>
        <row r="639557">
          <cell r="A639557" t="str">
            <v>TOP PDL BA \ SP</v>
          </cell>
        </row>
        <row r="639558">
          <cell r="A639558" t="str">
            <v>TOP PDL BA \ SP</v>
          </cell>
        </row>
        <row r="639559">
          <cell r="A639559" t="str">
            <v>TOP PDL BA \ SP</v>
          </cell>
        </row>
        <row r="639560">
          <cell r="A639560" t="str">
            <v>TOP PDL BA \ SP</v>
          </cell>
        </row>
        <row r="639561">
          <cell r="A639561" t="str">
            <v>TOP PDL BA \ SP</v>
          </cell>
        </row>
        <row r="639562">
          <cell r="A639562" t="str">
            <v>TOP PDL BA \ SP</v>
          </cell>
        </row>
        <row r="639563">
          <cell r="A639563" t="str">
            <v>TOP PDL BA \ SP</v>
          </cell>
        </row>
        <row r="639564">
          <cell r="A639564" t="str">
            <v>TOP PDL BA \ SP</v>
          </cell>
        </row>
        <row r="639565">
          <cell r="A639565" t="str">
            <v>TOP PDL BA \ SP</v>
          </cell>
        </row>
        <row r="639566">
          <cell r="A639566" t="str">
            <v>TOP PDL BA \ SP</v>
          </cell>
        </row>
        <row r="639567">
          <cell r="A639567" t="str">
            <v>TOP PDL BA \ SP</v>
          </cell>
        </row>
        <row r="639568">
          <cell r="A639568" t="str">
            <v>TOP PDL BA \ SP</v>
          </cell>
        </row>
        <row r="639569">
          <cell r="A639569" t="str">
            <v>TOP PDL BA \ SP</v>
          </cell>
        </row>
        <row r="639570">
          <cell r="A639570" t="str">
            <v>TOP PDL BA \ SP</v>
          </cell>
        </row>
        <row r="639571">
          <cell r="A639571" t="str">
            <v>TOP PDL BA \ SP</v>
          </cell>
        </row>
        <row r="639572">
          <cell r="A639572" t="str">
            <v>TOP PDL BA \ SP</v>
          </cell>
        </row>
        <row r="639573">
          <cell r="A639573" t="str">
            <v>TOP PDL BA \ SP</v>
          </cell>
        </row>
        <row r="639574">
          <cell r="A639574" t="str">
            <v>TOP PDL BA \ SP</v>
          </cell>
        </row>
        <row r="639575">
          <cell r="A639575" t="str">
            <v>TOP PDL BA \ SP</v>
          </cell>
        </row>
        <row r="639576">
          <cell r="A639576" t="str">
            <v>TOP PDL BA \ SP</v>
          </cell>
        </row>
        <row r="639577">
          <cell r="A639577" t="str">
            <v>TOP PDL BA \ SP</v>
          </cell>
        </row>
        <row r="639578">
          <cell r="A639578" t="str">
            <v>TOP PDL BA \ SP</v>
          </cell>
        </row>
        <row r="639579">
          <cell r="A639579" t="str">
            <v>TOP PDL BA \ SP</v>
          </cell>
        </row>
        <row r="639580">
          <cell r="A639580" t="str">
            <v>TOP PDL BA \ SP</v>
          </cell>
        </row>
        <row r="639581">
          <cell r="A639581" t="str">
            <v>TOP PDL BA \ SP</v>
          </cell>
        </row>
        <row r="639582">
          <cell r="A639582" t="str">
            <v>TOP PDL BA \ SP</v>
          </cell>
        </row>
        <row r="639583">
          <cell r="A639583" t="str">
            <v>TOP PDL BA \ SP</v>
          </cell>
        </row>
        <row r="639584">
          <cell r="A639584" t="str">
            <v>TOP PDL BA \ SP</v>
          </cell>
        </row>
        <row r="639585">
          <cell r="A639585" t="str">
            <v>TOP PDL BA \ SP</v>
          </cell>
        </row>
        <row r="639586">
          <cell r="A639586" t="str">
            <v>TOP PDL BA \ SP</v>
          </cell>
        </row>
        <row r="639587">
          <cell r="A639587" t="str">
            <v>TOP PDL BA \ SP</v>
          </cell>
        </row>
        <row r="639588">
          <cell r="A639588" t="str">
            <v>TOP PDL BA \ SP</v>
          </cell>
        </row>
        <row r="639589">
          <cell r="A639589" t="str">
            <v>TOP PDL BA \ SP</v>
          </cell>
        </row>
        <row r="639590">
          <cell r="A639590" t="str">
            <v>TOP PDL BA \ SP</v>
          </cell>
        </row>
        <row r="639591">
          <cell r="A639591" t="str">
            <v>TOP PDL BA \ SP</v>
          </cell>
        </row>
        <row r="639592">
          <cell r="A639592" t="str">
            <v>TOP PDL BA \ SP</v>
          </cell>
        </row>
        <row r="639593">
          <cell r="A639593" t="str">
            <v>TOP PDL BA \ SP</v>
          </cell>
        </row>
        <row r="639594">
          <cell r="A639594" t="str">
            <v>TOP PDL BA \ SP</v>
          </cell>
        </row>
        <row r="639595">
          <cell r="A639595" t="str">
            <v>TOP PDL BA \ SP</v>
          </cell>
        </row>
        <row r="639596">
          <cell r="A639596" t="str">
            <v>TOP PDL BA \ SP</v>
          </cell>
        </row>
        <row r="639597">
          <cell r="A639597" t="str">
            <v>TOP PDL BA \ SP</v>
          </cell>
        </row>
        <row r="639598">
          <cell r="A639598" t="str">
            <v>TOP PDL BA \ SP</v>
          </cell>
        </row>
        <row r="639599">
          <cell r="A639599" t="str">
            <v>TOP PDL BA \ SP</v>
          </cell>
        </row>
        <row r="639600">
          <cell r="A639600" t="str">
            <v>TOP PDL BA \ SP</v>
          </cell>
        </row>
        <row r="639601">
          <cell r="A639601" t="str">
            <v>TOP PDL BA \ SP</v>
          </cell>
        </row>
        <row r="639602">
          <cell r="A639602" t="str">
            <v>TOP PDL BA \ SP</v>
          </cell>
        </row>
        <row r="639603">
          <cell r="A639603" t="str">
            <v>TOP PDL BA \ SP</v>
          </cell>
        </row>
        <row r="639604">
          <cell r="A639604" t="str">
            <v>TOP PDL BA \ SP</v>
          </cell>
        </row>
        <row r="639605">
          <cell r="A639605" t="str">
            <v>TOP PDL BA \ SP</v>
          </cell>
        </row>
        <row r="639606">
          <cell r="A639606" t="str">
            <v>TOP PDL BA \ SP</v>
          </cell>
        </row>
        <row r="639607">
          <cell r="A639607" t="str">
            <v>TOP PDL BA \ SP</v>
          </cell>
        </row>
        <row r="639608">
          <cell r="A639608" t="str">
            <v>TOP PDL BA \ SP</v>
          </cell>
        </row>
        <row r="639609">
          <cell r="A639609" t="str">
            <v>TOP PDL BA \ SP</v>
          </cell>
        </row>
        <row r="639610">
          <cell r="A639610" t="str">
            <v>TOP PDL BA \ SP</v>
          </cell>
        </row>
        <row r="639611">
          <cell r="A639611" t="str">
            <v>TOP PDL BA \ SP</v>
          </cell>
        </row>
        <row r="639612">
          <cell r="A639612" t="str">
            <v>TOP PDL BA \ SP</v>
          </cell>
        </row>
        <row r="639613">
          <cell r="A639613" t="str">
            <v>TOP PDL BA \ SP</v>
          </cell>
        </row>
        <row r="639614">
          <cell r="A639614" t="str">
            <v>TOP PDL BA \ SP</v>
          </cell>
        </row>
        <row r="639615">
          <cell r="A639615" t="str">
            <v>TOP PDL BA \ SP</v>
          </cell>
        </row>
        <row r="639616">
          <cell r="A639616" t="str">
            <v>TOP PDL BA \ SP</v>
          </cell>
        </row>
        <row r="639617">
          <cell r="A639617" t="str">
            <v>TOP PDL BA \ SP</v>
          </cell>
        </row>
        <row r="639618">
          <cell r="A639618" t="str">
            <v>TOP PDL BA \ SP</v>
          </cell>
        </row>
        <row r="639619">
          <cell r="A639619" t="str">
            <v>TOP PDL BA \ SP</v>
          </cell>
        </row>
        <row r="639620">
          <cell r="A639620" t="str">
            <v>TOP PDL BA \ SP</v>
          </cell>
        </row>
        <row r="639621">
          <cell r="A639621" t="str">
            <v>TOP PDL BA \ SP</v>
          </cell>
        </row>
        <row r="639622">
          <cell r="A639622" t="str">
            <v>TOP PDL BA \ SP</v>
          </cell>
        </row>
        <row r="639623">
          <cell r="A639623" t="str">
            <v>TOP PDL BA \ SP</v>
          </cell>
        </row>
        <row r="639624">
          <cell r="A639624" t="str">
            <v>TOP PDL BA \ SP</v>
          </cell>
        </row>
        <row r="639625">
          <cell r="A639625" t="str">
            <v>TOP PDL BA \ SP</v>
          </cell>
        </row>
        <row r="639626">
          <cell r="A639626" t="str">
            <v>TOP PDL BA \ SP</v>
          </cell>
        </row>
        <row r="639627">
          <cell r="A639627" t="str">
            <v>TOP PDL BA \ SP</v>
          </cell>
        </row>
        <row r="639628">
          <cell r="A639628" t="str">
            <v>TOP PDL BA \ SP</v>
          </cell>
        </row>
        <row r="639629">
          <cell r="A639629" t="str">
            <v>TOP PDL BA \ SP</v>
          </cell>
        </row>
        <row r="639630">
          <cell r="A639630" t="str">
            <v>TOP PDL BA \ SP</v>
          </cell>
        </row>
        <row r="639631">
          <cell r="A639631" t="str">
            <v>TOP PDL BA \ SP</v>
          </cell>
        </row>
        <row r="639632">
          <cell r="A639632" t="str">
            <v>TOP PDL BA \ SP</v>
          </cell>
        </row>
        <row r="639633">
          <cell r="A639633" t="str">
            <v>TOP PDL BA \ SP</v>
          </cell>
        </row>
        <row r="639634">
          <cell r="A639634" t="str">
            <v>TOP PDL BA \ SP</v>
          </cell>
        </row>
        <row r="639635">
          <cell r="A639635" t="str">
            <v>TOP PDL BA \ SP</v>
          </cell>
        </row>
        <row r="639636">
          <cell r="A639636" t="str">
            <v>TOP PDL BA \ SP</v>
          </cell>
        </row>
        <row r="639637">
          <cell r="A639637" t="str">
            <v>TOP PDL BA \ SP</v>
          </cell>
        </row>
        <row r="639638">
          <cell r="A639638" t="str">
            <v>TOP PDL BA \ SP</v>
          </cell>
        </row>
        <row r="639639">
          <cell r="A639639" t="str">
            <v>TOP PDL BA \ SP</v>
          </cell>
        </row>
        <row r="639640">
          <cell r="A639640" t="str">
            <v>TOP PDL BA \ SP</v>
          </cell>
        </row>
        <row r="639641">
          <cell r="A639641" t="str">
            <v>TOP PDL BA \ SP</v>
          </cell>
        </row>
        <row r="639642">
          <cell r="A639642" t="str">
            <v>TOP PDL BA \ SP</v>
          </cell>
        </row>
        <row r="639643">
          <cell r="A639643" t="str">
            <v>TOP PDL BA \ SP</v>
          </cell>
        </row>
        <row r="639644">
          <cell r="A639644" t="str">
            <v>TOP PDL BA \ SP</v>
          </cell>
        </row>
        <row r="639645">
          <cell r="A639645" t="str">
            <v>TOP PDL BA \ SP</v>
          </cell>
        </row>
        <row r="639646">
          <cell r="A639646" t="str">
            <v>TOP PDL BA \ SP</v>
          </cell>
        </row>
        <row r="639647">
          <cell r="A639647" t="str">
            <v>TOP PDL BA \ SP</v>
          </cell>
        </row>
        <row r="639648">
          <cell r="A639648" t="str">
            <v>TOP PDL BA \ SP</v>
          </cell>
        </row>
        <row r="639649">
          <cell r="A639649" t="str">
            <v>TOP PDL BA \ SP</v>
          </cell>
        </row>
        <row r="639650">
          <cell r="A639650" t="str">
            <v>TOP PDL BA \ SP</v>
          </cell>
        </row>
        <row r="639651">
          <cell r="A639651" t="str">
            <v>TOP PDL BA \ SP</v>
          </cell>
        </row>
        <row r="639652">
          <cell r="A639652" t="str">
            <v>TOP PDL BA \ SP</v>
          </cell>
        </row>
        <row r="639653">
          <cell r="A639653" t="str">
            <v>TOP PDL BA \ SP</v>
          </cell>
        </row>
        <row r="639654">
          <cell r="A639654" t="str">
            <v>TOP PDL BA \ SP</v>
          </cell>
        </row>
        <row r="639655">
          <cell r="A639655" t="str">
            <v>TOP PDL BA \ SP</v>
          </cell>
        </row>
        <row r="639656">
          <cell r="A639656" t="str">
            <v>TOP PDL BA \ SP</v>
          </cell>
        </row>
        <row r="639657">
          <cell r="A639657" t="str">
            <v>TOP PDL BA \ SP</v>
          </cell>
        </row>
        <row r="639658">
          <cell r="A639658" t="str">
            <v>TOP PDL BA \ SP</v>
          </cell>
        </row>
        <row r="639659">
          <cell r="A639659" t="str">
            <v>TOP PDL BA \ SP</v>
          </cell>
        </row>
        <row r="639660">
          <cell r="A639660" t="str">
            <v>TOP PDL BA \ SP</v>
          </cell>
        </row>
        <row r="639661">
          <cell r="A639661" t="str">
            <v>TOP PDL BA \ SP</v>
          </cell>
        </row>
        <row r="639662">
          <cell r="A639662" t="str">
            <v>TOP PDL BA \ SP</v>
          </cell>
        </row>
        <row r="639663">
          <cell r="A639663" t="str">
            <v>TOP PDL BA \ SP</v>
          </cell>
        </row>
        <row r="639664">
          <cell r="A639664" t="str">
            <v>TOP PDL BA \ SP</v>
          </cell>
        </row>
        <row r="639665">
          <cell r="A639665" t="str">
            <v>TOP PDL BA \ SP</v>
          </cell>
        </row>
        <row r="639666">
          <cell r="A639666" t="str">
            <v>TOP PDL BA \ SP</v>
          </cell>
        </row>
        <row r="639667">
          <cell r="A639667" t="str">
            <v>TOP PDL BA \ SP</v>
          </cell>
        </row>
        <row r="639668">
          <cell r="A639668" t="str">
            <v>TOP PDL BA \ SP</v>
          </cell>
        </row>
        <row r="639669">
          <cell r="A639669" t="str">
            <v>TOP PDL BA \ SP</v>
          </cell>
        </row>
        <row r="639670">
          <cell r="A639670" t="str">
            <v>TOP PDL BA \ SP</v>
          </cell>
        </row>
        <row r="639671">
          <cell r="A639671" t="str">
            <v>TOP PDL BA \ SP</v>
          </cell>
        </row>
        <row r="639672">
          <cell r="A639672" t="str">
            <v>TOP PDL BA \ SP</v>
          </cell>
        </row>
        <row r="639673">
          <cell r="A639673" t="str">
            <v>TOP PDL BA \ SP</v>
          </cell>
        </row>
        <row r="639674">
          <cell r="A639674" t="str">
            <v>TOP PDL BA \ SP</v>
          </cell>
        </row>
        <row r="639675">
          <cell r="A639675" t="str">
            <v>TOP PDL BA \ SP</v>
          </cell>
        </row>
        <row r="639676">
          <cell r="A639676" t="str">
            <v>TOP PDL BA \ SP</v>
          </cell>
        </row>
        <row r="639677">
          <cell r="A639677" t="str">
            <v>TOP PDL BA \ SP</v>
          </cell>
        </row>
        <row r="639678">
          <cell r="A639678" t="str">
            <v>TOP PDL BA \ SP</v>
          </cell>
        </row>
        <row r="639679">
          <cell r="A639679" t="str">
            <v>TOP PDL BA \ SP</v>
          </cell>
        </row>
        <row r="639680">
          <cell r="A639680" t="str">
            <v>TOP PDL BA \ SP</v>
          </cell>
        </row>
        <row r="639681">
          <cell r="A639681" t="str">
            <v>TOP PDL BA \ SP</v>
          </cell>
        </row>
        <row r="639682">
          <cell r="A639682" t="str">
            <v>TOP PDL BA \ SP</v>
          </cell>
        </row>
        <row r="639683">
          <cell r="A639683" t="str">
            <v>TOP PDL BA \ SP</v>
          </cell>
        </row>
        <row r="639684">
          <cell r="A639684" t="str">
            <v>TOP PDL BA \ SP</v>
          </cell>
        </row>
        <row r="639685">
          <cell r="A639685" t="str">
            <v>TOP PDL BA \ SP</v>
          </cell>
        </row>
        <row r="639686">
          <cell r="A639686" t="str">
            <v>TOP PDL BA \ SP</v>
          </cell>
        </row>
        <row r="639687">
          <cell r="A639687" t="str">
            <v>TOP PDL BA \ SP</v>
          </cell>
        </row>
        <row r="639688">
          <cell r="A639688" t="str">
            <v>TOP PDL BA \ SP</v>
          </cell>
        </row>
        <row r="639689">
          <cell r="A639689" t="str">
            <v>TOP PDL BA \ SP</v>
          </cell>
        </row>
        <row r="639690">
          <cell r="A639690" t="str">
            <v>TOP PDL BA \ SP</v>
          </cell>
        </row>
        <row r="639691">
          <cell r="A639691" t="str">
            <v>TOP PDL BA \ SP</v>
          </cell>
        </row>
        <row r="639692">
          <cell r="A639692" t="str">
            <v>TOP PDL BA \ SP</v>
          </cell>
        </row>
        <row r="639693">
          <cell r="A639693" t="str">
            <v>TOP PDL BA \ SP</v>
          </cell>
        </row>
        <row r="639694">
          <cell r="A639694" t="str">
            <v>TOP PDL BA \ SP</v>
          </cell>
        </row>
        <row r="639695">
          <cell r="A639695" t="str">
            <v>TOP PDL BA \ SP</v>
          </cell>
        </row>
        <row r="639696">
          <cell r="A639696" t="str">
            <v>TOP PDL BA \ SP</v>
          </cell>
        </row>
        <row r="639697">
          <cell r="A639697" t="str">
            <v>TOP PDL BA \ SP</v>
          </cell>
        </row>
        <row r="639698">
          <cell r="A639698" t="str">
            <v>TOP PDL BA \ SP</v>
          </cell>
        </row>
        <row r="639699">
          <cell r="A639699" t="str">
            <v>TOP PDL BA \ SP</v>
          </cell>
        </row>
        <row r="639700">
          <cell r="A639700" t="str">
            <v>TOP PDL BA \ SP</v>
          </cell>
        </row>
        <row r="639701">
          <cell r="A639701" t="str">
            <v>TOP PDL BA \ SP</v>
          </cell>
        </row>
        <row r="639702">
          <cell r="A639702" t="str">
            <v>TOP PDL BA \ SP</v>
          </cell>
        </row>
        <row r="639703">
          <cell r="A639703" t="str">
            <v>TOP PDL BA \ SP</v>
          </cell>
        </row>
        <row r="639704">
          <cell r="A639704" t="str">
            <v>TOP PDL BA \ SP</v>
          </cell>
        </row>
        <row r="639705">
          <cell r="A639705" t="str">
            <v>TOP PDL BA \ SP</v>
          </cell>
        </row>
        <row r="639706">
          <cell r="A639706" t="str">
            <v>TOP PDL BA \ SP</v>
          </cell>
        </row>
        <row r="639707">
          <cell r="A639707" t="str">
            <v>TOP PDL BA \ SP</v>
          </cell>
        </row>
        <row r="639708">
          <cell r="A639708" t="str">
            <v>TOP PDL BA \ SP</v>
          </cell>
        </row>
        <row r="639709">
          <cell r="A639709" t="str">
            <v>TOP PDL BA \ SP</v>
          </cell>
        </row>
        <row r="639710">
          <cell r="A639710" t="str">
            <v>TOP PDL BA \ SP</v>
          </cell>
        </row>
        <row r="639711">
          <cell r="A639711" t="str">
            <v>TOP PDL BA \ SP</v>
          </cell>
        </row>
        <row r="639712">
          <cell r="A639712" t="str">
            <v>TOP PDL BA \ SP</v>
          </cell>
        </row>
        <row r="639713">
          <cell r="A639713" t="str">
            <v>TOP PDL BA \ SP</v>
          </cell>
        </row>
        <row r="639714">
          <cell r="A639714" t="str">
            <v>TOP PDL BA \ SP</v>
          </cell>
        </row>
        <row r="639715">
          <cell r="A639715" t="str">
            <v>TOP PDL BA \ SP</v>
          </cell>
        </row>
        <row r="639716">
          <cell r="A639716" t="str">
            <v>TOP PDL BA \ SP</v>
          </cell>
        </row>
        <row r="639717">
          <cell r="A639717" t="str">
            <v>TOP PDL BA \ SP</v>
          </cell>
        </row>
        <row r="639718">
          <cell r="A639718" t="str">
            <v>TOP PDL BA \ SP</v>
          </cell>
        </row>
        <row r="639719">
          <cell r="A639719" t="str">
            <v>TOP PDL BA \ SP</v>
          </cell>
        </row>
        <row r="639720">
          <cell r="A639720" t="str">
            <v>TOP PDL BA \ SP</v>
          </cell>
        </row>
        <row r="639721">
          <cell r="A639721" t="str">
            <v>TOP PDL BA \ SP</v>
          </cell>
        </row>
        <row r="639722">
          <cell r="A639722" t="str">
            <v>TOP PDL BA \ SP</v>
          </cell>
        </row>
        <row r="639723">
          <cell r="A639723" t="str">
            <v>TOP PDL BA \ SP</v>
          </cell>
        </row>
        <row r="639724">
          <cell r="A639724" t="str">
            <v>TOP PDL BA \ SP</v>
          </cell>
        </row>
        <row r="639725">
          <cell r="A639725" t="str">
            <v>TOP PDL BA \ SP</v>
          </cell>
        </row>
        <row r="639726">
          <cell r="A639726" t="str">
            <v>TOP PDL BA \ SP</v>
          </cell>
        </row>
        <row r="639727">
          <cell r="A639727" t="str">
            <v>TOP PDL BA \ SP</v>
          </cell>
        </row>
        <row r="639728">
          <cell r="A639728" t="str">
            <v>TOP PDL BA \ SP</v>
          </cell>
        </row>
        <row r="639729">
          <cell r="A639729" t="str">
            <v>TOP PDL BA \ SP</v>
          </cell>
        </row>
        <row r="639730">
          <cell r="A639730" t="str">
            <v>TOP PDL BA \ SP</v>
          </cell>
        </row>
        <row r="639731">
          <cell r="A639731" t="str">
            <v>TOP PDL BA \ SP</v>
          </cell>
        </row>
        <row r="639732">
          <cell r="A639732" t="str">
            <v>TOP PDL BA \ SP</v>
          </cell>
        </row>
        <row r="639733">
          <cell r="A639733" t="str">
            <v>TOP PDL BA \ SP</v>
          </cell>
        </row>
        <row r="639734">
          <cell r="A639734" t="str">
            <v>TOP PDL BA \ SP</v>
          </cell>
        </row>
        <row r="639735">
          <cell r="A639735" t="str">
            <v>TOP PDL BA \ SP</v>
          </cell>
        </row>
        <row r="639736">
          <cell r="A639736" t="str">
            <v>TOP PDL BA \ SP</v>
          </cell>
        </row>
        <row r="639737">
          <cell r="A639737" t="str">
            <v>TOP PDL BA \ SP</v>
          </cell>
        </row>
        <row r="639738">
          <cell r="A639738" t="str">
            <v>TOP PDL BA \ SP</v>
          </cell>
        </row>
        <row r="639739">
          <cell r="A639739" t="str">
            <v>TOP PDL BA \ SP</v>
          </cell>
        </row>
        <row r="639740">
          <cell r="A639740" t="str">
            <v>TOP PDL BA \ SP</v>
          </cell>
        </row>
        <row r="639741">
          <cell r="A639741" t="str">
            <v>TOP PDL BA \ SP</v>
          </cell>
        </row>
        <row r="639742">
          <cell r="A639742" t="str">
            <v>TOP PDL BA \ SP</v>
          </cell>
        </row>
        <row r="639743">
          <cell r="A639743" t="str">
            <v>TOP PDL BA \ SP</v>
          </cell>
        </row>
        <row r="639744">
          <cell r="A639744" t="str">
            <v>TOP PDL BA \ SP</v>
          </cell>
        </row>
        <row r="639745">
          <cell r="A639745" t="str">
            <v>TOP PDL BA \ SP</v>
          </cell>
        </row>
        <row r="639746">
          <cell r="A639746" t="str">
            <v>TOP PDL BA \ SP</v>
          </cell>
        </row>
        <row r="639747">
          <cell r="A639747" t="str">
            <v>TOP PDL BA \ SP</v>
          </cell>
        </row>
        <row r="639748">
          <cell r="A639748" t="str">
            <v>TOP PDL BA \ SP</v>
          </cell>
        </row>
        <row r="639749">
          <cell r="A639749" t="str">
            <v>TOP PDL BA \ SP</v>
          </cell>
        </row>
        <row r="639750">
          <cell r="A639750" t="str">
            <v>TOP PDL BA \ SP</v>
          </cell>
        </row>
        <row r="639751">
          <cell r="A639751" t="str">
            <v>TOP PDL BA \ SP</v>
          </cell>
        </row>
        <row r="639752">
          <cell r="A639752" t="str">
            <v>TOP PDL BA \ SP</v>
          </cell>
        </row>
        <row r="639753">
          <cell r="A639753" t="str">
            <v>TOP PDL BA \ SP</v>
          </cell>
        </row>
        <row r="639754">
          <cell r="A639754" t="str">
            <v>TOP PDL BA \ SP</v>
          </cell>
        </row>
        <row r="639755">
          <cell r="A639755" t="str">
            <v>TOP PDL BA \ SP</v>
          </cell>
        </row>
        <row r="639756">
          <cell r="A639756" t="str">
            <v>TOP PDL BA \ SP</v>
          </cell>
        </row>
        <row r="639757">
          <cell r="A639757" t="str">
            <v>TOP PDL BA \ SP</v>
          </cell>
        </row>
        <row r="639758">
          <cell r="A639758" t="str">
            <v>TOP PDL BA \ SP</v>
          </cell>
        </row>
        <row r="639759">
          <cell r="A639759" t="str">
            <v>TOP PDL BA \ SP</v>
          </cell>
        </row>
        <row r="639760">
          <cell r="A639760" t="str">
            <v>TOP PDL BA \ SP</v>
          </cell>
        </row>
        <row r="639761">
          <cell r="A639761" t="str">
            <v>TOP PDL BA \ SP</v>
          </cell>
        </row>
        <row r="639762">
          <cell r="A639762" t="str">
            <v>TOP PDL BA \ SP</v>
          </cell>
        </row>
        <row r="639763">
          <cell r="A639763" t="str">
            <v>TOP PDL BA \ SP</v>
          </cell>
        </row>
        <row r="639764">
          <cell r="A639764" t="str">
            <v>TOP PDL BA \ SP</v>
          </cell>
        </row>
        <row r="639765">
          <cell r="A639765" t="str">
            <v>TOP PDL BA \ SP</v>
          </cell>
        </row>
        <row r="639766">
          <cell r="A639766" t="str">
            <v>TOP PDL BA \ SP</v>
          </cell>
        </row>
        <row r="639767">
          <cell r="A639767" t="str">
            <v>TOP PDL BA \ SP</v>
          </cell>
        </row>
        <row r="639768">
          <cell r="A639768" t="str">
            <v>TOP PDL BA \ SP</v>
          </cell>
        </row>
        <row r="639769">
          <cell r="A639769" t="str">
            <v>TOP PDL BA \ SP</v>
          </cell>
        </row>
        <row r="639770">
          <cell r="A639770" t="str">
            <v>TOP PDL BA \ SP</v>
          </cell>
        </row>
        <row r="639771">
          <cell r="A639771" t="str">
            <v>TOP PDL BA \ SP</v>
          </cell>
        </row>
        <row r="639772">
          <cell r="A639772" t="str">
            <v>TOP PDL BA \ SP</v>
          </cell>
        </row>
        <row r="639773">
          <cell r="A639773" t="str">
            <v>TOP PDL BA \ SP</v>
          </cell>
        </row>
        <row r="639774">
          <cell r="A639774" t="str">
            <v>TOP PDL BA \ SP</v>
          </cell>
        </row>
        <row r="639775">
          <cell r="A639775" t="str">
            <v>TOP PDL BA \ SP</v>
          </cell>
        </row>
        <row r="639776">
          <cell r="A639776" t="str">
            <v>TOP PDL BA \ SP</v>
          </cell>
        </row>
        <row r="639777">
          <cell r="A639777" t="str">
            <v>TOP PDL BA \ SP</v>
          </cell>
        </row>
        <row r="639778">
          <cell r="A639778" t="str">
            <v>TOP PDL BA \ SP</v>
          </cell>
        </row>
        <row r="639779">
          <cell r="A639779" t="str">
            <v>TOP PDL BA \ SP</v>
          </cell>
        </row>
        <row r="639780">
          <cell r="A639780" t="str">
            <v>TOP PDL BA \ SP</v>
          </cell>
        </row>
        <row r="639781">
          <cell r="A639781" t="str">
            <v>TOP PDL BA \ SP</v>
          </cell>
        </row>
        <row r="639782">
          <cell r="A639782" t="str">
            <v>TOP PDL BA \ SP</v>
          </cell>
        </row>
        <row r="639783">
          <cell r="A639783" t="str">
            <v>TOP PDL BA \ SP</v>
          </cell>
        </row>
        <row r="639784">
          <cell r="A639784" t="str">
            <v>TOP PDL BA \ SP</v>
          </cell>
        </row>
        <row r="639785">
          <cell r="A639785" t="str">
            <v>TOP PDL BA \ SP</v>
          </cell>
        </row>
        <row r="639786">
          <cell r="A639786" t="str">
            <v>TOP PDL BA \ SP</v>
          </cell>
        </row>
        <row r="639787">
          <cell r="A639787" t="str">
            <v>TOP PDL BA \ SP</v>
          </cell>
        </row>
        <row r="639788">
          <cell r="A639788" t="str">
            <v>TOP PDL BA \ SP</v>
          </cell>
        </row>
        <row r="639789">
          <cell r="A639789" t="str">
            <v>TOP PDL BA \ SP</v>
          </cell>
        </row>
        <row r="639790">
          <cell r="A639790" t="str">
            <v>TOP PDL BA \ SP</v>
          </cell>
        </row>
        <row r="639791">
          <cell r="A639791" t="str">
            <v>TOP PDL BA \ SP</v>
          </cell>
        </row>
        <row r="639792">
          <cell r="A639792" t="str">
            <v>TOP PDL BA \ SP</v>
          </cell>
        </row>
        <row r="639793">
          <cell r="A639793" t="str">
            <v>TOP PDL BA \ SP</v>
          </cell>
        </row>
        <row r="639794">
          <cell r="A639794" t="str">
            <v>TOP PDL BA \ SP</v>
          </cell>
        </row>
        <row r="639795">
          <cell r="A639795" t="str">
            <v>TOP PDL BA \ SP</v>
          </cell>
        </row>
        <row r="639796">
          <cell r="A639796" t="str">
            <v>TOP PDL BA \ SP</v>
          </cell>
        </row>
        <row r="639797">
          <cell r="A639797" t="str">
            <v>TOP PDL BA \ SP</v>
          </cell>
        </row>
        <row r="639798">
          <cell r="A639798" t="str">
            <v>TOP PDL BA \ SP</v>
          </cell>
        </row>
        <row r="639799">
          <cell r="A639799" t="str">
            <v>TOP PDL BA \ SP</v>
          </cell>
        </row>
        <row r="639800">
          <cell r="A639800" t="str">
            <v>TOP PDL BA \ SP</v>
          </cell>
        </row>
        <row r="639801">
          <cell r="A639801" t="str">
            <v>TOP PDL BA \ SP</v>
          </cell>
        </row>
        <row r="639802">
          <cell r="A639802" t="str">
            <v>TOP PDL BA \ SP</v>
          </cell>
        </row>
        <row r="639803">
          <cell r="A639803" t="str">
            <v>TOP PDL BA \ SP</v>
          </cell>
        </row>
        <row r="639804">
          <cell r="A639804" t="str">
            <v>TOP PDL BA \ SP</v>
          </cell>
        </row>
        <row r="639805">
          <cell r="A639805" t="str">
            <v>TOP PDL BA \ SP</v>
          </cell>
        </row>
        <row r="639806">
          <cell r="A639806" t="str">
            <v>TOP PDL BA \ SP</v>
          </cell>
        </row>
        <row r="639807">
          <cell r="A639807" t="str">
            <v>TOP PDL BA \ SP</v>
          </cell>
        </row>
        <row r="639808">
          <cell r="A639808" t="str">
            <v>TOP PDL BA \ SP</v>
          </cell>
        </row>
        <row r="639809">
          <cell r="A639809" t="str">
            <v>TOP PDL BA \ SP</v>
          </cell>
        </row>
        <row r="639810">
          <cell r="A639810" t="str">
            <v>TOP PDL BA \ SP</v>
          </cell>
        </row>
        <row r="639811">
          <cell r="A639811" t="str">
            <v>TOP PDL BA \ SP</v>
          </cell>
        </row>
        <row r="639812">
          <cell r="A639812" t="str">
            <v>TOP PDL BA \ SP</v>
          </cell>
        </row>
        <row r="639813">
          <cell r="A639813" t="str">
            <v>TOP PDL BA \ SP</v>
          </cell>
        </row>
        <row r="639814">
          <cell r="A639814" t="str">
            <v>TOP PDL BA \ SP</v>
          </cell>
        </row>
        <row r="639815">
          <cell r="A639815" t="str">
            <v>TOP PDL BA \ SP</v>
          </cell>
        </row>
        <row r="639816">
          <cell r="A639816" t="str">
            <v>TOP PDL BA \ SP</v>
          </cell>
        </row>
        <row r="639817">
          <cell r="A639817" t="str">
            <v>TOP PDL BA \ SP</v>
          </cell>
        </row>
        <row r="639818">
          <cell r="A639818" t="str">
            <v>TOP PDL BA \ SP</v>
          </cell>
        </row>
        <row r="639819">
          <cell r="A639819" t="str">
            <v>TOP PDL BA \ SP</v>
          </cell>
        </row>
        <row r="639820">
          <cell r="A639820" t="str">
            <v>TOP PDL BA \ SP</v>
          </cell>
        </row>
        <row r="639821">
          <cell r="A639821" t="str">
            <v>TOP PDL BA \ SP</v>
          </cell>
        </row>
        <row r="639822">
          <cell r="A639822" t="str">
            <v>TOP PDL BA \ SP</v>
          </cell>
        </row>
        <row r="639823">
          <cell r="A639823" t="str">
            <v>TOP PDL BA \ SP</v>
          </cell>
        </row>
        <row r="639824">
          <cell r="A639824" t="str">
            <v>TOP PDL BA \ SP</v>
          </cell>
        </row>
        <row r="639825">
          <cell r="A639825" t="str">
            <v>TOP PDL BA \ SP</v>
          </cell>
        </row>
        <row r="639826">
          <cell r="A639826" t="str">
            <v>TOP PDL BA \ SP</v>
          </cell>
        </row>
        <row r="639827">
          <cell r="A639827" t="str">
            <v>TOP PDL BA \ SP</v>
          </cell>
        </row>
        <row r="639828">
          <cell r="A639828" t="str">
            <v>TOP PDL BA \ SP</v>
          </cell>
        </row>
        <row r="639829">
          <cell r="A639829" t="str">
            <v>TOP PDL BA \ SP</v>
          </cell>
        </row>
        <row r="639830">
          <cell r="A639830" t="str">
            <v>TOP PDL BA \ SP</v>
          </cell>
        </row>
        <row r="639831">
          <cell r="A639831" t="str">
            <v>TOP PDL BA \ SP</v>
          </cell>
        </row>
        <row r="639832">
          <cell r="A639832" t="str">
            <v>TOP PDL BA \ SP</v>
          </cell>
        </row>
        <row r="639833">
          <cell r="A639833" t="str">
            <v>TOP PDL BA \ SP</v>
          </cell>
        </row>
        <row r="639834">
          <cell r="A639834" t="str">
            <v>TOP PDL BA \ SP</v>
          </cell>
        </row>
        <row r="639835">
          <cell r="A639835" t="str">
            <v>TOP PDL BA \ SP</v>
          </cell>
        </row>
        <row r="639836">
          <cell r="A639836" t="str">
            <v>TOP PDL BA \ SP</v>
          </cell>
        </row>
        <row r="639837">
          <cell r="A639837" t="str">
            <v>TOP PDL BA \ SP</v>
          </cell>
        </row>
        <row r="639838">
          <cell r="A639838" t="str">
            <v>TOP PDL BA \ SP</v>
          </cell>
        </row>
        <row r="639839">
          <cell r="A639839" t="str">
            <v>TOP PDL BA \ SP</v>
          </cell>
        </row>
        <row r="639840">
          <cell r="A639840" t="str">
            <v>TOP PDL BA \ SP</v>
          </cell>
        </row>
        <row r="639841">
          <cell r="A639841" t="str">
            <v>TOP PDL BA \ SP</v>
          </cell>
        </row>
        <row r="639842">
          <cell r="A639842" t="str">
            <v>TOP PDL BA \ SP</v>
          </cell>
        </row>
        <row r="639843">
          <cell r="A639843" t="str">
            <v>TOP PDL BA \ SP</v>
          </cell>
        </row>
        <row r="639844">
          <cell r="A639844" t="str">
            <v>TOP PDL BA \ SP</v>
          </cell>
        </row>
        <row r="639845">
          <cell r="A639845" t="str">
            <v>TOP PDL BA \ SP</v>
          </cell>
        </row>
        <row r="639846">
          <cell r="A639846" t="str">
            <v>TOP PDL BA \ SP</v>
          </cell>
        </row>
        <row r="639847">
          <cell r="A639847" t="str">
            <v>TOP PDL BA \ SP</v>
          </cell>
        </row>
        <row r="639848">
          <cell r="A639848" t="str">
            <v>TOP PDL BA \ SP</v>
          </cell>
        </row>
        <row r="639849">
          <cell r="A639849" t="str">
            <v>TOP PDL BA \ SP</v>
          </cell>
        </row>
        <row r="639850">
          <cell r="A639850" t="str">
            <v>TOP PDL BA \ SP</v>
          </cell>
        </row>
        <row r="639851">
          <cell r="A639851" t="str">
            <v>TOP PDL BA \ SP</v>
          </cell>
        </row>
        <row r="639852">
          <cell r="A639852" t="str">
            <v>TOP PDL BA \ SP</v>
          </cell>
        </row>
        <row r="639853">
          <cell r="A639853" t="str">
            <v>TOP PDL BA \ SP</v>
          </cell>
        </row>
        <row r="639854">
          <cell r="A639854" t="str">
            <v>TOP PDL BA \ SP</v>
          </cell>
        </row>
        <row r="639855">
          <cell r="A639855" t="str">
            <v>TOP PDL BA \ SP</v>
          </cell>
        </row>
        <row r="639856">
          <cell r="A639856" t="str">
            <v>TOP PDL BA \ SP</v>
          </cell>
        </row>
        <row r="639857">
          <cell r="A639857" t="str">
            <v>TOP PDL BA \ SP</v>
          </cell>
        </row>
        <row r="639858">
          <cell r="A639858" t="str">
            <v>TOP PDL BA \ SP</v>
          </cell>
        </row>
        <row r="639859">
          <cell r="A639859" t="str">
            <v>TOP PDL BA \ SP</v>
          </cell>
        </row>
        <row r="639860">
          <cell r="A639860" t="str">
            <v>TOP PDL BA \ SP</v>
          </cell>
        </row>
        <row r="639861">
          <cell r="A639861" t="str">
            <v>TOP PDL BA \ SP</v>
          </cell>
        </row>
        <row r="639862">
          <cell r="A639862" t="str">
            <v>TOP PDL BA \ SP</v>
          </cell>
        </row>
        <row r="639863">
          <cell r="A639863" t="str">
            <v>TOP PDL BA \ SP</v>
          </cell>
        </row>
        <row r="639864">
          <cell r="A639864" t="str">
            <v>TOP PDL BA \ SP</v>
          </cell>
        </row>
        <row r="639865">
          <cell r="A639865" t="str">
            <v>TOP PDL BA \ SP</v>
          </cell>
        </row>
        <row r="639866">
          <cell r="A639866" t="str">
            <v>TOP PDL BA \ SP</v>
          </cell>
        </row>
        <row r="639867">
          <cell r="A639867" t="str">
            <v>TOP PDL BA \ SP</v>
          </cell>
        </row>
        <row r="639868">
          <cell r="A639868" t="str">
            <v>TOP PDL BA \ SP</v>
          </cell>
        </row>
        <row r="639869">
          <cell r="A639869" t="str">
            <v>TOP PDL BA \ SP</v>
          </cell>
        </row>
        <row r="639870">
          <cell r="A639870" t="str">
            <v>TOP PDL BA \ SP</v>
          </cell>
        </row>
        <row r="639871">
          <cell r="A639871" t="str">
            <v>TOP PDL BA \ SP</v>
          </cell>
        </row>
        <row r="639872">
          <cell r="A639872" t="str">
            <v>TOP PDL BA \ SP</v>
          </cell>
        </row>
        <row r="639873">
          <cell r="A639873" t="str">
            <v>TOP PDL BA \ SP</v>
          </cell>
        </row>
        <row r="639874">
          <cell r="A639874" t="str">
            <v>TOP PDL BA \ SP</v>
          </cell>
        </row>
        <row r="639875">
          <cell r="A639875" t="str">
            <v>TOP PDL BA \ SP</v>
          </cell>
        </row>
        <row r="639876">
          <cell r="A639876" t="str">
            <v>TOP PDL BA \ SP</v>
          </cell>
        </row>
        <row r="639877">
          <cell r="A639877" t="str">
            <v>TOP PDL BA \ SP</v>
          </cell>
        </row>
        <row r="639878">
          <cell r="A639878" t="str">
            <v>TOP PDL BA \ SP</v>
          </cell>
        </row>
        <row r="639879">
          <cell r="A639879" t="str">
            <v>TOP PDL BA \ SP</v>
          </cell>
        </row>
        <row r="639880">
          <cell r="A639880" t="str">
            <v>TOP PDL BA \ SP</v>
          </cell>
        </row>
        <row r="639881">
          <cell r="A639881" t="str">
            <v>TOP PDL BA \ SP</v>
          </cell>
        </row>
        <row r="639882">
          <cell r="A639882" t="str">
            <v>TOP PDL BA \ SP</v>
          </cell>
        </row>
        <row r="639883">
          <cell r="A639883" t="str">
            <v>TOP PDL BA \ SP</v>
          </cell>
        </row>
        <row r="639884">
          <cell r="A639884" t="str">
            <v>TOP PDL BA \ SP</v>
          </cell>
        </row>
        <row r="639885">
          <cell r="A639885" t="str">
            <v>TOP PDL BA \ SP</v>
          </cell>
        </row>
        <row r="639886">
          <cell r="A639886" t="str">
            <v>TOP PDL BA \ SP</v>
          </cell>
        </row>
        <row r="639887">
          <cell r="A639887" t="str">
            <v>TOP PDL BA \ SP</v>
          </cell>
        </row>
        <row r="639888">
          <cell r="A639888" t="str">
            <v>TOP PDL BA \ SP</v>
          </cell>
        </row>
        <row r="639889">
          <cell r="A639889" t="str">
            <v>TOP PDL BA \ SP</v>
          </cell>
        </row>
        <row r="639890">
          <cell r="A639890" t="str">
            <v>TOP PDL BA \ SP</v>
          </cell>
        </row>
        <row r="639891">
          <cell r="A639891" t="str">
            <v>TOP PDL BA \ SP</v>
          </cell>
        </row>
        <row r="639892">
          <cell r="A639892" t="str">
            <v>TOP PDL BA \ SP</v>
          </cell>
        </row>
        <row r="639893">
          <cell r="A639893" t="str">
            <v>TOP PDL BA \ SP</v>
          </cell>
        </row>
        <row r="639894">
          <cell r="A639894" t="str">
            <v>TOP PDL BA \ SP</v>
          </cell>
        </row>
        <row r="639895">
          <cell r="A639895" t="str">
            <v>TOP PDL BA \ SP</v>
          </cell>
        </row>
        <row r="639896">
          <cell r="A639896" t="str">
            <v>TOP PDL BA \ SP</v>
          </cell>
        </row>
        <row r="639897">
          <cell r="A639897" t="str">
            <v>TOP PDL BA \ SP</v>
          </cell>
        </row>
        <row r="639898">
          <cell r="A639898" t="str">
            <v>TOP PDL BA \ SP</v>
          </cell>
        </row>
        <row r="639899">
          <cell r="A639899" t="str">
            <v>TOP PDL BA \ SP</v>
          </cell>
        </row>
        <row r="639900">
          <cell r="A639900" t="str">
            <v>TOP PDL BA \ SP</v>
          </cell>
        </row>
        <row r="639901">
          <cell r="A639901" t="str">
            <v>TOP PDL BA \ SP</v>
          </cell>
        </row>
        <row r="639902">
          <cell r="A639902" t="str">
            <v>TOP PDL BA \ SP</v>
          </cell>
        </row>
        <row r="639903">
          <cell r="A639903" t="str">
            <v>TOP PDL BA \ SP</v>
          </cell>
        </row>
        <row r="639904">
          <cell r="A639904" t="str">
            <v>TOP PDL BA \ SP</v>
          </cell>
        </row>
        <row r="639905">
          <cell r="A639905" t="str">
            <v>TOP PDL BA \ SP</v>
          </cell>
        </row>
        <row r="639906">
          <cell r="A639906" t="str">
            <v>TOP PDL BA \ SP</v>
          </cell>
        </row>
        <row r="639907">
          <cell r="A639907" t="str">
            <v>TOP PDL BA \ SP</v>
          </cell>
        </row>
        <row r="639908">
          <cell r="A639908" t="str">
            <v>TOP PDL BA \ SP</v>
          </cell>
        </row>
        <row r="639909">
          <cell r="A639909" t="str">
            <v>TOP PDL BA \ SP</v>
          </cell>
        </row>
        <row r="639910">
          <cell r="A639910" t="str">
            <v>TOP PDL BA \ SP</v>
          </cell>
        </row>
        <row r="639911">
          <cell r="A639911" t="str">
            <v>TOP PDL BA \ SP</v>
          </cell>
        </row>
        <row r="639912">
          <cell r="A639912" t="str">
            <v>TOP PDL BA \ SP</v>
          </cell>
        </row>
        <row r="639913">
          <cell r="A639913" t="str">
            <v>TOP PDL BA \ SP</v>
          </cell>
        </row>
        <row r="639914">
          <cell r="A639914" t="str">
            <v>TOP PDL BA \ SP</v>
          </cell>
        </row>
        <row r="639915">
          <cell r="A639915" t="str">
            <v>TOP PDL BA \ SP</v>
          </cell>
        </row>
        <row r="639916">
          <cell r="A639916" t="str">
            <v>TOP PDL BA \ SP</v>
          </cell>
        </row>
        <row r="639917">
          <cell r="A639917" t="str">
            <v>TOP PDL BA \ SP</v>
          </cell>
        </row>
        <row r="639918">
          <cell r="A639918" t="str">
            <v>TOP PDL BA \ SP</v>
          </cell>
        </row>
        <row r="639919">
          <cell r="A639919" t="str">
            <v>TOP PDL BA \ SP</v>
          </cell>
        </row>
        <row r="639920">
          <cell r="A639920" t="str">
            <v>TOP PDL BA \ SP</v>
          </cell>
        </row>
        <row r="639921">
          <cell r="A639921" t="str">
            <v>TOP PDL BA \ SP</v>
          </cell>
        </row>
        <row r="639922">
          <cell r="A639922" t="str">
            <v>TOP PDL BA \ SP</v>
          </cell>
        </row>
        <row r="639923">
          <cell r="A639923" t="str">
            <v>TOP PDL BA \ SP</v>
          </cell>
        </row>
        <row r="639924">
          <cell r="A639924" t="str">
            <v>TOP PDL BA \ SP</v>
          </cell>
        </row>
        <row r="639925">
          <cell r="A639925" t="str">
            <v>TOP PDL BA \ SP</v>
          </cell>
        </row>
        <row r="639926">
          <cell r="A639926" t="str">
            <v>TOP PDL BA \ SP</v>
          </cell>
        </row>
        <row r="639927">
          <cell r="A639927" t="str">
            <v>TOP PDL BA \ SP</v>
          </cell>
        </row>
        <row r="639928">
          <cell r="A639928" t="str">
            <v>TOP PDL BA \ SP</v>
          </cell>
        </row>
        <row r="639929">
          <cell r="A639929" t="str">
            <v>TOP PDL BA \ SP</v>
          </cell>
        </row>
        <row r="639930">
          <cell r="A639930" t="str">
            <v>TOP PDL BA \ SP</v>
          </cell>
        </row>
        <row r="639931">
          <cell r="A639931" t="str">
            <v>TOP PDL BA \ SP</v>
          </cell>
        </row>
        <row r="639932">
          <cell r="A639932" t="str">
            <v>TOP PDL BA \ SP</v>
          </cell>
        </row>
        <row r="639933">
          <cell r="A639933" t="str">
            <v>TOP PDL BA \ SP</v>
          </cell>
        </row>
        <row r="639934">
          <cell r="A639934" t="str">
            <v>TOP PDL BA \ SP</v>
          </cell>
        </row>
        <row r="639935">
          <cell r="A639935" t="str">
            <v>TOP PDL BA \ SP</v>
          </cell>
        </row>
        <row r="639936">
          <cell r="A639936" t="str">
            <v>TOP PDL BA \ SP</v>
          </cell>
        </row>
        <row r="639937">
          <cell r="A639937" t="str">
            <v>TOP PDL BA \ SP</v>
          </cell>
        </row>
        <row r="639938">
          <cell r="A639938" t="str">
            <v>TOP PDL BA \ SP</v>
          </cell>
        </row>
        <row r="639939">
          <cell r="A639939" t="str">
            <v>TOP PDL BA \ SP</v>
          </cell>
        </row>
        <row r="639940">
          <cell r="A639940" t="str">
            <v>TOP PDL BA \ SP</v>
          </cell>
        </row>
        <row r="639941">
          <cell r="A639941" t="str">
            <v>TOP PDL BA \ SP</v>
          </cell>
        </row>
        <row r="639942">
          <cell r="A639942" t="str">
            <v>TOP PDL BA \ SP</v>
          </cell>
        </row>
        <row r="639943">
          <cell r="A639943" t="str">
            <v>TOP PDL BA \ SP</v>
          </cell>
        </row>
        <row r="639944">
          <cell r="A639944" t="str">
            <v>TOP PDL BA \ SP</v>
          </cell>
        </row>
        <row r="639945">
          <cell r="A639945" t="str">
            <v>TOP PDL BA \ SP</v>
          </cell>
        </row>
        <row r="639946">
          <cell r="A639946" t="str">
            <v>TOP PDL BA \ SP</v>
          </cell>
        </row>
        <row r="639947">
          <cell r="A639947" t="str">
            <v>TOP PDL BA \ SP</v>
          </cell>
        </row>
        <row r="639948">
          <cell r="A639948" t="str">
            <v>TOP PDL BA \ SP</v>
          </cell>
        </row>
        <row r="639949">
          <cell r="A639949" t="str">
            <v>TOP PDL BA \ SP</v>
          </cell>
        </row>
        <row r="639950">
          <cell r="A639950" t="str">
            <v>TOP PDL BA \ SP</v>
          </cell>
        </row>
        <row r="639951">
          <cell r="A639951" t="str">
            <v>TOP PDL BA \ SP</v>
          </cell>
        </row>
        <row r="639952">
          <cell r="A639952" t="str">
            <v>TOP PDL BA \ SP</v>
          </cell>
        </row>
        <row r="639953">
          <cell r="A639953" t="str">
            <v>TOP PDL BA \ SP</v>
          </cell>
        </row>
        <row r="639954">
          <cell r="A639954" t="str">
            <v>TOP PDL BA \ SP</v>
          </cell>
        </row>
        <row r="639955">
          <cell r="A639955" t="str">
            <v>TOP PDL BA \ SP</v>
          </cell>
        </row>
        <row r="639956">
          <cell r="A639956" t="str">
            <v>TOP PDL BA \ SP</v>
          </cell>
        </row>
        <row r="639957">
          <cell r="A639957" t="str">
            <v>TOP PDL BA \ SP</v>
          </cell>
        </row>
        <row r="639958">
          <cell r="A639958" t="str">
            <v>TOP PDL BA \ SP</v>
          </cell>
        </row>
        <row r="639959">
          <cell r="A639959" t="str">
            <v>TOP PDL BA \ SP</v>
          </cell>
        </row>
        <row r="639960">
          <cell r="A639960" t="str">
            <v>TOP PDL BA \ SP</v>
          </cell>
        </row>
        <row r="639961">
          <cell r="A639961" t="str">
            <v>TOP PDL BA \ SP</v>
          </cell>
        </row>
        <row r="639962">
          <cell r="A639962" t="str">
            <v>TOP PDL BA \ SP</v>
          </cell>
        </row>
        <row r="639963">
          <cell r="A639963" t="str">
            <v>TOP PDL BA \ SP</v>
          </cell>
        </row>
        <row r="639964">
          <cell r="A639964" t="str">
            <v>TOP PDL BA \ SP</v>
          </cell>
        </row>
        <row r="639965">
          <cell r="A639965" t="str">
            <v>TOP PDL BA \ SP</v>
          </cell>
        </row>
        <row r="639966">
          <cell r="A639966" t="str">
            <v>TOP PDL BA \ SP</v>
          </cell>
        </row>
        <row r="639967">
          <cell r="A639967" t="str">
            <v>TOP PDL BA \ SP</v>
          </cell>
        </row>
        <row r="639968">
          <cell r="A639968" t="str">
            <v>TOP PDL BA \ SP</v>
          </cell>
        </row>
        <row r="639969">
          <cell r="A639969" t="str">
            <v>TOP PDL BA \ SP</v>
          </cell>
        </row>
        <row r="639970">
          <cell r="A639970" t="str">
            <v>TOP PDL BA \ SP</v>
          </cell>
        </row>
        <row r="639971">
          <cell r="A639971" t="str">
            <v>TOP PDL BA \ SP</v>
          </cell>
        </row>
        <row r="639972">
          <cell r="A639972" t="str">
            <v>TOP PDL BA \ SP</v>
          </cell>
        </row>
        <row r="639973">
          <cell r="A639973" t="str">
            <v>TOP PDL BA \ SP</v>
          </cell>
        </row>
        <row r="639974">
          <cell r="A639974" t="str">
            <v>TOP PDL BA \ SP</v>
          </cell>
        </row>
        <row r="639975">
          <cell r="A639975" t="str">
            <v>TOP PDL BA \ SP</v>
          </cell>
        </row>
        <row r="639976">
          <cell r="A639976" t="str">
            <v>TOP PDL BA \ SP</v>
          </cell>
        </row>
        <row r="639977">
          <cell r="A639977" t="str">
            <v>TOP PDL BA \ SP</v>
          </cell>
        </row>
        <row r="639978">
          <cell r="A639978" t="str">
            <v>TOP PDL BA \ SP</v>
          </cell>
        </row>
        <row r="639979">
          <cell r="A639979" t="str">
            <v>TOP PDL BA \ SP</v>
          </cell>
        </row>
        <row r="639980">
          <cell r="A639980" t="str">
            <v>TOP PDL BA \ SP</v>
          </cell>
        </row>
        <row r="639981">
          <cell r="A639981" t="str">
            <v>TOP PDL BA \ SP</v>
          </cell>
        </row>
        <row r="639982">
          <cell r="A639982" t="str">
            <v>TOP PDL BA \ SP</v>
          </cell>
        </row>
        <row r="639983">
          <cell r="A639983" t="str">
            <v>TOP PDL BA \ SP</v>
          </cell>
        </row>
        <row r="639984">
          <cell r="A639984" t="str">
            <v>TOP PDL BA \ SP</v>
          </cell>
        </row>
        <row r="639985">
          <cell r="A639985" t="str">
            <v>TOP PDL BA \ SP</v>
          </cell>
        </row>
        <row r="639986">
          <cell r="A639986" t="str">
            <v>TOP PDL BA \ SP</v>
          </cell>
        </row>
        <row r="639987">
          <cell r="A639987" t="str">
            <v>TOP PDL BA \ SP</v>
          </cell>
        </row>
        <row r="639988">
          <cell r="A639988" t="str">
            <v>TOP PDL BA \ SP</v>
          </cell>
        </row>
        <row r="639989">
          <cell r="A639989" t="str">
            <v>TOP PDL BA \ SP</v>
          </cell>
        </row>
        <row r="639990">
          <cell r="A639990" t="str">
            <v>TOP PDL BA \ SP</v>
          </cell>
        </row>
        <row r="639991">
          <cell r="A639991" t="str">
            <v>TOP PDL BA \ SP</v>
          </cell>
        </row>
        <row r="639992">
          <cell r="A639992" t="str">
            <v>TOP PDL BA \ SP</v>
          </cell>
        </row>
        <row r="639993">
          <cell r="A639993" t="str">
            <v>TOP PDL BA \ SP</v>
          </cell>
        </row>
        <row r="639994">
          <cell r="A639994" t="str">
            <v>TOP PDL BA \ SP</v>
          </cell>
        </row>
        <row r="639995">
          <cell r="A639995" t="str">
            <v>TOP PDL BA \ SP</v>
          </cell>
        </row>
        <row r="639996">
          <cell r="A639996" t="str">
            <v>TOP PDL BA \ SP</v>
          </cell>
        </row>
        <row r="639997">
          <cell r="A639997" t="str">
            <v>TOP PDL BA \ SP</v>
          </cell>
        </row>
        <row r="639998">
          <cell r="A639998" t="str">
            <v>TOP PDL BA \ SP</v>
          </cell>
        </row>
        <row r="639999">
          <cell r="A639999" t="str">
            <v>TOP PDL BA \ SP</v>
          </cell>
        </row>
        <row r="640000">
          <cell r="A640000" t="str">
            <v>TOP PDL BA \ SP</v>
          </cell>
        </row>
        <row r="640001">
          <cell r="A640001" t="str">
            <v>TOP PDL BA \ SP</v>
          </cell>
        </row>
        <row r="640002">
          <cell r="A640002" t="str">
            <v>TOP PDL BA \ SP</v>
          </cell>
        </row>
        <row r="640003">
          <cell r="A640003" t="str">
            <v>TOP PDL BA \ SP</v>
          </cell>
        </row>
        <row r="640004">
          <cell r="A640004" t="str">
            <v>TOP PDL BA \ SP</v>
          </cell>
        </row>
        <row r="640005">
          <cell r="A640005" t="str">
            <v>TOP PDL BA \ SP</v>
          </cell>
        </row>
        <row r="640006">
          <cell r="A640006" t="str">
            <v>TOP PDL BA \ SP</v>
          </cell>
        </row>
        <row r="640007">
          <cell r="A640007" t="str">
            <v>TOP PDL BA \ SP</v>
          </cell>
        </row>
        <row r="640008">
          <cell r="A640008" t="str">
            <v>TOP PDL BA \ SP</v>
          </cell>
        </row>
        <row r="640009">
          <cell r="A640009" t="str">
            <v>TOP PDL BA \ SP</v>
          </cell>
        </row>
        <row r="640010">
          <cell r="A640010" t="str">
            <v>TOP PDL BA \ SP</v>
          </cell>
        </row>
        <row r="640011">
          <cell r="A640011" t="str">
            <v>TOP PDL BA \ SP</v>
          </cell>
        </row>
        <row r="640012">
          <cell r="A640012" t="str">
            <v>TOP PDL BA \ SP</v>
          </cell>
        </row>
        <row r="640013">
          <cell r="A640013" t="str">
            <v>TOP PDL BA \ SP</v>
          </cell>
        </row>
        <row r="640014">
          <cell r="A640014" t="str">
            <v>TOP PDL BA \ SP</v>
          </cell>
        </row>
        <row r="640015">
          <cell r="A640015" t="str">
            <v>TOP PDL BA \ SP</v>
          </cell>
        </row>
        <row r="640016">
          <cell r="A640016" t="str">
            <v>TOP PDL BA \ SP</v>
          </cell>
        </row>
        <row r="640017">
          <cell r="A640017" t="str">
            <v>TOP PDL BA \ SP</v>
          </cell>
        </row>
        <row r="640018">
          <cell r="A640018" t="str">
            <v>TOP PDL BA \ SP</v>
          </cell>
        </row>
        <row r="640019">
          <cell r="A640019" t="str">
            <v>TOP PDL BA \ SP</v>
          </cell>
        </row>
        <row r="640020">
          <cell r="A640020" t="str">
            <v>TOP PDL BA \ SP</v>
          </cell>
        </row>
        <row r="640021">
          <cell r="A640021" t="str">
            <v>TOP PDL BA \ SP</v>
          </cell>
        </row>
        <row r="640022">
          <cell r="A640022" t="str">
            <v>TOP PDL BA \ SP</v>
          </cell>
        </row>
        <row r="640023">
          <cell r="A640023" t="str">
            <v>TOP PDL BA \ SP</v>
          </cell>
        </row>
        <row r="640024">
          <cell r="A640024" t="str">
            <v>TOP PDL BA \ SP</v>
          </cell>
        </row>
        <row r="640025">
          <cell r="A640025" t="str">
            <v>TOP PDL BA \ SP</v>
          </cell>
        </row>
        <row r="640026">
          <cell r="A640026" t="str">
            <v>TOP PDL BA \ SP</v>
          </cell>
        </row>
        <row r="640027">
          <cell r="A640027" t="str">
            <v>TOP PDL BA \ SP</v>
          </cell>
        </row>
        <row r="640028">
          <cell r="A640028" t="str">
            <v>TOP PDL BA \ SP</v>
          </cell>
        </row>
        <row r="640029">
          <cell r="A640029" t="str">
            <v>TOP PDL BA \ SP</v>
          </cell>
        </row>
        <row r="640030">
          <cell r="A640030" t="str">
            <v>TOP PDL BA \ SP</v>
          </cell>
        </row>
        <row r="640031">
          <cell r="A640031" t="str">
            <v>TOP PDL BA \ SP</v>
          </cell>
        </row>
        <row r="640032">
          <cell r="A640032" t="str">
            <v>TOP PDL BA \ SP</v>
          </cell>
        </row>
        <row r="640033">
          <cell r="A640033" t="str">
            <v>TOP PDL BA \ SP</v>
          </cell>
        </row>
        <row r="640034">
          <cell r="A640034" t="str">
            <v>TOP PDL BA \ SP</v>
          </cell>
        </row>
        <row r="640035">
          <cell r="A640035" t="str">
            <v>TOP PDL BA \ SP</v>
          </cell>
        </row>
        <row r="640036">
          <cell r="A640036" t="str">
            <v>TOP PDL BA \ SP</v>
          </cell>
        </row>
        <row r="640037">
          <cell r="A640037" t="str">
            <v>TOP PDL BA \ SP</v>
          </cell>
        </row>
        <row r="640038">
          <cell r="A640038" t="str">
            <v>TOP PDL BA \ SP</v>
          </cell>
        </row>
        <row r="640039">
          <cell r="A640039" t="str">
            <v>TOP PDL BA \ SP</v>
          </cell>
        </row>
        <row r="640040">
          <cell r="A640040" t="str">
            <v>TOP PDL BA \ SP</v>
          </cell>
        </row>
        <row r="640041">
          <cell r="A640041" t="str">
            <v>TOP PDL BA \ SP</v>
          </cell>
        </row>
        <row r="640042">
          <cell r="A640042" t="str">
            <v>TOP PDL BA \ SP</v>
          </cell>
        </row>
        <row r="640043">
          <cell r="A640043" t="str">
            <v>TOP PDL BA \ SP</v>
          </cell>
        </row>
        <row r="640044">
          <cell r="A640044" t="str">
            <v>TOP PDL BA \ SP</v>
          </cell>
        </row>
        <row r="640045">
          <cell r="A640045" t="str">
            <v>TOP PDL BA \ SP</v>
          </cell>
        </row>
        <row r="640046">
          <cell r="A640046" t="str">
            <v>TOP PDL BA \ SP</v>
          </cell>
        </row>
        <row r="640047">
          <cell r="A640047" t="str">
            <v>TOP PDL BA \ SP</v>
          </cell>
        </row>
        <row r="640048">
          <cell r="A640048" t="str">
            <v>TOP PDL BA \ SP</v>
          </cell>
        </row>
        <row r="640049">
          <cell r="A640049" t="str">
            <v>TOP PDL BA \ SP</v>
          </cell>
        </row>
        <row r="640050">
          <cell r="A640050" t="str">
            <v>TOP PDL BA \ SP</v>
          </cell>
        </row>
        <row r="640051">
          <cell r="A640051" t="str">
            <v>TOP PDL BA \ SP</v>
          </cell>
        </row>
        <row r="640052">
          <cell r="A640052" t="str">
            <v>TOP PDL BA \ SP</v>
          </cell>
        </row>
        <row r="640053">
          <cell r="A640053" t="str">
            <v>TOP PDL BA \ SP</v>
          </cell>
        </row>
        <row r="640054">
          <cell r="A640054" t="str">
            <v>TOP PDL BA \ SP</v>
          </cell>
        </row>
        <row r="640055">
          <cell r="A640055" t="str">
            <v>TOP PDL BA \ SP</v>
          </cell>
        </row>
        <row r="640056">
          <cell r="A640056" t="str">
            <v>TOP PDL BA \ SP</v>
          </cell>
        </row>
        <row r="640057">
          <cell r="A640057" t="str">
            <v>TOP PDL BA \ SP</v>
          </cell>
        </row>
        <row r="640058">
          <cell r="A640058" t="str">
            <v>TOP PDL BA \ SP</v>
          </cell>
        </row>
        <row r="640059">
          <cell r="A640059" t="str">
            <v>TOP PDL BA \ SP</v>
          </cell>
        </row>
        <row r="640060">
          <cell r="A640060" t="str">
            <v>TOP PDL BA \ SP</v>
          </cell>
        </row>
        <row r="640061">
          <cell r="A640061" t="str">
            <v>TOP PDL BA \ SP</v>
          </cell>
        </row>
        <row r="640062">
          <cell r="A640062" t="str">
            <v>TOP PDL BA \ SP</v>
          </cell>
        </row>
        <row r="640063">
          <cell r="A640063" t="str">
            <v>TOP PDL BA \ SP</v>
          </cell>
        </row>
        <row r="640064">
          <cell r="A640064" t="str">
            <v>TOP PDL BA \ SP</v>
          </cell>
        </row>
        <row r="640065">
          <cell r="A640065" t="str">
            <v>TOP PDL BA \ SP</v>
          </cell>
        </row>
        <row r="640066">
          <cell r="A640066" t="str">
            <v>TOP PDL BA \ SP</v>
          </cell>
        </row>
        <row r="640067">
          <cell r="A640067" t="str">
            <v>TOP PDL BA \ SP</v>
          </cell>
        </row>
        <row r="640068">
          <cell r="A640068" t="str">
            <v>TOP PDL BA \ SP</v>
          </cell>
        </row>
        <row r="640069">
          <cell r="A640069" t="str">
            <v>TOP PDL BA \ SP</v>
          </cell>
        </row>
        <row r="640070">
          <cell r="A640070" t="str">
            <v>TOP PDL BA \ SP</v>
          </cell>
        </row>
        <row r="640071">
          <cell r="A640071" t="str">
            <v>TOP PDL BA \ SP</v>
          </cell>
        </row>
        <row r="640072">
          <cell r="A640072" t="str">
            <v>TOP PDL BA \ SP</v>
          </cell>
        </row>
        <row r="640073">
          <cell r="A640073" t="str">
            <v>TOP PDL BA \ SP</v>
          </cell>
        </row>
        <row r="640074">
          <cell r="A640074" t="str">
            <v>TOP PDL BA \ SP</v>
          </cell>
        </row>
        <row r="640075">
          <cell r="A640075" t="str">
            <v>TOP PDL BA \ SP</v>
          </cell>
        </row>
        <row r="640076">
          <cell r="A640076" t="str">
            <v>TOP PDL BA \ SP</v>
          </cell>
        </row>
        <row r="640077">
          <cell r="A640077" t="str">
            <v>TOP PDL BA \ SP</v>
          </cell>
        </row>
        <row r="640078">
          <cell r="A640078" t="str">
            <v>TOP PDL BA \ SP</v>
          </cell>
        </row>
        <row r="640079">
          <cell r="A640079" t="str">
            <v>TOP PDL BA \ SP</v>
          </cell>
        </row>
        <row r="640080">
          <cell r="A640080" t="str">
            <v>TOP PDL BA \ SP</v>
          </cell>
        </row>
        <row r="640081">
          <cell r="A640081" t="str">
            <v>TOP PDL BA \ SP</v>
          </cell>
        </row>
        <row r="640082">
          <cell r="A640082" t="str">
            <v>TOP PDL BA \ SP</v>
          </cell>
        </row>
        <row r="640083">
          <cell r="A640083" t="str">
            <v>TOP PDL BA \ SP</v>
          </cell>
        </row>
        <row r="640084">
          <cell r="A640084" t="str">
            <v>TOP PDL BA \ SP</v>
          </cell>
        </row>
        <row r="640085">
          <cell r="A640085" t="str">
            <v>TOP PDL BA \ SP</v>
          </cell>
        </row>
        <row r="640086">
          <cell r="A640086" t="str">
            <v>TOP PDL BA \ SP</v>
          </cell>
        </row>
        <row r="640087">
          <cell r="A640087" t="str">
            <v>TOP PDL BA \ SP</v>
          </cell>
        </row>
        <row r="640088">
          <cell r="A640088" t="str">
            <v>TOP PDL BA \ SP</v>
          </cell>
        </row>
        <row r="640089">
          <cell r="A640089" t="str">
            <v>TOP PDL BA \ SP</v>
          </cell>
        </row>
        <row r="640090">
          <cell r="A640090" t="str">
            <v>TOP PDL BA \ SP</v>
          </cell>
        </row>
        <row r="640091">
          <cell r="A640091" t="str">
            <v>TOP PDL BA \ SP</v>
          </cell>
        </row>
        <row r="640092">
          <cell r="A640092" t="str">
            <v>TOP PDL BA \ SP</v>
          </cell>
        </row>
        <row r="640093">
          <cell r="A640093" t="str">
            <v>TOP PDL BA \ SP</v>
          </cell>
        </row>
        <row r="640094">
          <cell r="A640094" t="str">
            <v>TOP PDL BA \ SP</v>
          </cell>
        </row>
        <row r="640095">
          <cell r="A640095" t="str">
            <v>TOP PDL BA \ SP</v>
          </cell>
        </row>
        <row r="640096">
          <cell r="A640096" t="str">
            <v>TOP PDL BA \ SP</v>
          </cell>
        </row>
        <row r="640097">
          <cell r="A640097" t="str">
            <v>TOP PDL BA \ SP</v>
          </cell>
        </row>
        <row r="640098">
          <cell r="A640098" t="str">
            <v>TOP PDL BA \ SP</v>
          </cell>
        </row>
        <row r="640099">
          <cell r="A640099" t="str">
            <v>TOP PDL BA \ SP</v>
          </cell>
        </row>
        <row r="640100">
          <cell r="A640100" t="str">
            <v>TOP PDL BA \ SP</v>
          </cell>
        </row>
        <row r="640101">
          <cell r="A640101" t="str">
            <v>TOP PDL BA \ SP</v>
          </cell>
        </row>
        <row r="640102">
          <cell r="A640102" t="str">
            <v>TOP PDL BA \ SP</v>
          </cell>
        </row>
        <row r="640103">
          <cell r="A640103" t="str">
            <v>TOP PDL BA \ SP</v>
          </cell>
        </row>
        <row r="640104">
          <cell r="A640104" t="str">
            <v>TOP PDL BA \ SP</v>
          </cell>
        </row>
        <row r="640105">
          <cell r="A640105" t="str">
            <v>TOP PDL BA \ SP</v>
          </cell>
        </row>
        <row r="640106">
          <cell r="A640106" t="str">
            <v>TOP PDL BA \ SP</v>
          </cell>
        </row>
        <row r="640107">
          <cell r="A640107" t="str">
            <v>TOP PDL BA \ SP</v>
          </cell>
        </row>
        <row r="640108">
          <cell r="A640108" t="str">
            <v>TOP PDL BA \ SP</v>
          </cell>
        </row>
        <row r="640109">
          <cell r="A640109" t="str">
            <v>TOP PDL BA \ SP</v>
          </cell>
        </row>
        <row r="640110">
          <cell r="A640110" t="str">
            <v>TOP PDL BA \ SP</v>
          </cell>
        </row>
        <row r="640111">
          <cell r="A640111" t="str">
            <v>TOP PDL BA \ SP</v>
          </cell>
        </row>
        <row r="640112">
          <cell r="A640112" t="str">
            <v>TOP PDL BA \ SP</v>
          </cell>
        </row>
        <row r="640113">
          <cell r="A640113" t="str">
            <v>TOP PDL BA \ SP</v>
          </cell>
        </row>
        <row r="640114">
          <cell r="A640114" t="str">
            <v>TOP PDL BA \ SP</v>
          </cell>
        </row>
        <row r="640115">
          <cell r="A640115" t="str">
            <v>TOP PDL BA \ SP</v>
          </cell>
        </row>
        <row r="640116">
          <cell r="A640116" t="str">
            <v>TOP PDL BA \ SP</v>
          </cell>
        </row>
        <row r="640117">
          <cell r="A640117" t="str">
            <v>TOP PDL BA \ SP</v>
          </cell>
        </row>
        <row r="640118">
          <cell r="A640118" t="str">
            <v>TOP PDL BA \ SP</v>
          </cell>
        </row>
        <row r="640119">
          <cell r="A640119" t="str">
            <v>TOP PDL BA \ SP</v>
          </cell>
        </row>
        <row r="640120">
          <cell r="A640120" t="str">
            <v>TOP PDL BA \ SP</v>
          </cell>
        </row>
        <row r="640121">
          <cell r="A640121" t="str">
            <v>TOP PDL BA \ SP</v>
          </cell>
        </row>
        <row r="640122">
          <cell r="A640122" t="str">
            <v>TOP PDL BA \ SP</v>
          </cell>
        </row>
        <row r="640123">
          <cell r="A640123" t="str">
            <v>TOP PDL BA \ SP</v>
          </cell>
        </row>
        <row r="640124">
          <cell r="A640124" t="str">
            <v>TOP PDL BA \ SP</v>
          </cell>
        </row>
        <row r="640125">
          <cell r="A640125" t="str">
            <v>TOP PDL BA \ SP</v>
          </cell>
        </row>
        <row r="640126">
          <cell r="A640126" t="str">
            <v>TOP PDL BA \ SP</v>
          </cell>
        </row>
        <row r="640127">
          <cell r="A640127" t="str">
            <v>TOP PDL BA \ SP</v>
          </cell>
        </row>
        <row r="640128">
          <cell r="A640128" t="str">
            <v>TOP PDL BA \ SP</v>
          </cell>
        </row>
        <row r="640129">
          <cell r="A640129" t="str">
            <v>TOP PDL BA \ SP</v>
          </cell>
        </row>
        <row r="640130">
          <cell r="A640130" t="str">
            <v>TOP PDL BA \ SP</v>
          </cell>
        </row>
        <row r="640131">
          <cell r="A640131" t="str">
            <v>TOP PDL BA \ SP</v>
          </cell>
        </row>
        <row r="640132">
          <cell r="A640132" t="str">
            <v>TOP PDL BA \ SP</v>
          </cell>
        </row>
        <row r="640133">
          <cell r="A640133" t="str">
            <v>TOP PDL BA \ SP</v>
          </cell>
        </row>
        <row r="640134">
          <cell r="A640134" t="str">
            <v>TOP PDL BA \ SP</v>
          </cell>
        </row>
        <row r="640135">
          <cell r="A640135" t="str">
            <v>TOP PDL BA \ SP</v>
          </cell>
        </row>
        <row r="640136">
          <cell r="A640136" t="str">
            <v>TOP PDL BA \ SP</v>
          </cell>
        </row>
        <row r="640137">
          <cell r="A640137" t="str">
            <v>TOP PDL BA \ SP</v>
          </cell>
        </row>
        <row r="640138">
          <cell r="A640138" t="str">
            <v>TOP PDL BA \ SP</v>
          </cell>
        </row>
        <row r="640139">
          <cell r="A640139" t="str">
            <v>TOP PDL BA \ SP</v>
          </cell>
        </row>
        <row r="640140">
          <cell r="A640140" t="str">
            <v>TOP PDL BA \ SP</v>
          </cell>
        </row>
        <row r="640141">
          <cell r="A640141" t="str">
            <v>TOP PDL BA \ SP</v>
          </cell>
        </row>
        <row r="640142">
          <cell r="A640142" t="str">
            <v>TOP PDL BA \ SP</v>
          </cell>
        </row>
        <row r="640143">
          <cell r="A640143" t="str">
            <v>TOP PDL BA \ SP</v>
          </cell>
        </row>
        <row r="640144">
          <cell r="A640144" t="str">
            <v>TOP PDL BA \ SP</v>
          </cell>
        </row>
        <row r="640145">
          <cell r="A640145" t="str">
            <v>TOP PDL BA \ SP</v>
          </cell>
        </row>
        <row r="640146">
          <cell r="A640146" t="str">
            <v>TOP PDL BA \ SP</v>
          </cell>
        </row>
        <row r="640147">
          <cell r="A640147" t="str">
            <v>TOP PDL BA \ SP</v>
          </cell>
        </row>
        <row r="640148">
          <cell r="A640148" t="str">
            <v>TOP PDL BA \ SP</v>
          </cell>
        </row>
        <row r="640149">
          <cell r="A640149" t="str">
            <v>TOP PDL BA \ SP</v>
          </cell>
        </row>
        <row r="640150">
          <cell r="A640150" t="str">
            <v>TOP PDL BA \ SP</v>
          </cell>
        </row>
        <row r="640151">
          <cell r="A640151" t="str">
            <v>TOP PDL BA \ SP</v>
          </cell>
        </row>
        <row r="640152">
          <cell r="A640152" t="str">
            <v>TOP PDL BA \ SP</v>
          </cell>
        </row>
        <row r="640153">
          <cell r="A640153" t="str">
            <v>TOP PDL BA \ SP</v>
          </cell>
        </row>
        <row r="640154">
          <cell r="A640154" t="str">
            <v>TOP PDL BA \ SP</v>
          </cell>
        </row>
        <row r="640155">
          <cell r="A640155" t="str">
            <v>TOP PDL BA \ SP</v>
          </cell>
        </row>
        <row r="640156">
          <cell r="A640156" t="str">
            <v>TOP PDL BA \ SP</v>
          </cell>
        </row>
        <row r="640157">
          <cell r="A640157" t="str">
            <v>TOP PDL BA \ SP</v>
          </cell>
        </row>
        <row r="640158">
          <cell r="A640158" t="str">
            <v>TOP PDL BA \ SP</v>
          </cell>
        </row>
        <row r="640159">
          <cell r="A640159" t="str">
            <v>TOP PDL BA \ SP</v>
          </cell>
        </row>
        <row r="640160">
          <cell r="A640160" t="str">
            <v>TOP PDL BA \ SP</v>
          </cell>
        </row>
        <row r="640161">
          <cell r="A640161" t="str">
            <v>TOP PDL BA \ SP</v>
          </cell>
        </row>
        <row r="640162">
          <cell r="A640162" t="str">
            <v>TOP PDL BA \ SP</v>
          </cell>
        </row>
        <row r="640163">
          <cell r="A640163" t="str">
            <v>TOP PDL BA \ SP</v>
          </cell>
        </row>
        <row r="640164">
          <cell r="A640164" t="str">
            <v>TOP PDL BA \ SP</v>
          </cell>
        </row>
        <row r="640165">
          <cell r="A640165" t="str">
            <v>TOP PDL BA \ SP</v>
          </cell>
        </row>
        <row r="640166">
          <cell r="A640166" t="str">
            <v>TOP PDL BA \ SP</v>
          </cell>
        </row>
        <row r="640167">
          <cell r="A640167" t="str">
            <v>TOP PDL BA \ SP</v>
          </cell>
        </row>
        <row r="640168">
          <cell r="A640168" t="str">
            <v>TOP PDL BA \ SP</v>
          </cell>
        </row>
        <row r="640169">
          <cell r="A640169" t="str">
            <v>TOP PDL BA \ SP</v>
          </cell>
        </row>
        <row r="640170">
          <cell r="A640170" t="str">
            <v>TOP PDL BA \ SP</v>
          </cell>
        </row>
        <row r="640171">
          <cell r="A640171" t="str">
            <v>TOP PDL BA \ SP</v>
          </cell>
        </row>
        <row r="640172">
          <cell r="A640172" t="str">
            <v>TOP PDL BA \ SP</v>
          </cell>
        </row>
        <row r="640173">
          <cell r="A640173" t="str">
            <v>TOP PDL BA \ SP</v>
          </cell>
        </row>
        <row r="640174">
          <cell r="A640174" t="str">
            <v>TOP PDL BA \ SP</v>
          </cell>
        </row>
        <row r="640175">
          <cell r="A640175" t="str">
            <v>TOP PDL BA \ SP</v>
          </cell>
        </row>
        <row r="640176">
          <cell r="A640176" t="str">
            <v>TOP PDL BA \ SP</v>
          </cell>
        </row>
        <row r="640177">
          <cell r="A640177" t="str">
            <v>TOP PDL BA \ SP</v>
          </cell>
        </row>
        <row r="640178">
          <cell r="A640178" t="str">
            <v>TOP PDL BA \ SP</v>
          </cell>
        </row>
        <row r="640179">
          <cell r="A640179" t="str">
            <v>TOP PDL BA \ SP</v>
          </cell>
        </row>
        <row r="640180">
          <cell r="A640180" t="str">
            <v>TOP PDL BA \ SP</v>
          </cell>
        </row>
        <row r="640181">
          <cell r="A640181" t="str">
            <v>TOP PDL BA \ SP</v>
          </cell>
        </row>
        <row r="640182">
          <cell r="A640182" t="str">
            <v>TOP PDL BA \ SP</v>
          </cell>
        </row>
        <row r="640183">
          <cell r="A640183" t="str">
            <v>TOP PDL BA \ SP</v>
          </cell>
        </row>
        <row r="640184">
          <cell r="A640184" t="str">
            <v>TOP PDL BA \ SP</v>
          </cell>
        </row>
        <row r="640185">
          <cell r="A640185" t="str">
            <v>TOP PDL BA \ SP</v>
          </cell>
        </row>
        <row r="640186">
          <cell r="A640186" t="str">
            <v>TOP PDL BA \ SP</v>
          </cell>
        </row>
        <row r="640187">
          <cell r="A640187" t="str">
            <v>TOP PDL BA \ SP</v>
          </cell>
        </row>
        <row r="640188">
          <cell r="A640188" t="str">
            <v>TOP PDL BA \ SP</v>
          </cell>
        </row>
        <row r="640189">
          <cell r="A640189" t="str">
            <v>TOP PDL BA \ SP</v>
          </cell>
        </row>
        <row r="640190">
          <cell r="A640190" t="str">
            <v>TOP PDL BA \ SP</v>
          </cell>
        </row>
        <row r="640191">
          <cell r="A640191" t="str">
            <v>TOP PDL BA \ SP</v>
          </cell>
        </row>
        <row r="640192">
          <cell r="A640192" t="str">
            <v>TOP PDL BA \ SP</v>
          </cell>
        </row>
        <row r="640193">
          <cell r="A640193" t="str">
            <v>TOP PDL BA \ SP</v>
          </cell>
        </row>
        <row r="640194">
          <cell r="A640194" t="str">
            <v>TOP PDL BA \ SP</v>
          </cell>
        </row>
        <row r="640195">
          <cell r="A640195" t="str">
            <v>TOP PDL BA \ SP</v>
          </cell>
        </row>
        <row r="640196">
          <cell r="A640196" t="str">
            <v>TOP PDL BA \ SP</v>
          </cell>
        </row>
        <row r="640197">
          <cell r="A640197" t="str">
            <v>TOP PDL BA \ SP</v>
          </cell>
        </row>
        <row r="640198">
          <cell r="A640198" t="str">
            <v>TOP PDL BA \ SP</v>
          </cell>
        </row>
        <row r="640199">
          <cell r="A640199" t="str">
            <v>TOP PDL BA \ SP</v>
          </cell>
        </row>
        <row r="640200">
          <cell r="A640200" t="str">
            <v>TOP PDL BA \ SP</v>
          </cell>
        </row>
        <row r="640201">
          <cell r="A640201" t="str">
            <v>TOP PDL BA \ SP</v>
          </cell>
        </row>
        <row r="640202">
          <cell r="A640202" t="str">
            <v>TOP PDL BA \ SP</v>
          </cell>
        </row>
        <row r="640203">
          <cell r="A640203" t="str">
            <v>TOP PDL BA \ SP</v>
          </cell>
        </row>
        <row r="640204">
          <cell r="A640204" t="str">
            <v>TOP PDL BA \ SP</v>
          </cell>
        </row>
        <row r="640205">
          <cell r="A640205" t="str">
            <v>TOP PDL BA \ SP</v>
          </cell>
        </row>
        <row r="640206">
          <cell r="A640206" t="str">
            <v>TOP PDL BA \ SP</v>
          </cell>
        </row>
        <row r="640207">
          <cell r="A640207" t="str">
            <v>TOP PDL BA \ SP</v>
          </cell>
        </row>
        <row r="640208">
          <cell r="A640208" t="str">
            <v>TOP PDL BA \ SP</v>
          </cell>
        </row>
        <row r="640209">
          <cell r="A640209" t="str">
            <v>TOP PDL BA \ SP</v>
          </cell>
        </row>
        <row r="640210">
          <cell r="A640210" t="str">
            <v>TOP PDL BA \ SP</v>
          </cell>
        </row>
        <row r="640211">
          <cell r="A640211" t="str">
            <v>TOP PDL BA \ SP</v>
          </cell>
        </row>
        <row r="640212">
          <cell r="A640212" t="str">
            <v>TOP PDL BA \ SP</v>
          </cell>
        </row>
        <row r="640213">
          <cell r="A640213" t="str">
            <v>TOP PDL BA \ SP</v>
          </cell>
        </row>
        <row r="640214">
          <cell r="A640214" t="str">
            <v>TOP PDL BA \ SP</v>
          </cell>
        </row>
        <row r="640215">
          <cell r="A640215" t="str">
            <v>TOP PDL BA \ SP</v>
          </cell>
        </row>
        <row r="640216">
          <cell r="A640216" t="str">
            <v>TOP PDL BA \ SP</v>
          </cell>
        </row>
        <row r="640217">
          <cell r="A640217" t="str">
            <v>TOP PDL BA \ SP</v>
          </cell>
        </row>
        <row r="640218">
          <cell r="A640218" t="str">
            <v>TOP PDL BA \ SP</v>
          </cell>
        </row>
        <row r="640219">
          <cell r="A640219" t="str">
            <v>TOP PDL BA \ SP</v>
          </cell>
        </row>
        <row r="640220">
          <cell r="A640220" t="str">
            <v>TOP PDL BA \ SP</v>
          </cell>
        </row>
        <row r="640221">
          <cell r="A640221" t="str">
            <v>TOP PDL BA \ SP</v>
          </cell>
        </row>
        <row r="640222">
          <cell r="A640222" t="str">
            <v>TOP PDL BA \ SP</v>
          </cell>
        </row>
        <row r="640223">
          <cell r="A640223" t="str">
            <v>TOP PDL BA \ SP</v>
          </cell>
        </row>
        <row r="640224">
          <cell r="A640224" t="str">
            <v>TOP PDL BA \ SP</v>
          </cell>
        </row>
        <row r="640225">
          <cell r="A640225" t="str">
            <v>TOP PDL BA \ SP</v>
          </cell>
        </row>
        <row r="640226">
          <cell r="A640226" t="str">
            <v>TOP PDL BA \ SP</v>
          </cell>
        </row>
        <row r="640227">
          <cell r="A640227" t="str">
            <v>TOP PDL BA \ SP</v>
          </cell>
        </row>
        <row r="640228">
          <cell r="A640228" t="str">
            <v>TOP PDL BA \ SP</v>
          </cell>
        </row>
        <row r="640229">
          <cell r="A640229" t="str">
            <v>TOP PDL BA \ SP</v>
          </cell>
        </row>
        <row r="640230">
          <cell r="A640230" t="str">
            <v>TOP PDL BA \ SP</v>
          </cell>
        </row>
        <row r="640231">
          <cell r="A640231" t="str">
            <v>TOP PDL BA \ SP</v>
          </cell>
        </row>
        <row r="640232">
          <cell r="A640232" t="str">
            <v>TOP PDL BA \ SP</v>
          </cell>
        </row>
        <row r="640233">
          <cell r="A640233" t="str">
            <v>TOP PDL BA \ SP</v>
          </cell>
        </row>
        <row r="640234">
          <cell r="A640234" t="str">
            <v>TOP PDL BA \ SP</v>
          </cell>
        </row>
        <row r="640235">
          <cell r="A640235" t="str">
            <v>TOP PDL BA \ SP</v>
          </cell>
        </row>
        <row r="640236">
          <cell r="A640236" t="str">
            <v>TOP PDL BA \ SP</v>
          </cell>
        </row>
        <row r="640237">
          <cell r="A640237" t="str">
            <v>TOP PDL BA \ SP</v>
          </cell>
        </row>
        <row r="640238">
          <cell r="A640238" t="str">
            <v>TOP PDL BA \ SP</v>
          </cell>
        </row>
        <row r="640239">
          <cell r="A640239" t="str">
            <v>TOP PDL BA \ SP</v>
          </cell>
        </row>
        <row r="640240">
          <cell r="A640240" t="str">
            <v>TOP PDL BA \ SP</v>
          </cell>
        </row>
        <row r="640241">
          <cell r="A640241" t="str">
            <v>TOP PDL BA \ SP</v>
          </cell>
        </row>
        <row r="640242">
          <cell r="A640242" t="str">
            <v>TOP PDL BA \ SP</v>
          </cell>
        </row>
        <row r="640243">
          <cell r="A640243" t="str">
            <v>TOP PDL BA \ SP</v>
          </cell>
        </row>
        <row r="640244">
          <cell r="A640244" t="str">
            <v>TOP PDL BA \ SP</v>
          </cell>
        </row>
        <row r="640245">
          <cell r="A640245" t="str">
            <v>TOP PDL BA \ SP</v>
          </cell>
        </row>
        <row r="640246">
          <cell r="A640246" t="str">
            <v>TOP PDL BA \ SP</v>
          </cell>
        </row>
        <row r="640247">
          <cell r="A640247" t="str">
            <v>TOP PDL BA \ SP</v>
          </cell>
        </row>
        <row r="640248">
          <cell r="A640248" t="str">
            <v>TOP PDL BA \ SP</v>
          </cell>
        </row>
        <row r="640249">
          <cell r="A640249" t="str">
            <v>TOP PDL BA \ SP</v>
          </cell>
        </row>
        <row r="640250">
          <cell r="A640250" t="str">
            <v>TOP PDL BA \ SP</v>
          </cell>
        </row>
        <row r="640251">
          <cell r="A640251" t="str">
            <v>TOP PDL BA \ SP</v>
          </cell>
        </row>
        <row r="640252">
          <cell r="A640252" t="str">
            <v>TOP PDL BA \ SP</v>
          </cell>
        </row>
        <row r="640253">
          <cell r="A640253" t="str">
            <v>TOP PDL BA \ SP</v>
          </cell>
        </row>
        <row r="640254">
          <cell r="A640254" t="str">
            <v>TOP PDL BA \ SP</v>
          </cell>
        </row>
        <row r="640255">
          <cell r="A640255" t="str">
            <v>TOP PDL BA \ SP</v>
          </cell>
        </row>
        <row r="640256">
          <cell r="A640256" t="str">
            <v>TOP PDL BA \ SP</v>
          </cell>
        </row>
        <row r="640257">
          <cell r="A640257" t="str">
            <v>TOP PDL BA \ SP</v>
          </cell>
        </row>
        <row r="640258">
          <cell r="A640258" t="str">
            <v>TOP PDL BA \ SP</v>
          </cell>
        </row>
        <row r="640259">
          <cell r="A640259" t="str">
            <v>TOP PDL BA \ SP</v>
          </cell>
        </row>
        <row r="640260">
          <cell r="A640260" t="str">
            <v>TOP PDL BA \ SP</v>
          </cell>
        </row>
        <row r="640261">
          <cell r="A640261" t="str">
            <v>TOP PDL BA \ SP</v>
          </cell>
        </row>
        <row r="640262">
          <cell r="A640262" t="str">
            <v>TOP PDL BA \ SP</v>
          </cell>
        </row>
        <row r="640263">
          <cell r="A640263" t="str">
            <v>TOP PDL BA \ SP</v>
          </cell>
        </row>
        <row r="640264">
          <cell r="A640264" t="str">
            <v>TOP PDL BA \ SP</v>
          </cell>
        </row>
        <row r="640265">
          <cell r="A640265" t="str">
            <v>TOP PDL BA \ SP</v>
          </cell>
        </row>
        <row r="640266">
          <cell r="A640266" t="str">
            <v>TOP PDL BA \ SP</v>
          </cell>
        </row>
        <row r="640267">
          <cell r="A640267" t="str">
            <v>TOP PDL BA \ SP</v>
          </cell>
        </row>
        <row r="640268">
          <cell r="A640268" t="str">
            <v>TOP PDL BA \ SP</v>
          </cell>
        </row>
        <row r="640269">
          <cell r="A640269" t="str">
            <v>TOP PDL BA \ SP</v>
          </cell>
        </row>
        <row r="640270">
          <cell r="A640270" t="str">
            <v>TOP PDL BA \ SP</v>
          </cell>
        </row>
        <row r="640271">
          <cell r="A640271" t="str">
            <v>TOP PDL BA \ SP</v>
          </cell>
        </row>
        <row r="640272">
          <cell r="A640272" t="str">
            <v>TOP PDL BA \ SP</v>
          </cell>
        </row>
        <row r="640273">
          <cell r="A640273" t="str">
            <v>TOP PDL BA \ SP</v>
          </cell>
        </row>
        <row r="640274">
          <cell r="A640274" t="str">
            <v>TOP PDL BA \ SP</v>
          </cell>
        </row>
        <row r="640275">
          <cell r="A640275" t="str">
            <v>TOP PDL BA \ SP</v>
          </cell>
        </row>
        <row r="640276">
          <cell r="A640276" t="str">
            <v>TOP PDL BA \ SP</v>
          </cell>
        </row>
        <row r="640277">
          <cell r="A640277" t="str">
            <v>TOP PDL BA \ SP</v>
          </cell>
        </row>
        <row r="640278">
          <cell r="A640278" t="str">
            <v>TOP PDL BA \ SP</v>
          </cell>
        </row>
        <row r="640279">
          <cell r="A640279" t="str">
            <v>TOP PDL BA \ SP</v>
          </cell>
        </row>
        <row r="640280">
          <cell r="A640280" t="str">
            <v>TOP PDL BA \ SP</v>
          </cell>
        </row>
        <row r="640281">
          <cell r="A640281" t="str">
            <v>TOP PDL BA \ SP</v>
          </cell>
        </row>
        <row r="640282">
          <cell r="A640282" t="str">
            <v>TOP PDL BA \ SP</v>
          </cell>
        </row>
        <row r="640283">
          <cell r="A640283" t="str">
            <v>TOP PDL BA \ SP</v>
          </cell>
        </row>
        <row r="640284">
          <cell r="A640284" t="str">
            <v>TOP PDL BA \ SP</v>
          </cell>
        </row>
        <row r="640285">
          <cell r="A640285" t="str">
            <v>TOP PDL BA \ SP</v>
          </cell>
        </row>
        <row r="640286">
          <cell r="A640286" t="str">
            <v>TOP PDL BA \ SP</v>
          </cell>
        </row>
        <row r="640287">
          <cell r="A640287" t="str">
            <v>TOP PDL BA \ SP</v>
          </cell>
        </row>
        <row r="640288">
          <cell r="A640288" t="str">
            <v>TOP PDL BA \ SP</v>
          </cell>
        </row>
        <row r="640289">
          <cell r="A640289" t="str">
            <v>TOP PDL BA \ SP</v>
          </cell>
        </row>
        <row r="640290">
          <cell r="A640290" t="str">
            <v>TOP PDL BA \ SP</v>
          </cell>
        </row>
        <row r="640291">
          <cell r="A640291" t="str">
            <v>TOP PDL BA \ SP</v>
          </cell>
        </row>
        <row r="640292">
          <cell r="A640292" t="str">
            <v>TOP PDL BA \ SP</v>
          </cell>
        </row>
        <row r="640293">
          <cell r="A640293" t="str">
            <v>TOP PDL BA \ SP</v>
          </cell>
        </row>
        <row r="640294">
          <cell r="A640294" t="str">
            <v>TOP PDL BA \ SP</v>
          </cell>
        </row>
        <row r="640295">
          <cell r="A640295" t="str">
            <v>TOP PDL BA \ SP</v>
          </cell>
        </row>
        <row r="640296">
          <cell r="A640296" t="str">
            <v>TOP PDL BA \ SP</v>
          </cell>
        </row>
        <row r="640297">
          <cell r="A640297" t="str">
            <v>TOP PDL BA \ SP</v>
          </cell>
        </row>
        <row r="640298">
          <cell r="A640298" t="str">
            <v>TOP PDL BA \ SP</v>
          </cell>
        </row>
        <row r="640299">
          <cell r="A640299" t="str">
            <v>TOP PDL BA \ SP</v>
          </cell>
        </row>
        <row r="640300">
          <cell r="A640300" t="str">
            <v>TOP PDL BA \ SP</v>
          </cell>
        </row>
        <row r="640301">
          <cell r="A640301" t="str">
            <v>TOP PDL BA \ SP</v>
          </cell>
        </row>
        <row r="640302">
          <cell r="A640302" t="str">
            <v>TOP PDL BA \ SP</v>
          </cell>
        </row>
        <row r="640303">
          <cell r="A640303" t="str">
            <v>TOP PDL BA \ SP</v>
          </cell>
        </row>
        <row r="640304">
          <cell r="A640304" t="str">
            <v>TOP PDL BA \ SP</v>
          </cell>
        </row>
        <row r="640305">
          <cell r="A640305" t="str">
            <v>TOP PDL BA \ SP</v>
          </cell>
        </row>
        <row r="640306">
          <cell r="A640306" t="str">
            <v>TOP PDL BA \ SP</v>
          </cell>
        </row>
        <row r="640307">
          <cell r="A640307" t="str">
            <v>TOP PDL BA \ SP</v>
          </cell>
        </row>
        <row r="640308">
          <cell r="A640308" t="str">
            <v>TOP PDL BA \ SP</v>
          </cell>
        </row>
        <row r="640309">
          <cell r="A640309" t="str">
            <v>TOP PDL BA \ SP</v>
          </cell>
        </row>
        <row r="640310">
          <cell r="A640310" t="str">
            <v>TOP PDL BA \ SP</v>
          </cell>
        </row>
        <row r="640311">
          <cell r="A640311" t="str">
            <v>TOP PDL BA \ SP</v>
          </cell>
        </row>
        <row r="640312">
          <cell r="A640312" t="str">
            <v>TOP PDL BA \ SP</v>
          </cell>
        </row>
        <row r="640313">
          <cell r="A640313" t="str">
            <v>TOP PDL BA \ SP</v>
          </cell>
        </row>
        <row r="640314">
          <cell r="A640314" t="str">
            <v>TOP PDL BA \ SP</v>
          </cell>
        </row>
        <row r="640315">
          <cell r="A640315" t="str">
            <v>TOP PDL BA \ SP</v>
          </cell>
        </row>
        <row r="640316">
          <cell r="A640316" t="str">
            <v>TOP PDL BA \ SP</v>
          </cell>
        </row>
        <row r="640317">
          <cell r="A640317" t="str">
            <v>TOP PDL BA \ SP</v>
          </cell>
        </row>
        <row r="640318">
          <cell r="A640318" t="str">
            <v>TOP PDL BA \ SP</v>
          </cell>
        </row>
        <row r="640319">
          <cell r="A640319" t="str">
            <v>TOP PDL BA \ SP</v>
          </cell>
        </row>
        <row r="640320">
          <cell r="A640320" t="str">
            <v>TOP PDL BA \ SP</v>
          </cell>
        </row>
        <row r="640321">
          <cell r="A640321" t="str">
            <v>TOP PDL BA \ SP</v>
          </cell>
        </row>
        <row r="640322">
          <cell r="A640322" t="str">
            <v>TOP PDL BA \ SP</v>
          </cell>
        </row>
        <row r="640323">
          <cell r="A640323" t="str">
            <v>TOP PDL BA \ SP</v>
          </cell>
        </row>
        <row r="640324">
          <cell r="A640324" t="str">
            <v>TOP PDL BA \ SP</v>
          </cell>
        </row>
        <row r="640325">
          <cell r="A640325" t="str">
            <v>TOP PDL BA \ SP</v>
          </cell>
        </row>
        <row r="640326">
          <cell r="A640326" t="str">
            <v>TOP PDL BA \ SP</v>
          </cell>
        </row>
        <row r="640327">
          <cell r="A640327" t="str">
            <v>TOP PDL BA \ SP</v>
          </cell>
        </row>
        <row r="640328">
          <cell r="A640328" t="str">
            <v>TOP PDL BA \ SP</v>
          </cell>
        </row>
        <row r="640329">
          <cell r="A640329" t="str">
            <v>TOP PDL BA \ SP</v>
          </cell>
        </row>
        <row r="640330">
          <cell r="A640330" t="str">
            <v>TOP PDL BA \ SP</v>
          </cell>
        </row>
        <row r="640331">
          <cell r="A640331" t="str">
            <v>TOP PDL BA \ SP</v>
          </cell>
        </row>
        <row r="640332">
          <cell r="A640332" t="str">
            <v>TOP PDL BA \ SP</v>
          </cell>
        </row>
        <row r="640333">
          <cell r="A640333" t="str">
            <v>TOP PDL BA \ SP</v>
          </cell>
        </row>
        <row r="640334">
          <cell r="A640334" t="str">
            <v>TOP PDL BA \ SP</v>
          </cell>
        </row>
        <row r="640335">
          <cell r="A640335" t="str">
            <v>TOP PDL BA \ SP</v>
          </cell>
        </row>
        <row r="640336">
          <cell r="A640336" t="str">
            <v>TOP PDL BA \ SP</v>
          </cell>
        </row>
        <row r="640337">
          <cell r="A640337" t="str">
            <v>TOP PDL BA \ SP</v>
          </cell>
        </row>
        <row r="640338">
          <cell r="A640338" t="str">
            <v>TOP PDL BA \ SP</v>
          </cell>
        </row>
        <row r="640339">
          <cell r="A640339" t="str">
            <v>TOP PDL BA \ SP</v>
          </cell>
        </row>
        <row r="640340">
          <cell r="A640340" t="str">
            <v>TOP PDL BA \ SP</v>
          </cell>
        </row>
        <row r="640341">
          <cell r="A640341" t="str">
            <v>TOP PDL BA \ SP</v>
          </cell>
        </row>
        <row r="640342">
          <cell r="A640342" t="str">
            <v>TOP PDL BA \ SP</v>
          </cell>
        </row>
        <row r="640343">
          <cell r="A640343" t="str">
            <v>TOP PDL BA \ SP</v>
          </cell>
        </row>
        <row r="640344">
          <cell r="A640344" t="str">
            <v>TOP PDL BA \ SP</v>
          </cell>
        </row>
        <row r="640345">
          <cell r="A640345" t="str">
            <v>TOP PDL BA \ SP</v>
          </cell>
        </row>
        <row r="640346">
          <cell r="A640346" t="str">
            <v>TOP PDL BA \ SP</v>
          </cell>
        </row>
        <row r="640347">
          <cell r="A640347" t="str">
            <v>TOP PDL BA \ SP</v>
          </cell>
        </row>
        <row r="640348">
          <cell r="A640348" t="str">
            <v>TOP PDL BA \ SP</v>
          </cell>
        </row>
        <row r="640349">
          <cell r="A640349" t="str">
            <v>TOP PDL BA \ SP</v>
          </cell>
        </row>
        <row r="640350">
          <cell r="A640350" t="str">
            <v>TOP PDL BA \ SP</v>
          </cell>
        </row>
        <row r="640351">
          <cell r="A640351" t="str">
            <v>TOP PDL BA \ SP</v>
          </cell>
        </row>
        <row r="640352">
          <cell r="A640352" t="str">
            <v>TOP PDL BA \ SP</v>
          </cell>
        </row>
        <row r="640353">
          <cell r="A640353" t="str">
            <v>TOP PDL BA \ SP</v>
          </cell>
        </row>
        <row r="640354">
          <cell r="A640354" t="str">
            <v>TOP PDL BA \ SP</v>
          </cell>
        </row>
        <row r="640355">
          <cell r="A640355" t="str">
            <v>TOP PDL BA \ SP</v>
          </cell>
        </row>
        <row r="640356">
          <cell r="A640356" t="str">
            <v>TOP PDL BA \ SP</v>
          </cell>
        </row>
        <row r="640357">
          <cell r="A640357" t="str">
            <v>TOP PDL BA \ SP</v>
          </cell>
        </row>
        <row r="640358">
          <cell r="A640358" t="str">
            <v>TOP PDL BA \ SP</v>
          </cell>
        </row>
        <row r="640359">
          <cell r="A640359" t="str">
            <v>TOP PDL BA \ SP</v>
          </cell>
        </row>
        <row r="640360">
          <cell r="A640360" t="str">
            <v>TOP PDL BA \ SP</v>
          </cell>
        </row>
        <row r="640361">
          <cell r="A640361" t="str">
            <v>TOP PDL BA \ SP</v>
          </cell>
        </row>
        <row r="640362">
          <cell r="A640362" t="str">
            <v>TOP PDL BA \ SP</v>
          </cell>
        </row>
        <row r="640363">
          <cell r="A640363" t="str">
            <v>TOP PDL BA \ SP</v>
          </cell>
        </row>
        <row r="640364">
          <cell r="A640364" t="str">
            <v>TOP PDL BA \ SP</v>
          </cell>
        </row>
        <row r="640365">
          <cell r="A640365" t="str">
            <v>TOP PDL BA \ SP</v>
          </cell>
        </row>
        <row r="640366">
          <cell r="A640366" t="str">
            <v>TOP PDL BA \ SP</v>
          </cell>
        </row>
        <row r="640367">
          <cell r="A640367" t="str">
            <v>TOP PDL BA \ SP</v>
          </cell>
        </row>
        <row r="640368">
          <cell r="A640368" t="str">
            <v>TOP PDL BA \ SP</v>
          </cell>
        </row>
        <row r="640369">
          <cell r="A640369" t="str">
            <v>TOP PDL BA \ SP</v>
          </cell>
        </row>
        <row r="640370">
          <cell r="A640370" t="str">
            <v>TOP PDL BA \ SP</v>
          </cell>
        </row>
        <row r="640371">
          <cell r="A640371" t="str">
            <v>TOP PDL BA \ SP</v>
          </cell>
        </row>
        <row r="640372">
          <cell r="A640372" t="str">
            <v>TOP PDL BA \ SP</v>
          </cell>
        </row>
        <row r="640373">
          <cell r="A640373" t="str">
            <v>TOP PDL BA \ SP</v>
          </cell>
        </row>
        <row r="640374">
          <cell r="A640374" t="str">
            <v>TOP PDL BA \ SP</v>
          </cell>
        </row>
        <row r="640375">
          <cell r="A640375" t="str">
            <v>TOP PDL BA \ SP</v>
          </cell>
        </row>
        <row r="640376">
          <cell r="A640376" t="str">
            <v>TOP PDL BA \ SP</v>
          </cell>
        </row>
        <row r="640377">
          <cell r="A640377" t="str">
            <v>TOP PDL BA \ SP</v>
          </cell>
        </row>
        <row r="640378">
          <cell r="A640378" t="str">
            <v>TOP PDL BA \ SP</v>
          </cell>
        </row>
        <row r="640379">
          <cell r="A640379" t="str">
            <v>TOP PDL BA \ SP</v>
          </cell>
        </row>
        <row r="640380">
          <cell r="A640380" t="str">
            <v>TOP PDL BA \ SP</v>
          </cell>
        </row>
        <row r="640381">
          <cell r="A640381" t="str">
            <v>TOP PDL BA \ SP</v>
          </cell>
        </row>
        <row r="640382">
          <cell r="A640382" t="str">
            <v>TOP PDL BA \ SP</v>
          </cell>
        </row>
        <row r="640383">
          <cell r="A640383" t="str">
            <v>TOP PDL BA \ SP</v>
          </cell>
        </row>
        <row r="640384">
          <cell r="A640384" t="str">
            <v>TOP PDL BA \ SP</v>
          </cell>
        </row>
        <row r="640385">
          <cell r="A640385" t="str">
            <v>TOP PDL BA \ SP</v>
          </cell>
        </row>
        <row r="640386">
          <cell r="A640386" t="str">
            <v>TOP PDL BA \ SP</v>
          </cell>
        </row>
        <row r="640387">
          <cell r="A640387" t="str">
            <v>TOP PDL BA \ SP</v>
          </cell>
        </row>
        <row r="640388">
          <cell r="A640388" t="str">
            <v>TOP PDL BA \ SP</v>
          </cell>
        </row>
        <row r="640389">
          <cell r="A640389" t="str">
            <v>TOP PDL BA \ SP</v>
          </cell>
        </row>
        <row r="640390">
          <cell r="A640390" t="str">
            <v>TOP PDL BA \ SP</v>
          </cell>
        </row>
        <row r="640391">
          <cell r="A640391" t="str">
            <v>TOP PDL BA \ SP</v>
          </cell>
        </row>
        <row r="640392">
          <cell r="A640392" t="str">
            <v>TOP PDL BA \ SP</v>
          </cell>
        </row>
        <row r="640393">
          <cell r="A640393" t="str">
            <v>TOP PDL BA \ SP</v>
          </cell>
        </row>
        <row r="640394">
          <cell r="A640394" t="str">
            <v>TOP PDL BA \ SP</v>
          </cell>
        </row>
        <row r="640395">
          <cell r="A640395" t="str">
            <v>TOP PDL BA \ SP</v>
          </cell>
        </row>
        <row r="640396">
          <cell r="A640396" t="str">
            <v>TOP PDL BA \ SP</v>
          </cell>
        </row>
        <row r="640397">
          <cell r="A640397" t="str">
            <v>TOP PDL BA \ SP</v>
          </cell>
        </row>
        <row r="640398">
          <cell r="A640398" t="str">
            <v>TOP PDL BA \ SP</v>
          </cell>
        </row>
        <row r="640399">
          <cell r="A640399" t="str">
            <v>TOP PDL BA \ SP</v>
          </cell>
        </row>
        <row r="640400">
          <cell r="A640400" t="str">
            <v>TOP PDL BA \ SP</v>
          </cell>
        </row>
        <row r="640401">
          <cell r="A640401" t="str">
            <v>TOP PDL BA \ SP</v>
          </cell>
        </row>
        <row r="640402">
          <cell r="A640402" t="str">
            <v>TOP PDL BA \ SP</v>
          </cell>
        </row>
        <row r="640403">
          <cell r="A640403" t="str">
            <v>TOP PDL BA \ SP</v>
          </cell>
        </row>
        <row r="640404">
          <cell r="A640404" t="str">
            <v>TOP PDL BA \ SP</v>
          </cell>
        </row>
        <row r="640405">
          <cell r="A640405" t="str">
            <v>TOP PDL BA \ SP</v>
          </cell>
        </row>
        <row r="640406">
          <cell r="A640406" t="str">
            <v>TOP PDL BA \ SP</v>
          </cell>
        </row>
        <row r="640407">
          <cell r="A640407" t="str">
            <v>TOP PDL BA \ SP</v>
          </cell>
        </row>
        <row r="640408">
          <cell r="A640408" t="str">
            <v>TOP PDL BA \ SP</v>
          </cell>
        </row>
        <row r="640409">
          <cell r="A640409" t="str">
            <v>TOP PDL BA \ SP</v>
          </cell>
        </row>
        <row r="640410">
          <cell r="A640410" t="str">
            <v>TOP PDL BA \ SP</v>
          </cell>
        </row>
        <row r="640411">
          <cell r="A640411" t="str">
            <v>TOP PDL BA \ SP</v>
          </cell>
        </row>
        <row r="640412">
          <cell r="A640412" t="str">
            <v>TOP PDL BA \ SP</v>
          </cell>
        </row>
        <row r="640413">
          <cell r="A640413" t="str">
            <v>TOP PDL BA \ SP</v>
          </cell>
        </row>
        <row r="640414">
          <cell r="A640414" t="str">
            <v>TOP PDL BA \ SP</v>
          </cell>
        </row>
        <row r="640415">
          <cell r="A640415" t="str">
            <v>TOP PDL BA \ SP</v>
          </cell>
        </row>
        <row r="640416">
          <cell r="A640416" t="str">
            <v>TOP PDL BA \ SP</v>
          </cell>
        </row>
        <row r="640417">
          <cell r="A640417" t="str">
            <v>TOP PDL BA \ SP</v>
          </cell>
        </row>
        <row r="640418">
          <cell r="A640418" t="str">
            <v>TOP PDL BA \ SP</v>
          </cell>
        </row>
        <row r="640419">
          <cell r="A640419" t="str">
            <v>TOP PDL BA \ SP</v>
          </cell>
        </row>
        <row r="640420">
          <cell r="A640420" t="str">
            <v>TOP PDL BA \ SP</v>
          </cell>
        </row>
        <row r="640421">
          <cell r="A640421" t="str">
            <v>TOP PDL BA \ SP</v>
          </cell>
        </row>
        <row r="640422">
          <cell r="A640422" t="str">
            <v>TOP PDL BA \ SP</v>
          </cell>
        </row>
        <row r="640423">
          <cell r="A640423" t="str">
            <v>TOP PDL BA \ SP</v>
          </cell>
        </row>
        <row r="640424">
          <cell r="A640424" t="str">
            <v>TOP PDL BA \ SP</v>
          </cell>
        </row>
        <row r="640425">
          <cell r="A640425" t="str">
            <v>TOP PDL BA \ SP</v>
          </cell>
        </row>
        <row r="640426">
          <cell r="A640426" t="str">
            <v>TOP PDL BA \ SP</v>
          </cell>
        </row>
        <row r="640427">
          <cell r="A640427" t="str">
            <v>TOP PDL BA \ SP</v>
          </cell>
        </row>
        <row r="640428">
          <cell r="A640428" t="str">
            <v>TOP PDL BA \ SP</v>
          </cell>
        </row>
        <row r="640429">
          <cell r="A640429" t="str">
            <v>TOP PDL BA \ SP</v>
          </cell>
        </row>
        <row r="640430">
          <cell r="A640430" t="str">
            <v>TOP PDL BA \ SP</v>
          </cell>
        </row>
        <row r="640431">
          <cell r="A640431" t="str">
            <v>TOP PDL BA \ SP</v>
          </cell>
        </row>
        <row r="640432">
          <cell r="A640432" t="str">
            <v>TOP PDL BA \ SP</v>
          </cell>
        </row>
        <row r="640433">
          <cell r="A640433" t="str">
            <v>TOP PDL BA \ SP</v>
          </cell>
        </row>
        <row r="640434">
          <cell r="A640434" t="str">
            <v>TOP PDL BA \ SP</v>
          </cell>
        </row>
        <row r="640435">
          <cell r="A640435" t="str">
            <v>TOP PDL BA \ SP</v>
          </cell>
        </row>
        <row r="640436">
          <cell r="A640436" t="str">
            <v>TOP PDL BA \ SP</v>
          </cell>
        </row>
        <row r="640437">
          <cell r="A640437" t="str">
            <v>TOP PDL BA \ SP</v>
          </cell>
        </row>
        <row r="640438">
          <cell r="A640438" t="str">
            <v>TOP PDL BA \ SP</v>
          </cell>
        </row>
        <row r="640439">
          <cell r="A640439" t="str">
            <v>TOP PDL BA \ SP</v>
          </cell>
        </row>
        <row r="640440">
          <cell r="A640440" t="str">
            <v>TOP PDL BA \ SP</v>
          </cell>
        </row>
        <row r="640441">
          <cell r="A640441" t="str">
            <v>TOP PDL BA \ SP</v>
          </cell>
        </row>
        <row r="640442">
          <cell r="A640442" t="str">
            <v>TOP PDL BA \ SP</v>
          </cell>
        </row>
        <row r="640443">
          <cell r="A640443" t="str">
            <v>TOP PDL BA \ SP</v>
          </cell>
        </row>
        <row r="640444">
          <cell r="A640444" t="str">
            <v>TOP PDL BA \ SP</v>
          </cell>
        </row>
        <row r="640445">
          <cell r="A640445" t="str">
            <v>TOP PDL BA \ SP</v>
          </cell>
        </row>
        <row r="640446">
          <cell r="A640446" t="str">
            <v>TOP PDL BA \ SP</v>
          </cell>
        </row>
        <row r="640447">
          <cell r="A640447" t="str">
            <v>TOP PDL BA \ SP</v>
          </cell>
        </row>
        <row r="640448">
          <cell r="A640448" t="str">
            <v>TOP PDL BA \ SP</v>
          </cell>
        </row>
        <row r="640449">
          <cell r="A640449" t="str">
            <v>TOP PDL BA \ SP</v>
          </cell>
        </row>
        <row r="640450">
          <cell r="A640450" t="str">
            <v>TOP PDL BA \ SP</v>
          </cell>
        </row>
        <row r="640451">
          <cell r="A640451" t="str">
            <v>TOP PDL BA \ SP</v>
          </cell>
        </row>
        <row r="640452">
          <cell r="A640452" t="str">
            <v>TOP PDL BA \ SP</v>
          </cell>
        </row>
        <row r="640453">
          <cell r="A640453" t="str">
            <v>TOP PDL BA \ SP</v>
          </cell>
        </row>
        <row r="640454">
          <cell r="A640454" t="str">
            <v>TOP PDL BA \ SP</v>
          </cell>
        </row>
        <row r="640455">
          <cell r="A640455" t="str">
            <v>TOP PDL BA \ SP</v>
          </cell>
        </row>
        <row r="640456">
          <cell r="A640456" t="str">
            <v>TOP PDL BA \ SP</v>
          </cell>
        </row>
        <row r="640457">
          <cell r="A640457" t="str">
            <v>TOP PDL BA \ SP</v>
          </cell>
        </row>
        <row r="640458">
          <cell r="A640458" t="str">
            <v>TOP PDL BA \ SP</v>
          </cell>
        </row>
        <row r="640459">
          <cell r="A640459" t="str">
            <v>TOP PDL BA \ SP</v>
          </cell>
        </row>
        <row r="640460">
          <cell r="A640460" t="str">
            <v>TOP PDL BA \ SP</v>
          </cell>
        </row>
        <row r="640461">
          <cell r="A640461" t="str">
            <v>TOP PDL BA \ SP</v>
          </cell>
        </row>
        <row r="640462">
          <cell r="A640462" t="str">
            <v>TOP PDL BA \ SP</v>
          </cell>
        </row>
        <row r="640463">
          <cell r="A640463" t="str">
            <v>TOP PDL BA \ SP</v>
          </cell>
        </row>
        <row r="640464">
          <cell r="A640464" t="str">
            <v>TOP PDL BA \ SP</v>
          </cell>
        </row>
        <row r="640465">
          <cell r="A640465" t="str">
            <v>TOP PDL BA \ SP</v>
          </cell>
        </row>
        <row r="640466">
          <cell r="A640466" t="str">
            <v>TOP PDL BA \ SP</v>
          </cell>
        </row>
        <row r="640467">
          <cell r="A640467" t="str">
            <v>TOP PDL BA \ SP</v>
          </cell>
        </row>
        <row r="640468">
          <cell r="A640468" t="str">
            <v>TOP PDL BA \ SP</v>
          </cell>
        </row>
        <row r="640469">
          <cell r="A640469" t="str">
            <v>TOP PDL BA \ SP</v>
          </cell>
        </row>
        <row r="640470">
          <cell r="A640470" t="str">
            <v>TOP PDL BA \ SP</v>
          </cell>
        </row>
        <row r="640471">
          <cell r="A640471" t="str">
            <v>TOP PDL BA \ SP</v>
          </cell>
        </row>
        <row r="640472">
          <cell r="A640472" t="str">
            <v>TOP PDL BA \ SP</v>
          </cell>
        </row>
        <row r="640473">
          <cell r="A640473" t="str">
            <v>TOP PDL BA \ SP</v>
          </cell>
        </row>
        <row r="640474">
          <cell r="A640474" t="str">
            <v>TOP PDL BA \ SP</v>
          </cell>
        </row>
        <row r="640475">
          <cell r="A640475" t="str">
            <v>TOP PDL BA \ SP</v>
          </cell>
        </row>
        <row r="640476">
          <cell r="A640476" t="str">
            <v>TOP PDL BA \ SP</v>
          </cell>
        </row>
        <row r="640477">
          <cell r="A640477" t="str">
            <v>TOP PDL BA \ SP</v>
          </cell>
        </row>
        <row r="640478">
          <cell r="A640478" t="str">
            <v>TOP PDL BA \ SP</v>
          </cell>
        </row>
        <row r="640479">
          <cell r="A640479" t="str">
            <v>TOP PDL BA \ SP</v>
          </cell>
        </row>
        <row r="640480">
          <cell r="A640480" t="str">
            <v>TOP PDL BA \ SP</v>
          </cell>
        </row>
        <row r="640481">
          <cell r="A640481" t="str">
            <v>TOP PDL BA \ SP</v>
          </cell>
        </row>
        <row r="640482">
          <cell r="A640482" t="str">
            <v>TOP PDL BA \ SP</v>
          </cell>
        </row>
        <row r="640483">
          <cell r="A640483" t="str">
            <v>TOP PDL BA \ SP</v>
          </cell>
        </row>
        <row r="640484">
          <cell r="A640484" t="str">
            <v>TOP PDL BA \ SP</v>
          </cell>
        </row>
        <row r="640485">
          <cell r="A640485" t="str">
            <v>TOP PDL BA \ SP</v>
          </cell>
        </row>
        <row r="640486">
          <cell r="A640486" t="str">
            <v>TOP PDL BA \ SP</v>
          </cell>
        </row>
        <row r="640487">
          <cell r="A640487" t="str">
            <v>TOP PDL BA \ SP</v>
          </cell>
        </row>
        <row r="640488">
          <cell r="A640488" t="str">
            <v>TOP PDL BA \ SP</v>
          </cell>
        </row>
        <row r="640489">
          <cell r="A640489" t="str">
            <v>TOP PDL BA \ SP</v>
          </cell>
        </row>
        <row r="640490">
          <cell r="A640490" t="str">
            <v>TOP PDL BA \ SP</v>
          </cell>
        </row>
        <row r="640491">
          <cell r="A640491" t="str">
            <v>TOP PDL BA \ SP</v>
          </cell>
        </row>
        <row r="640492">
          <cell r="A640492" t="str">
            <v>TOP PDL BA \ SP</v>
          </cell>
        </row>
        <row r="640493">
          <cell r="A640493" t="str">
            <v>TOP PDL BA \ SP</v>
          </cell>
        </row>
        <row r="640494">
          <cell r="A640494" t="str">
            <v>TOP PDL BA \ SP</v>
          </cell>
        </row>
        <row r="640495">
          <cell r="A640495" t="str">
            <v>TOP PDL BA \ SP</v>
          </cell>
        </row>
        <row r="640496">
          <cell r="A640496" t="str">
            <v>TOP PDL BA \ SP</v>
          </cell>
        </row>
        <row r="640497">
          <cell r="A640497" t="str">
            <v>TOP PDL BA \ SP</v>
          </cell>
        </row>
        <row r="640498">
          <cell r="A640498" t="str">
            <v>TOP PDL BA \ SP</v>
          </cell>
        </row>
        <row r="640499">
          <cell r="A640499" t="str">
            <v>TOP PDL BA \ SP</v>
          </cell>
        </row>
        <row r="640500">
          <cell r="A640500" t="str">
            <v>TOP PDL BA \ SP</v>
          </cell>
        </row>
        <row r="640501">
          <cell r="A640501" t="str">
            <v>TOP PDL BA \ SP</v>
          </cell>
        </row>
        <row r="640502">
          <cell r="A640502" t="str">
            <v>TOP PDL BA \ SP</v>
          </cell>
        </row>
        <row r="640503">
          <cell r="A640503" t="str">
            <v>TOP PDL BA \ SP</v>
          </cell>
        </row>
        <row r="640504">
          <cell r="A640504" t="str">
            <v>TOP PDL BA \ SP</v>
          </cell>
        </row>
        <row r="640505">
          <cell r="A640505" t="str">
            <v>TOP PDL BA \ SP</v>
          </cell>
        </row>
        <row r="640506">
          <cell r="A640506" t="str">
            <v>TOP PDL BA \ SP</v>
          </cell>
        </row>
        <row r="640507">
          <cell r="A640507" t="str">
            <v>TOP PDL BA \ SP</v>
          </cell>
        </row>
        <row r="640508">
          <cell r="A640508" t="str">
            <v>TOP PDL BA \ SP</v>
          </cell>
        </row>
        <row r="640509">
          <cell r="A640509" t="str">
            <v>TOP PDL BA \ SP</v>
          </cell>
        </row>
        <row r="640510">
          <cell r="A640510" t="str">
            <v>TOP PDL BA \ SP</v>
          </cell>
        </row>
        <row r="640511">
          <cell r="A640511" t="str">
            <v>TOP PDL BA \ SP</v>
          </cell>
        </row>
        <row r="640512">
          <cell r="A640512" t="str">
            <v>TOP PDL BA \ SP</v>
          </cell>
        </row>
        <row r="640513">
          <cell r="A640513" t="str">
            <v>TOP PDL BA \ SP</v>
          </cell>
        </row>
        <row r="640514">
          <cell r="A640514" t="str">
            <v>TOP PDL BA \ SP</v>
          </cell>
        </row>
        <row r="640515">
          <cell r="A640515" t="str">
            <v>TOP PDL BA \ SP</v>
          </cell>
        </row>
        <row r="640516">
          <cell r="A640516" t="str">
            <v>TOP PDL BA \ SP</v>
          </cell>
        </row>
        <row r="640517">
          <cell r="A640517" t="str">
            <v>TOP PDL BA \ SP</v>
          </cell>
        </row>
        <row r="640518">
          <cell r="A640518" t="str">
            <v>TOP PDL BA \ SP</v>
          </cell>
        </row>
        <row r="640519">
          <cell r="A640519" t="str">
            <v>TOP PDL BA \ SP</v>
          </cell>
        </row>
        <row r="640520">
          <cell r="A640520" t="str">
            <v>TOP PDL BA \ SP</v>
          </cell>
        </row>
        <row r="640521">
          <cell r="A640521" t="str">
            <v>TOP PDL BA \ SP</v>
          </cell>
        </row>
        <row r="640522">
          <cell r="A640522" t="str">
            <v>TOP PDL BA \ SP</v>
          </cell>
        </row>
        <row r="640523">
          <cell r="A640523" t="str">
            <v>TOP PDL BA \ SP</v>
          </cell>
        </row>
        <row r="640524">
          <cell r="A640524" t="str">
            <v>TOP PDL BA \ SP</v>
          </cell>
        </row>
        <row r="640525">
          <cell r="A640525" t="str">
            <v>TOP PDL BA \ SP</v>
          </cell>
        </row>
        <row r="640526">
          <cell r="A640526" t="str">
            <v>TOP PDL BA \ SP</v>
          </cell>
        </row>
        <row r="640527">
          <cell r="A640527" t="str">
            <v>TOP PDL BA \ SP</v>
          </cell>
        </row>
        <row r="640528">
          <cell r="A640528" t="str">
            <v>TOP PDL BA \ SP</v>
          </cell>
        </row>
        <row r="640529">
          <cell r="A640529" t="str">
            <v>TOP PDL BA \ SP</v>
          </cell>
        </row>
        <row r="640530">
          <cell r="A640530" t="str">
            <v>TOP PDL BA \ SP</v>
          </cell>
        </row>
        <row r="640531">
          <cell r="A640531" t="str">
            <v>TOP PDL BA \ SP</v>
          </cell>
        </row>
        <row r="640532">
          <cell r="A640532" t="str">
            <v>TOP PDL BA \ SP</v>
          </cell>
        </row>
        <row r="640533">
          <cell r="A640533" t="str">
            <v>TOP PDL BA \ SP</v>
          </cell>
        </row>
        <row r="640534">
          <cell r="A640534" t="str">
            <v>TOP PDL BA \ SP</v>
          </cell>
        </row>
        <row r="640535">
          <cell r="A640535" t="str">
            <v>TOP PDL BA \ SP</v>
          </cell>
        </row>
        <row r="640536">
          <cell r="A640536" t="str">
            <v>TOP PDL BA \ SP</v>
          </cell>
        </row>
        <row r="640537">
          <cell r="A640537" t="str">
            <v>TOP PDL BA \ SP</v>
          </cell>
        </row>
        <row r="640538">
          <cell r="A640538" t="str">
            <v>TOP PDL BA \ SP</v>
          </cell>
        </row>
        <row r="640539">
          <cell r="A640539" t="str">
            <v>TOP PDL BA \ SP</v>
          </cell>
        </row>
        <row r="640540">
          <cell r="A640540" t="str">
            <v>TOP PDL BA \ SP</v>
          </cell>
        </row>
        <row r="640541">
          <cell r="A640541" t="str">
            <v>TOP PDL BA \ SP</v>
          </cell>
        </row>
        <row r="640542">
          <cell r="A640542" t="str">
            <v>TOP PDL BA \ SP</v>
          </cell>
        </row>
        <row r="640543">
          <cell r="A640543" t="str">
            <v>TOP PDL BA \ SP</v>
          </cell>
        </row>
        <row r="640544">
          <cell r="A640544" t="str">
            <v>TOP PDL BA \ SP</v>
          </cell>
        </row>
        <row r="640545">
          <cell r="A640545" t="str">
            <v>TOP PDL BA \ SP</v>
          </cell>
        </row>
        <row r="640546">
          <cell r="A640546" t="str">
            <v>TOP PDL BA \ SP</v>
          </cell>
        </row>
        <row r="640547">
          <cell r="A640547" t="str">
            <v>TOP PDL BA \ SP</v>
          </cell>
        </row>
        <row r="640548">
          <cell r="A640548" t="str">
            <v>TOP PDL BA \ SP</v>
          </cell>
        </row>
        <row r="640549">
          <cell r="A640549" t="str">
            <v>TOP PDL BA \ SP</v>
          </cell>
        </row>
        <row r="640550">
          <cell r="A640550" t="str">
            <v>TOP PDL BA \ SP</v>
          </cell>
        </row>
        <row r="640551">
          <cell r="A640551" t="str">
            <v>TOP PDL BA \ SP</v>
          </cell>
        </row>
        <row r="640552">
          <cell r="A640552" t="str">
            <v>TOP PDL BA \ SP</v>
          </cell>
        </row>
        <row r="640553">
          <cell r="A640553" t="str">
            <v>TOP PDL BA \ SP</v>
          </cell>
        </row>
        <row r="640554">
          <cell r="A640554" t="str">
            <v>TOP PDL BA \ SP</v>
          </cell>
        </row>
        <row r="640555">
          <cell r="A640555" t="str">
            <v>TOP PDL BA \ SP</v>
          </cell>
        </row>
        <row r="640556">
          <cell r="A640556" t="str">
            <v>TOP PDL BA \ SP</v>
          </cell>
        </row>
        <row r="640557">
          <cell r="A640557" t="str">
            <v>TOP PDL BA \ SP</v>
          </cell>
        </row>
        <row r="640558">
          <cell r="A640558" t="str">
            <v>TOP PDL BA \ SP</v>
          </cell>
        </row>
        <row r="640559">
          <cell r="A640559" t="str">
            <v>TOP PDL BA \ SP</v>
          </cell>
        </row>
        <row r="640560">
          <cell r="A640560" t="str">
            <v>TOP PDL BA \ SP</v>
          </cell>
        </row>
        <row r="640561">
          <cell r="A640561" t="str">
            <v>TOP PDL BA \ SP</v>
          </cell>
        </row>
        <row r="640562">
          <cell r="A640562" t="str">
            <v>TOP PDL BA \ SP</v>
          </cell>
        </row>
        <row r="640563">
          <cell r="A640563" t="str">
            <v>TOP PDL BA \ SP</v>
          </cell>
        </row>
        <row r="640564">
          <cell r="A640564" t="str">
            <v>TOP PDL BA \ SP</v>
          </cell>
        </row>
        <row r="640565">
          <cell r="A640565" t="str">
            <v>TOP PDL BA \ SP</v>
          </cell>
        </row>
        <row r="640566">
          <cell r="A640566" t="str">
            <v>TOP PDL BA \ SP</v>
          </cell>
        </row>
        <row r="640567">
          <cell r="A640567" t="str">
            <v>TOP PDL BA \ SP</v>
          </cell>
        </row>
        <row r="640568">
          <cell r="A640568" t="str">
            <v>TOP PDL BA \ SP</v>
          </cell>
        </row>
        <row r="640569">
          <cell r="A640569" t="str">
            <v>TOP PDL BA \ SP</v>
          </cell>
        </row>
        <row r="640570">
          <cell r="A640570" t="str">
            <v>TOP PDL BA \ SP</v>
          </cell>
        </row>
        <row r="640571">
          <cell r="A640571" t="str">
            <v>TOP PDL BA \ SP</v>
          </cell>
        </row>
        <row r="640572">
          <cell r="A640572" t="str">
            <v>TOP PDL BA \ SP</v>
          </cell>
        </row>
        <row r="640573">
          <cell r="A640573" t="str">
            <v>TOP PDL BA \ SP</v>
          </cell>
        </row>
        <row r="640574">
          <cell r="A640574" t="str">
            <v>TOP PDL BA \ SP</v>
          </cell>
        </row>
        <row r="640575">
          <cell r="A640575" t="str">
            <v>TOP PDL BA \ SP</v>
          </cell>
        </row>
        <row r="640576">
          <cell r="A640576" t="str">
            <v>TOP PDL BA \ SP</v>
          </cell>
        </row>
        <row r="640577">
          <cell r="A640577" t="str">
            <v>TOP PDL BA \ SP</v>
          </cell>
        </row>
        <row r="640578">
          <cell r="A640578" t="str">
            <v>TOP PDL BA \ SP</v>
          </cell>
        </row>
        <row r="640579">
          <cell r="A640579" t="str">
            <v>TOP PDL BA \ SP</v>
          </cell>
        </row>
        <row r="640580">
          <cell r="A640580" t="str">
            <v>TOP PDL BA \ SP</v>
          </cell>
        </row>
        <row r="640581">
          <cell r="A640581" t="str">
            <v>TOP PDL BA \ SP</v>
          </cell>
        </row>
        <row r="640582">
          <cell r="A640582" t="str">
            <v>TOP PDL BA \ SP</v>
          </cell>
        </row>
        <row r="640583">
          <cell r="A640583" t="str">
            <v>TOP PDL BA \ SP</v>
          </cell>
        </row>
        <row r="640584">
          <cell r="A640584" t="str">
            <v>TOP PDL BA \ SP</v>
          </cell>
        </row>
        <row r="640585">
          <cell r="A640585" t="str">
            <v>TOP PDL BA \ SP</v>
          </cell>
        </row>
        <row r="640586">
          <cell r="A640586" t="str">
            <v>TOP PDL BA \ SP</v>
          </cell>
        </row>
        <row r="640587">
          <cell r="A640587" t="str">
            <v>TOP PDL BA \ SP</v>
          </cell>
        </row>
        <row r="640588">
          <cell r="A640588" t="str">
            <v>TOP PDL BA \ SP</v>
          </cell>
        </row>
        <row r="640589">
          <cell r="A640589" t="str">
            <v>TOP PDL BA \ SP</v>
          </cell>
        </row>
        <row r="640590">
          <cell r="A640590" t="str">
            <v>TOP PDL BA \ SP</v>
          </cell>
        </row>
        <row r="640591">
          <cell r="A640591" t="str">
            <v>TOP PDL BA \ SP</v>
          </cell>
        </row>
        <row r="640592">
          <cell r="A640592" t="str">
            <v>TOP PDL BA \ SP</v>
          </cell>
        </row>
        <row r="640593">
          <cell r="A640593" t="str">
            <v>TOP PDL BA \ SP</v>
          </cell>
        </row>
        <row r="640594">
          <cell r="A640594" t="str">
            <v>TOP PDL BA \ SP</v>
          </cell>
        </row>
        <row r="640595">
          <cell r="A640595" t="str">
            <v>TOP PDL BA \ SP</v>
          </cell>
        </row>
        <row r="640596">
          <cell r="A640596" t="str">
            <v>TOP PDL BA \ SP</v>
          </cell>
        </row>
        <row r="640597">
          <cell r="A640597" t="str">
            <v>TOP PDL BA \ SP</v>
          </cell>
        </row>
        <row r="640598">
          <cell r="A640598" t="str">
            <v>TOP PDL BA \ SP</v>
          </cell>
        </row>
        <row r="640599">
          <cell r="A640599" t="str">
            <v>TOP PDL BA \ SP</v>
          </cell>
        </row>
        <row r="640600">
          <cell r="A640600" t="str">
            <v>TOP PDL BA \ SP</v>
          </cell>
        </row>
        <row r="640601">
          <cell r="A640601" t="str">
            <v>TOP PDL BA \ SP</v>
          </cell>
        </row>
        <row r="640602">
          <cell r="A640602" t="str">
            <v>TOP PDL BA \ SP</v>
          </cell>
        </row>
        <row r="640603">
          <cell r="A640603" t="str">
            <v>TOP PDL BA \ SP</v>
          </cell>
        </row>
        <row r="640604">
          <cell r="A640604" t="str">
            <v>TOP PDL BA \ SP</v>
          </cell>
        </row>
        <row r="640605">
          <cell r="A640605" t="str">
            <v>TOP PDL BA \ SP</v>
          </cell>
        </row>
        <row r="640606">
          <cell r="A640606" t="str">
            <v>TOP PDL BA \ SP</v>
          </cell>
        </row>
        <row r="640607">
          <cell r="A640607" t="str">
            <v>TOP PDL BA \ SP</v>
          </cell>
        </row>
        <row r="640608">
          <cell r="A640608" t="str">
            <v>TOP PDL BA \ SP</v>
          </cell>
        </row>
        <row r="640609">
          <cell r="A640609" t="str">
            <v>TOP PDL BA \ SP</v>
          </cell>
        </row>
        <row r="640610">
          <cell r="A640610" t="str">
            <v>TOP PDL BA \ SP</v>
          </cell>
        </row>
        <row r="640611">
          <cell r="A640611" t="str">
            <v>TOP PDL BA \ SP</v>
          </cell>
        </row>
        <row r="640612">
          <cell r="A640612" t="str">
            <v>TOP PDL BA \ SP</v>
          </cell>
        </row>
        <row r="640613">
          <cell r="A640613" t="str">
            <v>TOP PDL BA \ SP</v>
          </cell>
        </row>
        <row r="640614">
          <cell r="A640614" t="str">
            <v>TOP PDL BA \ SP</v>
          </cell>
        </row>
        <row r="640615">
          <cell r="A640615" t="str">
            <v>TOP PDL BA \ SP</v>
          </cell>
        </row>
        <row r="640616">
          <cell r="A640616" t="str">
            <v>TOP PDL BA \ SP</v>
          </cell>
        </row>
        <row r="640617">
          <cell r="A640617" t="str">
            <v>TOP PDL BA \ SP</v>
          </cell>
        </row>
        <row r="640618">
          <cell r="A640618" t="str">
            <v>TOP PDL BA \ SP</v>
          </cell>
        </row>
        <row r="640619">
          <cell r="A640619" t="str">
            <v>TOP PDL BA \ SP</v>
          </cell>
        </row>
        <row r="640620">
          <cell r="A640620" t="str">
            <v>TOP PDL BA \ SP</v>
          </cell>
        </row>
        <row r="640621">
          <cell r="A640621" t="str">
            <v>TOP PDL BA \ SP</v>
          </cell>
        </row>
        <row r="640622">
          <cell r="A640622" t="str">
            <v>TOP PDL BA \ SP</v>
          </cell>
        </row>
        <row r="640623">
          <cell r="A640623" t="str">
            <v>TOP PDL BA \ SP</v>
          </cell>
        </row>
        <row r="640624">
          <cell r="A640624" t="str">
            <v>TOP PDL BA \ SP</v>
          </cell>
        </row>
        <row r="640625">
          <cell r="A640625" t="str">
            <v>TOP PDL BA \ SP</v>
          </cell>
        </row>
        <row r="640626">
          <cell r="A640626" t="str">
            <v>TOP PDL BA \ SP</v>
          </cell>
        </row>
        <row r="640627">
          <cell r="A640627" t="str">
            <v>TOP PDL BA \ SP</v>
          </cell>
        </row>
        <row r="640628">
          <cell r="A640628" t="str">
            <v>TOP PDL BA \ SP</v>
          </cell>
        </row>
        <row r="640629">
          <cell r="A640629" t="str">
            <v>TOP PDL BA \ SP</v>
          </cell>
        </row>
        <row r="640630">
          <cell r="A640630" t="str">
            <v>TOP PDL BA \ SP</v>
          </cell>
        </row>
        <row r="640631">
          <cell r="A640631" t="str">
            <v>TOP PDL BA \ SP</v>
          </cell>
        </row>
        <row r="640632">
          <cell r="A640632" t="str">
            <v>TOP PDL BA \ SP</v>
          </cell>
        </row>
        <row r="640633">
          <cell r="A640633" t="str">
            <v>TOP PDL BA \ SP</v>
          </cell>
        </row>
        <row r="640634">
          <cell r="A640634" t="str">
            <v>TOP PDL BA \ SP</v>
          </cell>
        </row>
        <row r="640635">
          <cell r="A640635" t="str">
            <v>TOP PDL BA \ SP</v>
          </cell>
        </row>
        <row r="640636">
          <cell r="A640636" t="str">
            <v>TOP PDL BA \ SP</v>
          </cell>
        </row>
        <row r="640637">
          <cell r="A640637" t="str">
            <v>TOP PDL BA \ SP</v>
          </cell>
        </row>
        <row r="640638">
          <cell r="A640638" t="str">
            <v>TOP PDL BA \ SP</v>
          </cell>
        </row>
        <row r="640639">
          <cell r="A640639" t="str">
            <v>TOP PDL BA \ SP</v>
          </cell>
        </row>
        <row r="640640">
          <cell r="A640640" t="str">
            <v>TOP PDL BA \ SP</v>
          </cell>
        </row>
        <row r="640641">
          <cell r="A640641" t="str">
            <v>TOP PDL BA \ SP</v>
          </cell>
        </row>
        <row r="640642">
          <cell r="A640642" t="str">
            <v>TOP PDL BA \ SP</v>
          </cell>
        </row>
        <row r="640643">
          <cell r="A640643" t="str">
            <v>TOP PDL BA \ SP</v>
          </cell>
        </row>
        <row r="640644">
          <cell r="A640644" t="str">
            <v>TOP PDL BA \ SP</v>
          </cell>
        </row>
        <row r="640645">
          <cell r="A640645" t="str">
            <v>TOP PDL BA \ SP</v>
          </cell>
        </row>
        <row r="640646">
          <cell r="A640646" t="str">
            <v>TOP PDL BA \ SP</v>
          </cell>
        </row>
        <row r="640647">
          <cell r="A640647" t="str">
            <v>TOP PDL BA \ SP</v>
          </cell>
        </row>
        <row r="640648">
          <cell r="A640648" t="str">
            <v>TOP PDL BA \ SP</v>
          </cell>
        </row>
        <row r="640649">
          <cell r="A640649" t="str">
            <v>TOP PDL BA \ SP</v>
          </cell>
        </row>
        <row r="640650">
          <cell r="A640650" t="str">
            <v>TOP PDL BA \ SP</v>
          </cell>
        </row>
        <row r="640651">
          <cell r="A640651" t="str">
            <v>TOP PDL BA \ SP</v>
          </cell>
        </row>
        <row r="640652">
          <cell r="A640652" t="str">
            <v>TOP PDL BA \ SP</v>
          </cell>
        </row>
        <row r="640653">
          <cell r="A640653" t="str">
            <v>TOP PDL BA \ SP</v>
          </cell>
        </row>
        <row r="640654">
          <cell r="A640654" t="str">
            <v>TOP PDL BA \ SP</v>
          </cell>
        </row>
        <row r="640655">
          <cell r="A640655" t="str">
            <v>TOP PDL BA \ SP</v>
          </cell>
        </row>
        <row r="640656">
          <cell r="A640656" t="str">
            <v>TOP PDL BA \ SP</v>
          </cell>
        </row>
        <row r="640657">
          <cell r="A640657" t="str">
            <v>TOP PDL BA \ SP</v>
          </cell>
        </row>
        <row r="640658">
          <cell r="A640658" t="str">
            <v>TOP PDL BA \ SP</v>
          </cell>
        </row>
        <row r="640659">
          <cell r="A640659" t="str">
            <v>TOP PDL BA \ SP</v>
          </cell>
        </row>
        <row r="640660">
          <cell r="A640660" t="str">
            <v>TOP PDL BA \ SP</v>
          </cell>
        </row>
        <row r="640661">
          <cell r="A640661" t="str">
            <v>TOP PDL BA \ SP</v>
          </cell>
        </row>
        <row r="640662">
          <cell r="A640662" t="str">
            <v>TOP PDL BA \ SP</v>
          </cell>
        </row>
        <row r="640663">
          <cell r="A640663" t="str">
            <v>TOP PDL BA \ SP</v>
          </cell>
        </row>
        <row r="640664">
          <cell r="A640664" t="str">
            <v>TOP PDL BA \ SP</v>
          </cell>
        </row>
        <row r="640665">
          <cell r="A640665" t="str">
            <v>TOP PDL BA \ SP</v>
          </cell>
        </row>
        <row r="640666">
          <cell r="A640666" t="str">
            <v>TOP PDL BA \ SP</v>
          </cell>
        </row>
        <row r="640667">
          <cell r="A640667" t="str">
            <v>TOP PDL BA \ SP</v>
          </cell>
        </row>
        <row r="640668">
          <cell r="A640668" t="str">
            <v>TOP PDL BA \ SP</v>
          </cell>
        </row>
        <row r="640669">
          <cell r="A640669" t="str">
            <v>TOP PDL BA \ SP</v>
          </cell>
        </row>
        <row r="640670">
          <cell r="A640670" t="str">
            <v>TOP PDL BA \ SP</v>
          </cell>
        </row>
        <row r="640671">
          <cell r="A640671" t="str">
            <v>TOP PDL BA \ SP</v>
          </cell>
        </row>
        <row r="640672">
          <cell r="A640672" t="str">
            <v>TOP PDL BA \ SP</v>
          </cell>
        </row>
        <row r="640673">
          <cell r="A640673" t="str">
            <v>TOP PDL BA \ SP</v>
          </cell>
        </row>
        <row r="640674">
          <cell r="A640674" t="str">
            <v>TOP PDL BA \ SP</v>
          </cell>
        </row>
        <row r="640675">
          <cell r="A640675" t="str">
            <v>TOP PDL BA \ SP</v>
          </cell>
        </row>
        <row r="640676">
          <cell r="A640676" t="str">
            <v>TOP PDL BA \ SP</v>
          </cell>
        </row>
        <row r="640677">
          <cell r="A640677" t="str">
            <v>TOP PDL BA \ SP</v>
          </cell>
        </row>
        <row r="640678">
          <cell r="A640678" t="str">
            <v>TOP PDL BA \ SP</v>
          </cell>
        </row>
        <row r="640679">
          <cell r="A640679" t="str">
            <v>TOP PDL BA \ SP</v>
          </cell>
        </row>
        <row r="640680">
          <cell r="A640680" t="str">
            <v>TOP PDL BA \ SP</v>
          </cell>
        </row>
        <row r="640681">
          <cell r="A640681" t="str">
            <v>TOP PDL BA \ SP</v>
          </cell>
        </row>
        <row r="640682">
          <cell r="A640682" t="str">
            <v>TOP PDL BA \ SP</v>
          </cell>
        </row>
        <row r="640683">
          <cell r="A640683" t="str">
            <v>TOP PDL BA \ SP</v>
          </cell>
        </row>
        <row r="640684">
          <cell r="A640684" t="str">
            <v>TOP PDL BA \ SP</v>
          </cell>
        </row>
        <row r="640685">
          <cell r="A640685" t="str">
            <v>TOP PDL BA \ SP</v>
          </cell>
        </row>
        <row r="640686">
          <cell r="A640686" t="str">
            <v>TOP PDL BA \ SP</v>
          </cell>
        </row>
        <row r="640687">
          <cell r="A640687" t="str">
            <v>TOP PDL BA \ SP</v>
          </cell>
        </row>
        <row r="640688">
          <cell r="A640688" t="str">
            <v>TOP PDL BA \ SP</v>
          </cell>
        </row>
        <row r="640689">
          <cell r="A640689" t="str">
            <v>TOP PDL BA \ SP</v>
          </cell>
        </row>
        <row r="640690">
          <cell r="A640690" t="str">
            <v>TOP PDL BA \ SP</v>
          </cell>
        </row>
        <row r="640691">
          <cell r="A640691" t="str">
            <v>TOP PDL BA \ SP</v>
          </cell>
        </row>
        <row r="640692">
          <cell r="A640692" t="str">
            <v>TOP PDL BA \ SP</v>
          </cell>
        </row>
        <row r="640693">
          <cell r="A640693" t="str">
            <v>TOP PDL BA \ SP</v>
          </cell>
        </row>
        <row r="640694">
          <cell r="A640694" t="str">
            <v>TOP PDL BA \ SP</v>
          </cell>
        </row>
        <row r="640695">
          <cell r="A640695" t="str">
            <v>TOP PDL BA \ SP</v>
          </cell>
        </row>
        <row r="640696">
          <cell r="A640696" t="str">
            <v>TOP PDL BA \ SP</v>
          </cell>
        </row>
        <row r="640697">
          <cell r="A640697" t="str">
            <v>TOP PDL BA \ SP</v>
          </cell>
        </row>
        <row r="640698">
          <cell r="A640698" t="str">
            <v>TOP PDL BA \ SP</v>
          </cell>
        </row>
        <row r="640699">
          <cell r="A640699" t="str">
            <v>TOP PDL BA \ SP</v>
          </cell>
        </row>
        <row r="640700">
          <cell r="A640700" t="str">
            <v>TOP PDL BA \ SP</v>
          </cell>
        </row>
        <row r="640701">
          <cell r="A640701" t="str">
            <v>TOP PDL BA \ SP</v>
          </cell>
        </row>
        <row r="640702">
          <cell r="A640702" t="str">
            <v>TOP PDL BA \ SP</v>
          </cell>
        </row>
        <row r="640703">
          <cell r="A640703" t="str">
            <v>TOP PDL BA \ SP</v>
          </cell>
        </row>
        <row r="640704">
          <cell r="A640704" t="str">
            <v>TOP PDL BA \ SP</v>
          </cell>
        </row>
        <row r="640705">
          <cell r="A640705" t="str">
            <v>TOP PDL BA \ SP</v>
          </cell>
        </row>
        <row r="640706">
          <cell r="A640706" t="str">
            <v>TOP PDL BA \ SP</v>
          </cell>
        </row>
        <row r="640707">
          <cell r="A640707" t="str">
            <v>TOP PDL BA \ SP</v>
          </cell>
        </row>
        <row r="640708">
          <cell r="A640708" t="str">
            <v>TOP PDL BA \ SP</v>
          </cell>
        </row>
        <row r="640709">
          <cell r="A640709" t="str">
            <v>TOP PDL BA \ SP</v>
          </cell>
        </row>
        <row r="640710">
          <cell r="A640710" t="str">
            <v>TOP PDL BA \ SP</v>
          </cell>
        </row>
        <row r="640711">
          <cell r="A640711" t="str">
            <v>TOP PDL BA \ SP</v>
          </cell>
        </row>
        <row r="640712">
          <cell r="A640712" t="str">
            <v>TOP PDL BA \ SP</v>
          </cell>
        </row>
        <row r="640713">
          <cell r="A640713" t="str">
            <v>TOP PDL BA \ SP</v>
          </cell>
        </row>
        <row r="640714">
          <cell r="A640714" t="str">
            <v>TOP PDL BA \ SP</v>
          </cell>
        </row>
        <row r="640715">
          <cell r="A640715" t="str">
            <v>TOP PDL BA \ SP</v>
          </cell>
        </row>
        <row r="640716">
          <cell r="A640716" t="str">
            <v>TOP PDL BA \ SP</v>
          </cell>
        </row>
        <row r="640717">
          <cell r="A640717" t="str">
            <v>TOP PDL BA \ SP</v>
          </cell>
        </row>
        <row r="640718">
          <cell r="A640718" t="str">
            <v>TOP PDL BA \ SP</v>
          </cell>
        </row>
        <row r="640719">
          <cell r="A640719" t="str">
            <v>TOP PDL BA \ SP</v>
          </cell>
        </row>
        <row r="640720">
          <cell r="A640720" t="str">
            <v>TOP PDL BA \ SP</v>
          </cell>
        </row>
        <row r="640721">
          <cell r="A640721" t="str">
            <v>TOP PDL BA \ SP</v>
          </cell>
        </row>
        <row r="640722">
          <cell r="A640722" t="str">
            <v>TOP PDL BA \ SP</v>
          </cell>
        </row>
        <row r="640723">
          <cell r="A640723" t="str">
            <v>TOP PDL BA \ SP</v>
          </cell>
        </row>
        <row r="640724">
          <cell r="A640724" t="str">
            <v>TOP PDL BA \ SP</v>
          </cell>
        </row>
        <row r="640725">
          <cell r="A640725" t="str">
            <v>TOP PDL BA \ SP</v>
          </cell>
        </row>
        <row r="640726">
          <cell r="A640726" t="str">
            <v>TOP PDL BA \ SP</v>
          </cell>
        </row>
        <row r="640727">
          <cell r="A640727" t="str">
            <v>TOP PDL BA \ SP</v>
          </cell>
        </row>
        <row r="640728">
          <cell r="A640728" t="str">
            <v>TOP PDL BA \ SP</v>
          </cell>
        </row>
        <row r="640729">
          <cell r="A640729" t="str">
            <v>TOP PDL BA \ SP</v>
          </cell>
        </row>
        <row r="640730">
          <cell r="A640730" t="str">
            <v>TOP PDL BA \ SP</v>
          </cell>
        </row>
        <row r="640731">
          <cell r="A640731" t="str">
            <v>TOP PDL BA \ SP</v>
          </cell>
        </row>
        <row r="640732">
          <cell r="A640732" t="str">
            <v>TOP PDL BA \ SP</v>
          </cell>
        </row>
        <row r="640733">
          <cell r="A640733" t="str">
            <v>TOP PDL BA \ SP</v>
          </cell>
        </row>
        <row r="640734">
          <cell r="A640734" t="str">
            <v>TOP PDL BA \ SP</v>
          </cell>
        </row>
        <row r="640735">
          <cell r="A640735" t="str">
            <v>TOP PDL BA \ SP</v>
          </cell>
        </row>
        <row r="640736">
          <cell r="A640736" t="str">
            <v>TOP PDL BA \ SP</v>
          </cell>
        </row>
        <row r="640737">
          <cell r="A640737" t="str">
            <v>TOP PDL BA \ SP</v>
          </cell>
        </row>
        <row r="640738">
          <cell r="A640738" t="str">
            <v>TOP PDL BA \ SP</v>
          </cell>
        </row>
        <row r="640739">
          <cell r="A640739" t="str">
            <v>TOP PDL BA \ SP</v>
          </cell>
        </row>
        <row r="640740">
          <cell r="A640740" t="str">
            <v>TOP PDL BA \ SP</v>
          </cell>
        </row>
        <row r="640741">
          <cell r="A640741" t="str">
            <v>TOP PDL BA \ SP</v>
          </cell>
        </row>
        <row r="640742">
          <cell r="A640742" t="str">
            <v>TOP PDL BA \ SP</v>
          </cell>
        </row>
        <row r="640743">
          <cell r="A640743" t="str">
            <v>TOP PDL BA \ SP</v>
          </cell>
        </row>
        <row r="640744">
          <cell r="A640744" t="str">
            <v>TOP PDL BA \ SP</v>
          </cell>
        </row>
        <row r="640745">
          <cell r="A640745" t="str">
            <v>TOP PDL BA \ SP</v>
          </cell>
        </row>
        <row r="640746">
          <cell r="A640746" t="str">
            <v>TOP PDL BA \ SP</v>
          </cell>
        </row>
        <row r="640747">
          <cell r="A640747" t="str">
            <v>TOP PDL BA \ SP</v>
          </cell>
        </row>
        <row r="640748">
          <cell r="A640748" t="str">
            <v>TOP PDL BA \ SP</v>
          </cell>
        </row>
        <row r="640749">
          <cell r="A640749" t="str">
            <v>TOP PDL BA \ SP</v>
          </cell>
        </row>
        <row r="640750">
          <cell r="A640750" t="str">
            <v>TOP PDL BA \ SP</v>
          </cell>
        </row>
        <row r="640751">
          <cell r="A640751" t="str">
            <v>TOP PDL BA \ SP</v>
          </cell>
        </row>
        <row r="640752">
          <cell r="A640752" t="str">
            <v>TOP PDL BA \ SP</v>
          </cell>
        </row>
        <row r="640753">
          <cell r="A640753" t="str">
            <v>TOP PDL BA \ SP</v>
          </cell>
        </row>
        <row r="640754">
          <cell r="A640754" t="str">
            <v>TOP PDL BA \ SP</v>
          </cell>
        </row>
        <row r="640755">
          <cell r="A640755" t="str">
            <v>TOP PDL BA \ SP</v>
          </cell>
        </row>
        <row r="640756">
          <cell r="A640756" t="str">
            <v>TOP PDL BA \ SP</v>
          </cell>
        </row>
        <row r="640757">
          <cell r="A640757" t="str">
            <v>TOP PDL BA \ SP</v>
          </cell>
        </row>
        <row r="640758">
          <cell r="A640758" t="str">
            <v>TOP PDL BA \ SP</v>
          </cell>
        </row>
        <row r="640759">
          <cell r="A640759" t="str">
            <v>TOP PDL BA \ SP</v>
          </cell>
        </row>
        <row r="640760">
          <cell r="A640760" t="str">
            <v>TOP PDL BA \ SP</v>
          </cell>
        </row>
        <row r="640761">
          <cell r="A640761" t="str">
            <v>TOP PDL BA \ SP</v>
          </cell>
        </row>
        <row r="640762">
          <cell r="A640762" t="str">
            <v>TOP PDL BA \ SP</v>
          </cell>
        </row>
        <row r="640763">
          <cell r="A640763" t="str">
            <v>TOP PDL BA \ SP</v>
          </cell>
        </row>
        <row r="640764">
          <cell r="A640764" t="str">
            <v>TOP PDL BA \ SP</v>
          </cell>
        </row>
        <row r="640765">
          <cell r="A640765" t="str">
            <v>TOP PDL BA \ SP</v>
          </cell>
        </row>
        <row r="640766">
          <cell r="A640766" t="str">
            <v>TOP PDL BA \ SP</v>
          </cell>
        </row>
        <row r="640767">
          <cell r="A640767" t="str">
            <v>TOP PDL BA \ SP</v>
          </cell>
        </row>
        <row r="640768">
          <cell r="A640768" t="str">
            <v>TOP PDL BA \ SP</v>
          </cell>
        </row>
        <row r="640769">
          <cell r="A640769" t="str">
            <v>TOP PDL BA \ SP</v>
          </cell>
        </row>
        <row r="640770">
          <cell r="A640770" t="str">
            <v>TOP PDL BA \ SP</v>
          </cell>
        </row>
        <row r="640771">
          <cell r="A640771" t="str">
            <v>TOP PDL BA \ SP</v>
          </cell>
        </row>
        <row r="640772">
          <cell r="A640772" t="str">
            <v>TOP PDL BA \ SP</v>
          </cell>
        </row>
        <row r="640773">
          <cell r="A640773" t="str">
            <v>TOP PDL BA \ SP</v>
          </cell>
        </row>
        <row r="640774">
          <cell r="A640774" t="str">
            <v>TOP PDL BA \ SP</v>
          </cell>
        </row>
        <row r="640775">
          <cell r="A640775" t="str">
            <v>TOP PDL BA \ SP</v>
          </cell>
        </row>
        <row r="640776">
          <cell r="A640776" t="str">
            <v>TOP PDL BA \ SP</v>
          </cell>
        </row>
        <row r="640777">
          <cell r="A640777" t="str">
            <v>TOP PDL BA \ SP</v>
          </cell>
        </row>
        <row r="640778">
          <cell r="A640778" t="str">
            <v>TOP PDL BA \ SP</v>
          </cell>
        </row>
        <row r="640779">
          <cell r="A640779" t="str">
            <v>TOP PDL BA \ SP</v>
          </cell>
        </row>
        <row r="640780">
          <cell r="A640780" t="str">
            <v>TOP PDL BA \ SP</v>
          </cell>
        </row>
        <row r="640781">
          <cell r="A640781" t="str">
            <v>TOP PDL BA \ SP</v>
          </cell>
        </row>
        <row r="640782">
          <cell r="A640782" t="str">
            <v>TOP PDL BA \ SP</v>
          </cell>
        </row>
        <row r="640783">
          <cell r="A640783" t="str">
            <v>TOP PDL BA \ SP</v>
          </cell>
        </row>
        <row r="640784">
          <cell r="A640784" t="str">
            <v>TOP PDL BA \ SP</v>
          </cell>
        </row>
        <row r="640785">
          <cell r="A640785" t="str">
            <v>TOP PDL BA \ SP</v>
          </cell>
        </row>
        <row r="640786">
          <cell r="A640786" t="str">
            <v>TOP PDL BA \ SP</v>
          </cell>
        </row>
        <row r="640787">
          <cell r="A640787" t="str">
            <v>TOP PDL BA \ SP</v>
          </cell>
        </row>
        <row r="640788">
          <cell r="A640788" t="str">
            <v>TOP PDL BA \ SP</v>
          </cell>
        </row>
        <row r="640789">
          <cell r="A640789" t="str">
            <v>TOP PDL BA \ SP</v>
          </cell>
        </row>
        <row r="640790">
          <cell r="A640790" t="str">
            <v>TOP PDL BA \ SP</v>
          </cell>
        </row>
        <row r="640791">
          <cell r="A640791" t="str">
            <v>TOP PDL BA \ SP</v>
          </cell>
        </row>
        <row r="640792">
          <cell r="A640792" t="str">
            <v>TOP PDL BA \ SP</v>
          </cell>
        </row>
        <row r="640793">
          <cell r="A640793" t="str">
            <v>TOP PDL BA \ SP</v>
          </cell>
        </row>
        <row r="640794">
          <cell r="A640794" t="str">
            <v>TOP PDL BA \ SP</v>
          </cell>
        </row>
        <row r="640795">
          <cell r="A640795" t="str">
            <v>TOP PDL BA \ SP</v>
          </cell>
        </row>
        <row r="640796">
          <cell r="A640796" t="str">
            <v>TOP PDL BA \ SP</v>
          </cell>
        </row>
        <row r="640797">
          <cell r="A640797" t="str">
            <v>TOP PDL BA \ SP</v>
          </cell>
        </row>
        <row r="640798">
          <cell r="A640798" t="str">
            <v>TOP PDL BA \ SP</v>
          </cell>
        </row>
        <row r="640799">
          <cell r="A640799" t="str">
            <v>TOP PDL BA \ SP</v>
          </cell>
        </row>
        <row r="640800">
          <cell r="A640800" t="str">
            <v>TOP PDL BA \ SP</v>
          </cell>
        </row>
        <row r="640801">
          <cell r="A640801" t="str">
            <v>TOP PDL BA \ SP</v>
          </cell>
        </row>
        <row r="640802">
          <cell r="A640802" t="str">
            <v>TOP PDL BA \ SP</v>
          </cell>
        </row>
        <row r="640803">
          <cell r="A640803" t="str">
            <v>TOP PDL BA \ SP</v>
          </cell>
        </row>
        <row r="640804">
          <cell r="A640804" t="str">
            <v>TOP PDL BA \ SP</v>
          </cell>
        </row>
        <row r="640805">
          <cell r="A640805" t="str">
            <v>TOP PDL BA \ SP</v>
          </cell>
        </row>
        <row r="640806">
          <cell r="A640806" t="str">
            <v>TOP PDL BA \ SP</v>
          </cell>
        </row>
        <row r="640807">
          <cell r="A640807" t="str">
            <v>TOP PDL BA \ SP</v>
          </cell>
        </row>
        <row r="640808">
          <cell r="A640808" t="str">
            <v>TOP PDL BA \ SP</v>
          </cell>
        </row>
        <row r="640809">
          <cell r="A640809" t="str">
            <v>TOP PDL BA \ SP</v>
          </cell>
        </row>
        <row r="640810">
          <cell r="A640810" t="str">
            <v>TOP PDL BA \ SP</v>
          </cell>
        </row>
        <row r="640811">
          <cell r="A640811" t="str">
            <v>TOP PDL BA \ SP</v>
          </cell>
        </row>
        <row r="640812">
          <cell r="A640812" t="str">
            <v>TOP PDL BA \ SP</v>
          </cell>
        </row>
        <row r="640813">
          <cell r="A640813" t="str">
            <v>TOP PDL BA \ SP</v>
          </cell>
        </row>
        <row r="640814">
          <cell r="A640814" t="str">
            <v>TOP PDL BA \ SP</v>
          </cell>
        </row>
        <row r="640815">
          <cell r="A640815" t="str">
            <v>TOP PDL BA \ SP</v>
          </cell>
        </row>
        <row r="640816">
          <cell r="A640816" t="str">
            <v>TOP PDL BA \ SP</v>
          </cell>
        </row>
        <row r="640817">
          <cell r="A640817" t="str">
            <v>TOP PDL BA \ SP</v>
          </cell>
        </row>
        <row r="640818">
          <cell r="A640818" t="str">
            <v>TOP PDL BA \ SP</v>
          </cell>
        </row>
        <row r="640819">
          <cell r="A640819" t="str">
            <v>TOP PDL BA \ SP</v>
          </cell>
        </row>
        <row r="640820">
          <cell r="A640820" t="str">
            <v>TOP PDL BA \ SP</v>
          </cell>
        </row>
        <row r="640821">
          <cell r="A640821" t="str">
            <v>TOP PDL BA \ SP</v>
          </cell>
        </row>
        <row r="640822">
          <cell r="A640822" t="str">
            <v>TOP PDL BA \ SP</v>
          </cell>
        </row>
        <row r="640823">
          <cell r="A640823" t="str">
            <v>TOP PDL BA \ SP</v>
          </cell>
        </row>
        <row r="640824">
          <cell r="A640824" t="str">
            <v>TOP PDL BA \ SP</v>
          </cell>
        </row>
        <row r="640825">
          <cell r="A640825" t="str">
            <v>TOP PDL BA \ SP</v>
          </cell>
        </row>
        <row r="640826">
          <cell r="A640826" t="str">
            <v>TOP PDL BA \ SP</v>
          </cell>
        </row>
        <row r="640827">
          <cell r="A640827" t="str">
            <v>TOP PDL BA \ SP</v>
          </cell>
        </row>
        <row r="640828">
          <cell r="A640828" t="str">
            <v>TOP PDL BA \ SP</v>
          </cell>
        </row>
        <row r="640829">
          <cell r="A640829" t="str">
            <v>TOP PDL BA \ SP</v>
          </cell>
        </row>
        <row r="640830">
          <cell r="A640830" t="str">
            <v>TOP PDL BA \ SP</v>
          </cell>
        </row>
        <row r="640831">
          <cell r="A640831" t="str">
            <v>TOP PDL BA \ SP</v>
          </cell>
        </row>
        <row r="640832">
          <cell r="A640832" t="str">
            <v>TOP PDL BA \ SP</v>
          </cell>
        </row>
        <row r="640833">
          <cell r="A640833" t="str">
            <v>TOP PDL BA \ SP</v>
          </cell>
        </row>
        <row r="640834">
          <cell r="A640834" t="str">
            <v>TOP PDL BA \ SP</v>
          </cell>
        </row>
        <row r="640835">
          <cell r="A640835" t="str">
            <v>TOP PDL BA \ SP</v>
          </cell>
        </row>
        <row r="640836">
          <cell r="A640836" t="str">
            <v>TOP PDL BA \ SP</v>
          </cell>
        </row>
        <row r="640837">
          <cell r="A640837" t="str">
            <v>TOP PDL BA \ SP</v>
          </cell>
        </row>
        <row r="640838">
          <cell r="A640838" t="str">
            <v>TOP PDL BA \ SP</v>
          </cell>
        </row>
        <row r="640839">
          <cell r="A640839" t="str">
            <v>TOP PDL BA \ SP</v>
          </cell>
        </row>
        <row r="640840">
          <cell r="A640840" t="str">
            <v>TOP PDL BA \ SP</v>
          </cell>
        </row>
        <row r="640841">
          <cell r="A640841" t="str">
            <v>TOP PDL BA \ SP</v>
          </cell>
        </row>
        <row r="640842">
          <cell r="A640842" t="str">
            <v>TOP PDL BA \ SP</v>
          </cell>
        </row>
        <row r="640843">
          <cell r="A640843" t="str">
            <v>TOP PDL BA \ SP</v>
          </cell>
        </row>
        <row r="640844">
          <cell r="A640844" t="str">
            <v>TOP PDL BA \ SP</v>
          </cell>
        </row>
        <row r="640845">
          <cell r="A640845" t="str">
            <v>TOP PDL BA \ SP</v>
          </cell>
        </row>
        <row r="640846">
          <cell r="A640846" t="str">
            <v>TOP PDL BA \ SP</v>
          </cell>
        </row>
        <row r="640847">
          <cell r="A640847" t="str">
            <v>TOP PDL BA \ SP</v>
          </cell>
        </row>
        <row r="640848">
          <cell r="A640848" t="str">
            <v>TOP PDL BA \ SP</v>
          </cell>
        </row>
        <row r="640849">
          <cell r="A640849" t="str">
            <v>TOP PDL BA \ SP</v>
          </cell>
        </row>
        <row r="640850">
          <cell r="A640850" t="str">
            <v>TOP PDL BA \ SP</v>
          </cell>
        </row>
        <row r="640851">
          <cell r="A640851" t="str">
            <v>TOP PDL BA \ SP</v>
          </cell>
        </row>
        <row r="640852">
          <cell r="A640852" t="str">
            <v>TOP PDL BA \ SP</v>
          </cell>
        </row>
        <row r="640853">
          <cell r="A640853" t="str">
            <v>TOP PDL BA \ SP</v>
          </cell>
        </row>
        <row r="640854">
          <cell r="A640854" t="str">
            <v>TOP PDL BA \ SP</v>
          </cell>
        </row>
        <row r="640855">
          <cell r="A640855" t="str">
            <v>TOP PDL BA \ SP</v>
          </cell>
        </row>
        <row r="640856">
          <cell r="A640856" t="str">
            <v>TOP PDL BA \ SP</v>
          </cell>
        </row>
        <row r="640857">
          <cell r="A640857" t="str">
            <v>TOP PDL BA \ SP</v>
          </cell>
        </row>
        <row r="640858">
          <cell r="A640858" t="str">
            <v>TOP PDL BA \ SP</v>
          </cell>
        </row>
        <row r="640859">
          <cell r="A640859" t="str">
            <v>TOP PDL BA \ SP</v>
          </cell>
        </row>
        <row r="640860">
          <cell r="A640860" t="str">
            <v>TOP PDL BA \ SP</v>
          </cell>
        </row>
        <row r="640861">
          <cell r="A640861" t="str">
            <v>TOP PDL BA \ SP</v>
          </cell>
        </row>
        <row r="640862">
          <cell r="A640862" t="str">
            <v>TOP PDL BA \ SP</v>
          </cell>
        </row>
        <row r="640863">
          <cell r="A640863" t="str">
            <v>TOP PDL BA \ SP</v>
          </cell>
        </row>
        <row r="640864">
          <cell r="A640864" t="str">
            <v>TOP PDL BA \ SP</v>
          </cell>
        </row>
        <row r="640865">
          <cell r="A640865" t="str">
            <v>TOP PDL BA \ SP</v>
          </cell>
        </row>
        <row r="640866">
          <cell r="A640866" t="str">
            <v>TOP PDL BA \ SP</v>
          </cell>
        </row>
        <row r="640867">
          <cell r="A640867" t="str">
            <v>TOP PDL BA \ SP</v>
          </cell>
        </row>
        <row r="640868">
          <cell r="A640868" t="str">
            <v>TOP PDL BA \ SP</v>
          </cell>
        </row>
        <row r="640869">
          <cell r="A640869" t="str">
            <v>TOP PDL BA \ SP</v>
          </cell>
        </row>
        <row r="640870">
          <cell r="A640870" t="str">
            <v>TOP PDL BA \ SP</v>
          </cell>
        </row>
        <row r="640871">
          <cell r="A640871" t="str">
            <v>TOP PDL BA \ SP</v>
          </cell>
        </row>
        <row r="640872">
          <cell r="A640872" t="str">
            <v>TOP PDL BA \ SP</v>
          </cell>
        </row>
        <row r="640873">
          <cell r="A640873" t="str">
            <v>TOP PDL BA \ SP</v>
          </cell>
        </row>
        <row r="640874">
          <cell r="A640874" t="str">
            <v>TOP PDL BA \ SP</v>
          </cell>
        </row>
        <row r="640875">
          <cell r="A640875" t="str">
            <v>TOP PDL BA \ SP</v>
          </cell>
        </row>
        <row r="640876">
          <cell r="A640876" t="str">
            <v>TOP PDL BA \ SP</v>
          </cell>
        </row>
        <row r="640877">
          <cell r="A640877" t="str">
            <v>TOP PDL BA \ SP</v>
          </cell>
        </row>
        <row r="640878">
          <cell r="A640878" t="str">
            <v>TOP PDL BA \ SP</v>
          </cell>
        </row>
        <row r="640879">
          <cell r="A640879" t="str">
            <v>TOP PDL BA \ SP</v>
          </cell>
        </row>
        <row r="640880">
          <cell r="A640880" t="str">
            <v>TOP PDL BA \ SP</v>
          </cell>
        </row>
        <row r="640881">
          <cell r="A640881" t="str">
            <v>TOP PDL BA \ SP</v>
          </cell>
        </row>
        <row r="640882">
          <cell r="A640882" t="str">
            <v>TOP PDL BA \ SP</v>
          </cell>
        </row>
        <row r="640883">
          <cell r="A640883" t="str">
            <v>TOP PDL BA \ SP</v>
          </cell>
        </row>
        <row r="640884">
          <cell r="A640884" t="str">
            <v>TOP PDL BA \ SP</v>
          </cell>
        </row>
        <row r="640885">
          <cell r="A640885" t="str">
            <v>TOP PDL BA \ SP</v>
          </cell>
        </row>
        <row r="640886">
          <cell r="A640886" t="str">
            <v>TOP PDL BA \ SP</v>
          </cell>
        </row>
        <row r="640887">
          <cell r="A640887" t="str">
            <v>TOP PDL BA \ SP</v>
          </cell>
        </row>
        <row r="640888">
          <cell r="A640888" t="str">
            <v>TOP PDL BA \ SP</v>
          </cell>
        </row>
        <row r="640889">
          <cell r="A640889" t="str">
            <v>TOP PDL BA \ SP</v>
          </cell>
        </row>
        <row r="640890">
          <cell r="A640890" t="str">
            <v>TOP PDL BA \ SP</v>
          </cell>
        </row>
        <row r="640891">
          <cell r="A640891" t="str">
            <v>TOP PDL BA \ SP</v>
          </cell>
        </row>
        <row r="640892">
          <cell r="A640892" t="str">
            <v>TOP PDL BA \ SP</v>
          </cell>
        </row>
        <row r="640893">
          <cell r="A640893" t="str">
            <v>TOP PDL BA \ SP</v>
          </cell>
        </row>
        <row r="640894">
          <cell r="A640894" t="str">
            <v>TOP PDL BA \ SP</v>
          </cell>
        </row>
        <row r="640895">
          <cell r="A640895" t="str">
            <v>TOP PDL BA \ SP</v>
          </cell>
        </row>
        <row r="640896">
          <cell r="A640896" t="str">
            <v>TOP PDL BA \ SP</v>
          </cell>
        </row>
        <row r="640897">
          <cell r="A640897" t="str">
            <v>TOP PDL BA \ SP</v>
          </cell>
        </row>
        <row r="640898">
          <cell r="A640898" t="str">
            <v>TOP PDL BA \ SP</v>
          </cell>
        </row>
        <row r="640899">
          <cell r="A640899" t="str">
            <v>TOP PDL BA \ SP</v>
          </cell>
        </row>
        <row r="640900">
          <cell r="A640900" t="str">
            <v>TOP PDL BA \ SP</v>
          </cell>
        </row>
        <row r="640901">
          <cell r="A640901" t="str">
            <v>TOP PDL BA \ SP</v>
          </cell>
        </row>
        <row r="640902">
          <cell r="A640902" t="str">
            <v>TOP PDL BA \ SP</v>
          </cell>
        </row>
        <row r="640903">
          <cell r="A640903" t="str">
            <v>TOP PDL BA \ SP</v>
          </cell>
        </row>
        <row r="640904">
          <cell r="A640904" t="str">
            <v>TOP PDL BA \ SP</v>
          </cell>
        </row>
        <row r="640905">
          <cell r="A640905" t="str">
            <v>TOP PDL BA \ SP</v>
          </cell>
        </row>
        <row r="640906">
          <cell r="A640906" t="str">
            <v>TOP PDL BA \ SP</v>
          </cell>
        </row>
        <row r="640907">
          <cell r="A640907" t="str">
            <v>TOP PDL BA \ SP</v>
          </cell>
        </row>
        <row r="640908">
          <cell r="A640908" t="str">
            <v>TOP PDL BA \ SP</v>
          </cell>
        </row>
        <row r="640909">
          <cell r="A640909" t="str">
            <v>TOP PDL BA \ SP</v>
          </cell>
        </row>
        <row r="640910">
          <cell r="A640910" t="str">
            <v>TOP PDL BA \ SP</v>
          </cell>
        </row>
        <row r="640911">
          <cell r="A640911" t="str">
            <v>TOP PDL BA \ SP</v>
          </cell>
        </row>
        <row r="640912">
          <cell r="A640912" t="str">
            <v>TOP PDL BA \ SP</v>
          </cell>
        </row>
        <row r="640913">
          <cell r="A640913" t="str">
            <v>TOP PDL BA \ SP</v>
          </cell>
        </row>
        <row r="640914">
          <cell r="A640914" t="str">
            <v>TOP PDL BA \ SP</v>
          </cell>
        </row>
        <row r="640915">
          <cell r="A640915" t="str">
            <v>TOP PDL BA \ SP</v>
          </cell>
        </row>
        <row r="640916">
          <cell r="A640916" t="str">
            <v>TOP PDL BA \ SP</v>
          </cell>
        </row>
        <row r="640917">
          <cell r="A640917" t="str">
            <v>TOP PDL BA \ SP</v>
          </cell>
        </row>
        <row r="640918">
          <cell r="A640918" t="str">
            <v>TOP PDL BA \ SP</v>
          </cell>
        </row>
        <row r="640919">
          <cell r="A640919" t="str">
            <v>TOP PDL BA \ SP</v>
          </cell>
        </row>
        <row r="640920">
          <cell r="A640920" t="str">
            <v>TOP PDL BA \ SP</v>
          </cell>
        </row>
        <row r="640921">
          <cell r="A640921" t="str">
            <v>TOP PDL BA \ SP</v>
          </cell>
        </row>
        <row r="640922">
          <cell r="A640922" t="str">
            <v>TOP PDL BA \ SP</v>
          </cell>
        </row>
        <row r="640923">
          <cell r="A640923" t="str">
            <v>TOP PDL BA \ SP</v>
          </cell>
        </row>
        <row r="640924">
          <cell r="A640924" t="str">
            <v>TOP PDL BA \ SP</v>
          </cell>
        </row>
        <row r="640925">
          <cell r="A640925" t="str">
            <v>TOP PDL BA \ SP</v>
          </cell>
        </row>
        <row r="640926">
          <cell r="A640926" t="str">
            <v>TOP PDL BA \ SP</v>
          </cell>
        </row>
        <row r="640927">
          <cell r="A640927" t="str">
            <v>TOP PDL BA \ SP</v>
          </cell>
        </row>
        <row r="640928">
          <cell r="A640928" t="str">
            <v>TOP PDL BA \ SP</v>
          </cell>
        </row>
        <row r="640929">
          <cell r="A640929" t="str">
            <v>TOP PDL BA \ SP</v>
          </cell>
        </row>
        <row r="640930">
          <cell r="A640930" t="str">
            <v>TOP PDL BA \ SP</v>
          </cell>
        </row>
        <row r="640931">
          <cell r="A640931" t="str">
            <v>TOP PDL BA \ SP</v>
          </cell>
        </row>
        <row r="640932">
          <cell r="A640932" t="str">
            <v>TOP PDL BA \ SP</v>
          </cell>
        </row>
        <row r="640933">
          <cell r="A640933" t="str">
            <v>TOP PDL BA \ SP</v>
          </cell>
        </row>
        <row r="640934">
          <cell r="A640934" t="str">
            <v>TOP PDL BA \ SP</v>
          </cell>
        </row>
        <row r="640935">
          <cell r="A640935" t="str">
            <v>TOP PDL BA \ SP</v>
          </cell>
        </row>
        <row r="640936">
          <cell r="A640936" t="str">
            <v>TOP PDL BA \ SP</v>
          </cell>
        </row>
        <row r="640937">
          <cell r="A640937" t="str">
            <v>TOP PDL BA \ SP</v>
          </cell>
        </row>
        <row r="640938">
          <cell r="A640938" t="str">
            <v>TOP PDL BA \ SP</v>
          </cell>
        </row>
        <row r="640939">
          <cell r="A640939" t="str">
            <v>TOP PDL BA \ SP</v>
          </cell>
        </row>
        <row r="640940">
          <cell r="A640940" t="str">
            <v>TOP PDL BA \ SP</v>
          </cell>
        </row>
        <row r="640941">
          <cell r="A640941" t="str">
            <v>TOP PDL BA \ SP</v>
          </cell>
        </row>
        <row r="640942">
          <cell r="A640942" t="str">
            <v>TOP PDL BA \ SP</v>
          </cell>
        </row>
        <row r="640943">
          <cell r="A640943" t="str">
            <v>TOP PDL BA \ SP</v>
          </cell>
        </row>
        <row r="640944">
          <cell r="A640944" t="str">
            <v>TOP PDL BA \ SP</v>
          </cell>
        </row>
        <row r="640945">
          <cell r="A640945" t="str">
            <v>TOP PDL BA \ SP</v>
          </cell>
        </row>
        <row r="640946">
          <cell r="A640946" t="str">
            <v>TOP PDL BA \ SP</v>
          </cell>
        </row>
        <row r="640947">
          <cell r="A640947" t="str">
            <v>TOP PDL BA \ SP</v>
          </cell>
        </row>
        <row r="640948">
          <cell r="A640948" t="str">
            <v>TOP PDL BA \ SP</v>
          </cell>
        </row>
        <row r="640949">
          <cell r="A640949" t="str">
            <v>TOP PDL BA \ SP</v>
          </cell>
        </row>
        <row r="640950">
          <cell r="A640950" t="str">
            <v>TOP PDL BA \ SP</v>
          </cell>
        </row>
        <row r="640951">
          <cell r="A640951" t="str">
            <v>TOP PDL BA \ SP</v>
          </cell>
        </row>
        <row r="640952">
          <cell r="A640952" t="str">
            <v>TOP PDL BA \ SP</v>
          </cell>
        </row>
        <row r="640953">
          <cell r="A640953" t="str">
            <v>TOP PDL BA \ SP</v>
          </cell>
        </row>
        <row r="640954">
          <cell r="A640954" t="str">
            <v>TOP PDL BA \ SP</v>
          </cell>
        </row>
        <row r="640955">
          <cell r="A640955" t="str">
            <v>TOP PDL BA \ SP</v>
          </cell>
        </row>
        <row r="640956">
          <cell r="A640956" t="str">
            <v>TOP PDL BA \ SP</v>
          </cell>
        </row>
        <row r="640957">
          <cell r="A640957" t="str">
            <v>TOP PDL BA \ SP</v>
          </cell>
        </row>
        <row r="640958">
          <cell r="A640958" t="str">
            <v>TOP PDL BA \ SP</v>
          </cell>
        </row>
        <row r="640959">
          <cell r="A640959" t="str">
            <v>TOP PDL BA \ SP</v>
          </cell>
        </row>
        <row r="640960">
          <cell r="A640960" t="str">
            <v>TOP PDL BA \ SP</v>
          </cell>
        </row>
        <row r="640961">
          <cell r="A640961" t="str">
            <v>TOP PDL BA \ SP</v>
          </cell>
        </row>
        <row r="640962">
          <cell r="A640962" t="str">
            <v>TOP PDL BA \ SP</v>
          </cell>
        </row>
        <row r="640963">
          <cell r="A640963" t="str">
            <v>TOP PDL BA \ SP</v>
          </cell>
        </row>
        <row r="640964">
          <cell r="A640964" t="str">
            <v>TOP PDL BA \ SP</v>
          </cell>
        </row>
        <row r="640965">
          <cell r="A640965" t="str">
            <v>TOP PDL BA \ SP</v>
          </cell>
        </row>
        <row r="640966">
          <cell r="A640966" t="str">
            <v>TOP PDL BA \ SP</v>
          </cell>
        </row>
        <row r="640967">
          <cell r="A640967" t="str">
            <v>TOP PDL BA \ SP</v>
          </cell>
        </row>
        <row r="640968">
          <cell r="A640968" t="str">
            <v>TOP PDL BA \ SP</v>
          </cell>
        </row>
        <row r="640969">
          <cell r="A640969" t="str">
            <v>TOP PDL BA \ SP</v>
          </cell>
        </row>
        <row r="640970">
          <cell r="A640970" t="str">
            <v>TOP PDL BA \ SP</v>
          </cell>
        </row>
        <row r="640971">
          <cell r="A640971" t="str">
            <v>TOP PDL BA \ SP</v>
          </cell>
        </row>
        <row r="640972">
          <cell r="A640972" t="str">
            <v>TOP PDL BA \ SP</v>
          </cell>
        </row>
        <row r="640973">
          <cell r="A640973" t="str">
            <v>TOP PDL BA \ SP</v>
          </cell>
        </row>
        <row r="640974">
          <cell r="A640974" t="str">
            <v>TOP PDL BA \ SP</v>
          </cell>
        </row>
        <row r="640975">
          <cell r="A640975" t="str">
            <v>TOP PDL BA \ SP</v>
          </cell>
        </row>
        <row r="640976">
          <cell r="A640976" t="str">
            <v>TOP PDL BA \ SP</v>
          </cell>
        </row>
        <row r="640977">
          <cell r="A640977" t="str">
            <v>TOP PDL BA \ SP</v>
          </cell>
        </row>
        <row r="640978">
          <cell r="A640978" t="str">
            <v>TOP PDL BA \ SP</v>
          </cell>
        </row>
        <row r="640979">
          <cell r="A640979" t="str">
            <v>TOP PDL BA \ SP</v>
          </cell>
        </row>
        <row r="640980">
          <cell r="A640980" t="str">
            <v>TOP PDL BA \ SP</v>
          </cell>
        </row>
        <row r="640981">
          <cell r="A640981" t="str">
            <v>TOP PDL BA \ SP</v>
          </cell>
        </row>
        <row r="640982">
          <cell r="A640982" t="str">
            <v>TOP PDL BA \ SP</v>
          </cell>
        </row>
        <row r="640983">
          <cell r="A640983" t="str">
            <v>TOP PDL BA \ SP</v>
          </cell>
        </row>
        <row r="640984">
          <cell r="A640984" t="str">
            <v>TOP PDL BA \ SP</v>
          </cell>
        </row>
        <row r="640985">
          <cell r="A640985" t="str">
            <v>TOP PDL BA \ SP</v>
          </cell>
        </row>
        <row r="640986">
          <cell r="A640986" t="str">
            <v>TOP PDL BA \ SP</v>
          </cell>
        </row>
        <row r="640987">
          <cell r="A640987" t="str">
            <v>TOP PDL BA \ SP</v>
          </cell>
        </row>
        <row r="640988">
          <cell r="A640988" t="str">
            <v>TOP PDL BA \ SP</v>
          </cell>
        </row>
        <row r="640989">
          <cell r="A640989" t="str">
            <v>TOP PDL BA \ SP</v>
          </cell>
        </row>
        <row r="640990">
          <cell r="A640990" t="str">
            <v>TOP PDL BA \ SP</v>
          </cell>
        </row>
        <row r="640991">
          <cell r="A640991" t="str">
            <v>TOP PDL BA \ SP</v>
          </cell>
        </row>
        <row r="640992">
          <cell r="A640992" t="str">
            <v>TOP PDL BA \ SP</v>
          </cell>
        </row>
        <row r="640993">
          <cell r="A640993" t="str">
            <v>TOP PDL BA \ SP</v>
          </cell>
        </row>
        <row r="640994">
          <cell r="A640994" t="str">
            <v>TOP PDL BA \ SP</v>
          </cell>
        </row>
        <row r="640995">
          <cell r="A640995" t="str">
            <v>TOP PDL BA \ SP</v>
          </cell>
        </row>
        <row r="640996">
          <cell r="A640996" t="str">
            <v>TOP PDL BA \ SP</v>
          </cell>
        </row>
        <row r="640997">
          <cell r="A640997" t="str">
            <v>TOP PDL BA \ SP</v>
          </cell>
        </row>
        <row r="640998">
          <cell r="A640998" t="str">
            <v>TOP PDL BA \ SP</v>
          </cell>
        </row>
        <row r="640999">
          <cell r="A640999" t="str">
            <v>TOP PDL BA \ SP</v>
          </cell>
        </row>
        <row r="641000">
          <cell r="A641000" t="str">
            <v>TOP PDL BA \ SP</v>
          </cell>
        </row>
        <row r="641001">
          <cell r="A641001" t="str">
            <v>TOP PDL BA \ SP</v>
          </cell>
        </row>
        <row r="641002">
          <cell r="A641002" t="str">
            <v>TOP PDL BA \ SP</v>
          </cell>
        </row>
        <row r="641003">
          <cell r="A641003" t="str">
            <v>TOP PDL BA \ SP</v>
          </cell>
        </row>
        <row r="641004">
          <cell r="A641004" t="str">
            <v>TOP PDL BA \ SP</v>
          </cell>
        </row>
        <row r="641005">
          <cell r="A641005" t="str">
            <v>TOP PDL BA \ SP</v>
          </cell>
        </row>
        <row r="641006">
          <cell r="A641006" t="str">
            <v>TOP PDL BA \ SP</v>
          </cell>
        </row>
        <row r="641007">
          <cell r="A641007" t="str">
            <v>TOP PDL BA \ SP</v>
          </cell>
        </row>
        <row r="641008">
          <cell r="A641008" t="str">
            <v>TOP PDL BA \ SP</v>
          </cell>
        </row>
        <row r="641009">
          <cell r="A641009" t="str">
            <v>TOP PDL BA \ SP</v>
          </cell>
        </row>
        <row r="641010">
          <cell r="A641010" t="str">
            <v>TOP PDL BA \ SP</v>
          </cell>
        </row>
        <row r="641011">
          <cell r="A641011" t="str">
            <v>TOP PDL BA \ SP</v>
          </cell>
        </row>
        <row r="641012">
          <cell r="A641012" t="str">
            <v>TOP PDL BA \ SP</v>
          </cell>
        </row>
        <row r="641013">
          <cell r="A641013" t="str">
            <v>TOP PDL BA \ SP</v>
          </cell>
        </row>
        <row r="641014">
          <cell r="A641014" t="str">
            <v>TOP PDL BA \ SP</v>
          </cell>
        </row>
        <row r="641015">
          <cell r="A641015" t="str">
            <v>TOP PDL BA \ SP</v>
          </cell>
        </row>
        <row r="641016">
          <cell r="A641016" t="str">
            <v>TOP PDL BA \ SP</v>
          </cell>
        </row>
        <row r="641017">
          <cell r="A641017" t="str">
            <v>TOP PDL BA \ SP</v>
          </cell>
        </row>
        <row r="641018">
          <cell r="A641018" t="str">
            <v>TOP PDL BA \ SP</v>
          </cell>
        </row>
        <row r="641019">
          <cell r="A641019" t="str">
            <v>TOP PDL BA \ SP</v>
          </cell>
        </row>
        <row r="641020">
          <cell r="A641020" t="str">
            <v>TOP PDL BA \ SP</v>
          </cell>
        </row>
        <row r="641021">
          <cell r="A641021" t="str">
            <v>TOP PDL BA \ SP</v>
          </cell>
        </row>
        <row r="641022">
          <cell r="A641022" t="str">
            <v>TOP PDL BA \ SP</v>
          </cell>
        </row>
        <row r="641023">
          <cell r="A641023" t="str">
            <v>TOP PDL BA \ SP</v>
          </cell>
        </row>
        <row r="641024">
          <cell r="A641024" t="str">
            <v>TOP PDL BA \ SP</v>
          </cell>
        </row>
        <row r="641025">
          <cell r="A641025" t="str">
            <v>TOP PDL BA \ SP</v>
          </cell>
        </row>
        <row r="641026">
          <cell r="A641026" t="str">
            <v>TOP PDL BA \ SP</v>
          </cell>
        </row>
        <row r="641027">
          <cell r="A641027" t="str">
            <v>TOP PDL BA \ SP</v>
          </cell>
        </row>
        <row r="641028">
          <cell r="A641028" t="str">
            <v>TOP PDL BA \ SP</v>
          </cell>
        </row>
        <row r="641029">
          <cell r="A641029" t="str">
            <v>TOP PDL BA \ SP</v>
          </cell>
        </row>
        <row r="641030">
          <cell r="A641030" t="str">
            <v>TOP PDL BA \ SP</v>
          </cell>
        </row>
        <row r="641031">
          <cell r="A641031" t="str">
            <v>TOP PDL BA \ SP</v>
          </cell>
        </row>
        <row r="641032">
          <cell r="A641032" t="str">
            <v>TOP PDL BA \ SP</v>
          </cell>
        </row>
        <row r="641033">
          <cell r="A641033" t="str">
            <v>TOP PDL BA \ SP</v>
          </cell>
        </row>
        <row r="641034">
          <cell r="A641034" t="str">
            <v>TOP PDL BA \ SP</v>
          </cell>
        </row>
        <row r="641035">
          <cell r="A641035" t="str">
            <v>TOP PDL BA \ SP</v>
          </cell>
        </row>
        <row r="641036">
          <cell r="A641036" t="str">
            <v>TOP PDL BA \ SP</v>
          </cell>
        </row>
        <row r="641037">
          <cell r="A641037" t="str">
            <v>TOP PDL BA \ SP</v>
          </cell>
        </row>
        <row r="641038">
          <cell r="A641038" t="str">
            <v>TOP PDL BA \ SP</v>
          </cell>
        </row>
        <row r="641039">
          <cell r="A641039" t="str">
            <v>TOP PDL BA \ SP</v>
          </cell>
        </row>
        <row r="641040">
          <cell r="A641040" t="str">
            <v>TOP PDL BA \ SP</v>
          </cell>
        </row>
        <row r="641041">
          <cell r="A641041" t="str">
            <v>TOP PDL BA \ SP</v>
          </cell>
        </row>
        <row r="641042">
          <cell r="A641042" t="str">
            <v>TOP PDL BA \ SP</v>
          </cell>
        </row>
        <row r="641043">
          <cell r="A641043" t="str">
            <v>TOP PDL BA \ SP</v>
          </cell>
        </row>
        <row r="641044">
          <cell r="A641044" t="str">
            <v>TOP PDL BA \ SP</v>
          </cell>
        </row>
        <row r="641045">
          <cell r="A641045" t="str">
            <v>TOP PDL BA \ SP</v>
          </cell>
        </row>
        <row r="641046">
          <cell r="A641046" t="str">
            <v>TOP PDL BA \ SP</v>
          </cell>
        </row>
        <row r="641047">
          <cell r="A641047" t="str">
            <v>TOP PDL BA \ SP</v>
          </cell>
        </row>
        <row r="641048">
          <cell r="A641048" t="str">
            <v>TOP PDL BA \ SP</v>
          </cell>
        </row>
        <row r="641049">
          <cell r="A641049" t="str">
            <v>TOP PDL BA \ SP</v>
          </cell>
        </row>
        <row r="641050">
          <cell r="A641050" t="str">
            <v>TOP PDL BA \ SP</v>
          </cell>
        </row>
        <row r="641051">
          <cell r="A641051" t="str">
            <v>TOP PDL BA \ SP</v>
          </cell>
        </row>
        <row r="641052">
          <cell r="A641052" t="str">
            <v>TOP PDL BA \ SP</v>
          </cell>
        </row>
        <row r="641053">
          <cell r="A641053" t="str">
            <v>TOP PDL BA \ SP</v>
          </cell>
        </row>
        <row r="641054">
          <cell r="A641054" t="str">
            <v>TOP PDL BA \ SP</v>
          </cell>
        </row>
        <row r="641055">
          <cell r="A641055" t="str">
            <v>TOP PDL BA \ SP</v>
          </cell>
        </row>
        <row r="641056">
          <cell r="A641056" t="str">
            <v>TOP PDL BA \ SP</v>
          </cell>
        </row>
        <row r="641057">
          <cell r="A641057" t="str">
            <v>TOP PDL BA \ SP</v>
          </cell>
        </row>
        <row r="641058">
          <cell r="A641058" t="str">
            <v>TOP PDL BA \ SP</v>
          </cell>
        </row>
        <row r="641059">
          <cell r="A641059" t="str">
            <v>TOP PDL BA \ SP</v>
          </cell>
        </row>
        <row r="641060">
          <cell r="A641060" t="str">
            <v>TOP PDL BA \ SP</v>
          </cell>
        </row>
        <row r="641061">
          <cell r="A641061" t="str">
            <v>TOP PDL BA \ SP</v>
          </cell>
        </row>
        <row r="641062">
          <cell r="A641062" t="str">
            <v>TOP PDL BA \ SP</v>
          </cell>
        </row>
        <row r="641063">
          <cell r="A641063" t="str">
            <v>TOP PDL BA \ SP</v>
          </cell>
        </row>
        <row r="641064">
          <cell r="A641064" t="str">
            <v>TOP PDL BA \ SP</v>
          </cell>
        </row>
        <row r="641065">
          <cell r="A641065" t="str">
            <v>TOP PDL BA \ SP</v>
          </cell>
        </row>
        <row r="641066">
          <cell r="A641066" t="str">
            <v>TOP PDL BA \ SP</v>
          </cell>
        </row>
        <row r="641067">
          <cell r="A641067" t="str">
            <v>TOP PDL BA \ SP</v>
          </cell>
        </row>
        <row r="641068">
          <cell r="A641068" t="str">
            <v>TOP PDL BA \ SP</v>
          </cell>
        </row>
        <row r="641069">
          <cell r="A641069" t="str">
            <v>TOP PDL BA \ SP</v>
          </cell>
        </row>
        <row r="641070">
          <cell r="A641070" t="str">
            <v>TOP PDL BA \ SP</v>
          </cell>
        </row>
        <row r="641071">
          <cell r="A641071" t="str">
            <v>TOP PDL BA \ SP</v>
          </cell>
        </row>
        <row r="641072">
          <cell r="A641072" t="str">
            <v>TOP PDL BA \ SP</v>
          </cell>
        </row>
        <row r="641073">
          <cell r="A641073" t="str">
            <v>TOP PDL BA \ SP</v>
          </cell>
        </row>
        <row r="641074">
          <cell r="A641074" t="str">
            <v>TOP PDL BA \ SP</v>
          </cell>
        </row>
        <row r="641075">
          <cell r="A641075" t="str">
            <v>TOP PDL BA \ SP</v>
          </cell>
        </row>
        <row r="641076">
          <cell r="A641076" t="str">
            <v>TOP PDL BA \ SP</v>
          </cell>
        </row>
        <row r="641077">
          <cell r="A641077" t="str">
            <v>TOP PDL BA \ SP</v>
          </cell>
        </row>
        <row r="641078">
          <cell r="A641078" t="str">
            <v>TOP PDL BA \ SP</v>
          </cell>
        </row>
        <row r="641079">
          <cell r="A641079" t="str">
            <v>TOP PDL BA \ SP</v>
          </cell>
        </row>
        <row r="641080">
          <cell r="A641080" t="str">
            <v>TOP PDL BA \ SP</v>
          </cell>
        </row>
        <row r="641081">
          <cell r="A641081" t="str">
            <v>TOP PDL BA \ SP</v>
          </cell>
        </row>
        <row r="641082">
          <cell r="A641082" t="str">
            <v>TOP PDL BA \ SP</v>
          </cell>
        </row>
        <row r="641083">
          <cell r="A641083" t="str">
            <v>TOP PDL BA \ SP</v>
          </cell>
        </row>
        <row r="641084">
          <cell r="A641084" t="str">
            <v>TOP PDL BA \ SP</v>
          </cell>
        </row>
        <row r="641085">
          <cell r="A641085" t="str">
            <v>TOP PDL BA \ SP</v>
          </cell>
        </row>
        <row r="641086">
          <cell r="A641086" t="str">
            <v>TOP PDL BA \ SP</v>
          </cell>
        </row>
        <row r="641087">
          <cell r="A641087" t="str">
            <v>TOP PDL BA \ SP</v>
          </cell>
        </row>
        <row r="641088">
          <cell r="A641088" t="str">
            <v>TOP PDL BA \ SP</v>
          </cell>
        </row>
        <row r="641089">
          <cell r="A641089" t="str">
            <v>TOP PDL BA \ SP</v>
          </cell>
        </row>
        <row r="641090">
          <cell r="A641090" t="str">
            <v>TOP PDL BA \ SP</v>
          </cell>
        </row>
        <row r="641091">
          <cell r="A641091" t="str">
            <v>TOP PDL BA \ SP</v>
          </cell>
        </row>
        <row r="641092">
          <cell r="A641092" t="str">
            <v>TOP PDL BA \ SP</v>
          </cell>
        </row>
        <row r="641093">
          <cell r="A641093" t="str">
            <v>TOP PDL BA \ SP</v>
          </cell>
        </row>
        <row r="641094">
          <cell r="A641094" t="str">
            <v>TOP PDL BA \ SP</v>
          </cell>
        </row>
        <row r="641095">
          <cell r="A641095" t="str">
            <v>TOP PDL BA \ SP</v>
          </cell>
        </row>
        <row r="641096">
          <cell r="A641096" t="str">
            <v>TOP PDL BA \ SP</v>
          </cell>
        </row>
        <row r="641097">
          <cell r="A641097" t="str">
            <v>TOP PDL BA \ SP</v>
          </cell>
        </row>
        <row r="641098">
          <cell r="A641098" t="str">
            <v>TOP PDL BA \ SP</v>
          </cell>
        </row>
        <row r="641099">
          <cell r="A641099" t="str">
            <v>TOP PDL BA \ SP</v>
          </cell>
        </row>
        <row r="641100">
          <cell r="A641100" t="str">
            <v>TOP PDL BA \ SP</v>
          </cell>
        </row>
        <row r="641101">
          <cell r="A641101" t="str">
            <v>TOP PDL BA \ SP</v>
          </cell>
        </row>
        <row r="641102">
          <cell r="A641102" t="str">
            <v>TOP PDL BA \ SP</v>
          </cell>
        </row>
        <row r="641103">
          <cell r="A641103" t="str">
            <v>TOP PDL BA \ SP</v>
          </cell>
        </row>
        <row r="641104">
          <cell r="A641104" t="str">
            <v>TOP PDL BA \ SP</v>
          </cell>
        </row>
        <row r="641105">
          <cell r="A641105" t="str">
            <v>TOP PDL BA \ SP</v>
          </cell>
        </row>
        <row r="641106">
          <cell r="A641106" t="str">
            <v>TOP PDL BA \ SP</v>
          </cell>
        </row>
        <row r="641107">
          <cell r="A641107" t="str">
            <v>TOP PDL BA \ SP</v>
          </cell>
        </row>
        <row r="641108">
          <cell r="A641108" t="str">
            <v>TOP PDL BA \ SP</v>
          </cell>
        </row>
        <row r="641109">
          <cell r="A641109" t="str">
            <v>TOP PDL BA \ SP</v>
          </cell>
        </row>
        <row r="641110">
          <cell r="A641110" t="str">
            <v>TOP PDL BA \ SP</v>
          </cell>
        </row>
        <row r="641111">
          <cell r="A641111" t="str">
            <v>TOP PDL BA \ SP</v>
          </cell>
        </row>
        <row r="641112">
          <cell r="A641112" t="str">
            <v>TOP PDL BA \ SP</v>
          </cell>
        </row>
        <row r="641113">
          <cell r="A641113" t="str">
            <v>TOP PDL BA \ SP</v>
          </cell>
        </row>
        <row r="641114">
          <cell r="A641114" t="str">
            <v>TOP PDL BA \ SP</v>
          </cell>
        </row>
        <row r="641115">
          <cell r="A641115" t="str">
            <v>TOP PDL BA \ SP</v>
          </cell>
        </row>
        <row r="641116">
          <cell r="A641116" t="str">
            <v>TOP PDL BA \ SP</v>
          </cell>
        </row>
        <row r="641117">
          <cell r="A641117" t="str">
            <v>TOP PDL BA \ SP</v>
          </cell>
        </row>
        <row r="641118">
          <cell r="A641118" t="str">
            <v>TOP PDL BA \ SP</v>
          </cell>
        </row>
        <row r="641119">
          <cell r="A641119" t="str">
            <v>TOP PDL BA \ SP</v>
          </cell>
        </row>
        <row r="641120">
          <cell r="A641120" t="str">
            <v>TOP PDL BA \ SP</v>
          </cell>
        </row>
        <row r="641121">
          <cell r="A641121" t="str">
            <v>TOP PDL BA \ SP</v>
          </cell>
        </row>
        <row r="641122">
          <cell r="A641122" t="str">
            <v>TOP PDL BA \ SP</v>
          </cell>
        </row>
        <row r="641123">
          <cell r="A641123" t="str">
            <v>TOP PDL BA \ SP</v>
          </cell>
        </row>
        <row r="641124">
          <cell r="A641124" t="str">
            <v>TOP PDL BA \ SP</v>
          </cell>
        </row>
        <row r="641125">
          <cell r="A641125" t="str">
            <v>TOP PDL BA \ SP</v>
          </cell>
        </row>
        <row r="641126">
          <cell r="A641126" t="str">
            <v>TOP PDL BA \ SP</v>
          </cell>
        </row>
        <row r="641127">
          <cell r="A641127" t="str">
            <v>TOP PDL BA \ SP</v>
          </cell>
        </row>
        <row r="641128">
          <cell r="A641128" t="str">
            <v>TOP PDL BA \ SP</v>
          </cell>
        </row>
        <row r="641129">
          <cell r="A641129" t="str">
            <v>TOP PDL BA \ SP</v>
          </cell>
        </row>
        <row r="641130">
          <cell r="A641130" t="str">
            <v>TOP PDL BA \ SP</v>
          </cell>
        </row>
        <row r="641131">
          <cell r="A641131" t="str">
            <v>TOP PDL BA \ SP</v>
          </cell>
        </row>
        <row r="641132">
          <cell r="A641132" t="str">
            <v>TOP PDL BA \ SP</v>
          </cell>
        </row>
        <row r="641133">
          <cell r="A641133" t="str">
            <v>TOP PDL BA \ SP</v>
          </cell>
        </row>
        <row r="641134">
          <cell r="A641134" t="str">
            <v>TOP PDL BA \ SP</v>
          </cell>
        </row>
        <row r="641135">
          <cell r="A641135" t="str">
            <v>TOP PDL BA \ SP</v>
          </cell>
        </row>
        <row r="641136">
          <cell r="A641136" t="str">
            <v>TOP PDL BA \ SP</v>
          </cell>
        </row>
        <row r="641137">
          <cell r="A641137" t="str">
            <v>TOP PDL BA \ SP</v>
          </cell>
        </row>
        <row r="641138">
          <cell r="A641138" t="str">
            <v>TOP PDL BA \ SP</v>
          </cell>
        </row>
        <row r="641139">
          <cell r="A641139" t="str">
            <v>TOP PDL BA \ SP</v>
          </cell>
        </row>
        <row r="641140">
          <cell r="A641140" t="str">
            <v>TOP PDL BA \ SP</v>
          </cell>
        </row>
        <row r="641141">
          <cell r="A641141" t="str">
            <v>TOP PDL BA \ SP</v>
          </cell>
        </row>
        <row r="641142">
          <cell r="A641142" t="str">
            <v>TOP PDL BA \ SP</v>
          </cell>
        </row>
        <row r="641143">
          <cell r="A641143" t="str">
            <v>TOP PDL BA \ SP</v>
          </cell>
        </row>
        <row r="641144">
          <cell r="A641144" t="str">
            <v>TOP PDL BA \ SP</v>
          </cell>
        </row>
        <row r="641145">
          <cell r="A641145" t="str">
            <v>TOP PDL BA \ SP</v>
          </cell>
        </row>
        <row r="641146">
          <cell r="A641146" t="str">
            <v>TOP PDL BA \ SP</v>
          </cell>
        </row>
        <row r="641147">
          <cell r="A641147" t="str">
            <v>TOP PDL BA \ SP</v>
          </cell>
        </row>
        <row r="641148">
          <cell r="A641148" t="str">
            <v>TOP PDL BA \ SP</v>
          </cell>
        </row>
        <row r="641149">
          <cell r="A641149" t="str">
            <v>TOP PDL BA \ SP</v>
          </cell>
        </row>
        <row r="641150">
          <cell r="A641150" t="str">
            <v>TOP PDL BA \ SP</v>
          </cell>
        </row>
        <row r="641151">
          <cell r="A641151" t="str">
            <v>TOP PDL BA \ SP</v>
          </cell>
        </row>
        <row r="641152">
          <cell r="A641152" t="str">
            <v>TOP PDL BA \ SP</v>
          </cell>
        </row>
        <row r="641153">
          <cell r="A641153" t="str">
            <v>TOP PDL BA \ SP</v>
          </cell>
        </row>
        <row r="641154">
          <cell r="A641154" t="str">
            <v>TOP PDL BA \ SP</v>
          </cell>
        </row>
        <row r="641155">
          <cell r="A641155" t="str">
            <v>TOP PDL BA \ SP</v>
          </cell>
        </row>
        <row r="641156">
          <cell r="A641156" t="str">
            <v>TOP PDL BA \ SP</v>
          </cell>
        </row>
        <row r="641157">
          <cell r="A641157" t="str">
            <v>TOP PDL BA \ SP</v>
          </cell>
        </row>
        <row r="641158">
          <cell r="A641158" t="str">
            <v>TOP PDL BA \ SP</v>
          </cell>
        </row>
        <row r="641159">
          <cell r="A641159" t="str">
            <v>TOP PDL BA \ SP</v>
          </cell>
        </row>
        <row r="641160">
          <cell r="A641160" t="str">
            <v>TOP PDL BA \ SP</v>
          </cell>
        </row>
        <row r="641161">
          <cell r="A641161" t="str">
            <v>TOP PDL BA \ SP</v>
          </cell>
        </row>
        <row r="641162">
          <cell r="A641162" t="str">
            <v>TOP PDL BA \ SP</v>
          </cell>
        </row>
        <row r="641163">
          <cell r="A641163" t="str">
            <v>TOP PDL BA \ SP</v>
          </cell>
        </row>
        <row r="641164">
          <cell r="A641164" t="str">
            <v>TOP PDL BA \ SP</v>
          </cell>
        </row>
        <row r="641165">
          <cell r="A641165" t="str">
            <v>TOP PDL BA \ SP</v>
          </cell>
        </row>
        <row r="641166">
          <cell r="A641166" t="str">
            <v>TOP PDL BA \ SP</v>
          </cell>
        </row>
        <row r="641167">
          <cell r="A641167" t="str">
            <v>TOP PDL BA \ SP</v>
          </cell>
        </row>
        <row r="641168">
          <cell r="A641168" t="str">
            <v>TOP PDL BA \ SP</v>
          </cell>
        </row>
        <row r="641169">
          <cell r="A641169" t="str">
            <v>TOP PDL BA \ SP</v>
          </cell>
        </row>
        <row r="641170">
          <cell r="A641170" t="str">
            <v>TOP PDL BA \ SP</v>
          </cell>
        </row>
        <row r="641171">
          <cell r="A641171" t="str">
            <v>TOP PDL BA \ SP</v>
          </cell>
        </row>
        <row r="641172">
          <cell r="A641172" t="str">
            <v>TOP PDL BA \ SP</v>
          </cell>
        </row>
        <row r="641173">
          <cell r="A641173" t="str">
            <v>TOP PDL BA \ SP</v>
          </cell>
        </row>
        <row r="641174">
          <cell r="A641174" t="str">
            <v>TOP PDL BA \ SP</v>
          </cell>
        </row>
        <row r="641175">
          <cell r="A641175" t="str">
            <v>TOP PDL BA \ SP</v>
          </cell>
        </row>
        <row r="641176">
          <cell r="A641176" t="str">
            <v>TOP PDL BA \ SP</v>
          </cell>
        </row>
        <row r="641177">
          <cell r="A641177" t="str">
            <v>TOP PDL BA \ SP</v>
          </cell>
        </row>
        <row r="641178">
          <cell r="A641178" t="str">
            <v>TOP PDL BA \ SP</v>
          </cell>
        </row>
        <row r="641179">
          <cell r="A641179" t="str">
            <v>TOP PDL BA \ SP</v>
          </cell>
        </row>
        <row r="641180">
          <cell r="A641180" t="str">
            <v>TOP PDL BA \ SP</v>
          </cell>
        </row>
        <row r="641181">
          <cell r="A641181" t="str">
            <v>TOP PDL BA \ SP</v>
          </cell>
        </row>
        <row r="641182">
          <cell r="A641182" t="str">
            <v>TOP PDL BA \ SP</v>
          </cell>
        </row>
        <row r="641183">
          <cell r="A641183" t="str">
            <v>TOP PDL BA \ SP</v>
          </cell>
        </row>
        <row r="641184">
          <cell r="A641184" t="str">
            <v>TOP PDL BA \ SP</v>
          </cell>
        </row>
        <row r="641185">
          <cell r="A641185" t="str">
            <v>TOP PDL BA \ SP</v>
          </cell>
        </row>
        <row r="641186">
          <cell r="A641186" t="str">
            <v>TOP PDL BA \ SP</v>
          </cell>
        </row>
        <row r="641187">
          <cell r="A641187" t="str">
            <v>TOP PDL BA \ SP</v>
          </cell>
        </row>
        <row r="641188">
          <cell r="A641188" t="str">
            <v>TOP PDL BA \ SP</v>
          </cell>
        </row>
        <row r="641189">
          <cell r="A641189" t="str">
            <v>TOP PDL BA \ SP</v>
          </cell>
        </row>
        <row r="641190">
          <cell r="A641190" t="str">
            <v>TOP PDL BA \ SP</v>
          </cell>
        </row>
        <row r="641191">
          <cell r="A641191" t="str">
            <v>TOP PDL BA \ SP</v>
          </cell>
        </row>
        <row r="641192">
          <cell r="A641192" t="str">
            <v>TOP PDL BA \ SP</v>
          </cell>
        </row>
        <row r="641193">
          <cell r="A641193" t="str">
            <v>TOP PDL BA \ SP</v>
          </cell>
        </row>
        <row r="641194">
          <cell r="A641194" t="str">
            <v>TOP PDL BA \ SP</v>
          </cell>
        </row>
        <row r="641195">
          <cell r="A641195" t="str">
            <v>TOP PDL BA \ SP</v>
          </cell>
        </row>
        <row r="641196">
          <cell r="A641196" t="str">
            <v>TOP PDL BA \ SP</v>
          </cell>
        </row>
        <row r="641197">
          <cell r="A641197" t="str">
            <v>TOP PDL BA \ SP</v>
          </cell>
        </row>
        <row r="641198">
          <cell r="A641198" t="str">
            <v>TOP PDL BA \ SP</v>
          </cell>
        </row>
        <row r="641199">
          <cell r="A641199" t="str">
            <v>TOP PDL BA \ SP</v>
          </cell>
        </row>
        <row r="641200">
          <cell r="A641200" t="str">
            <v>TOP PDL BA \ SP</v>
          </cell>
        </row>
        <row r="641201">
          <cell r="A641201" t="str">
            <v>TOP PDL BA \ SP</v>
          </cell>
        </row>
        <row r="641202">
          <cell r="A641202" t="str">
            <v>TOP PDL BA \ SP</v>
          </cell>
        </row>
        <row r="641203">
          <cell r="A641203" t="str">
            <v>TOP PDL BA \ SP</v>
          </cell>
        </row>
        <row r="641204">
          <cell r="A641204" t="str">
            <v>TOP PDL BA \ SP</v>
          </cell>
        </row>
        <row r="641205">
          <cell r="A641205" t="str">
            <v>TOP PDL BA \ SP</v>
          </cell>
        </row>
        <row r="641206">
          <cell r="A641206" t="str">
            <v>TOP PDL BA \ SP</v>
          </cell>
        </row>
        <row r="641207">
          <cell r="A641207" t="str">
            <v>TOP PDL BA \ SP</v>
          </cell>
        </row>
        <row r="641208">
          <cell r="A641208" t="str">
            <v>TOP PDL BA \ SP</v>
          </cell>
        </row>
        <row r="641209">
          <cell r="A641209" t="str">
            <v>TOP PDL BA \ SP</v>
          </cell>
        </row>
        <row r="641210">
          <cell r="A641210" t="str">
            <v>TOP PDL BA \ SP</v>
          </cell>
        </row>
        <row r="641211">
          <cell r="A641211" t="str">
            <v>TOP PDL BA \ SP</v>
          </cell>
        </row>
        <row r="641212">
          <cell r="A641212" t="str">
            <v>TOP PDL BA \ SP</v>
          </cell>
        </row>
        <row r="641213">
          <cell r="A641213" t="str">
            <v>TOP PDL BA \ SP</v>
          </cell>
        </row>
        <row r="641214">
          <cell r="A641214" t="str">
            <v>TOP PDL BA \ SP</v>
          </cell>
        </row>
        <row r="641215">
          <cell r="A641215" t="str">
            <v>TOP PDL BA \ SP</v>
          </cell>
        </row>
        <row r="641216">
          <cell r="A641216" t="str">
            <v>TOP PDL BA \ SP</v>
          </cell>
        </row>
        <row r="641217">
          <cell r="A641217" t="str">
            <v>TOP PDL BA \ SP</v>
          </cell>
        </row>
        <row r="641218">
          <cell r="A641218" t="str">
            <v>TOP PDL BA \ SP</v>
          </cell>
        </row>
        <row r="641219">
          <cell r="A641219" t="str">
            <v>TOP PDL BA \ SP</v>
          </cell>
        </row>
        <row r="641220">
          <cell r="A641220" t="str">
            <v>TOP PDL BA \ SP</v>
          </cell>
        </row>
        <row r="641221">
          <cell r="A641221" t="str">
            <v>TOP PDL BA \ SP</v>
          </cell>
        </row>
        <row r="641222">
          <cell r="A641222" t="str">
            <v>TOP PDL BA \ SP</v>
          </cell>
        </row>
        <row r="641223">
          <cell r="A641223" t="str">
            <v>TOP PDL BA \ SP</v>
          </cell>
        </row>
        <row r="641224">
          <cell r="A641224" t="str">
            <v>TOP PDL BA \ SP</v>
          </cell>
        </row>
        <row r="641225">
          <cell r="A641225" t="str">
            <v>TOP PDL BA \ SP</v>
          </cell>
        </row>
        <row r="641226">
          <cell r="A641226" t="str">
            <v>TOP PDL BA \ SP</v>
          </cell>
        </row>
        <row r="641227">
          <cell r="A641227" t="str">
            <v>TOP PDL BA \ SP</v>
          </cell>
        </row>
        <row r="641228">
          <cell r="A641228" t="str">
            <v>TOP PDL BA \ SP</v>
          </cell>
        </row>
        <row r="641229">
          <cell r="A641229" t="str">
            <v>TOP PDL BA \ SP</v>
          </cell>
        </row>
        <row r="641230">
          <cell r="A641230" t="str">
            <v>TOP PDL BA \ SP</v>
          </cell>
        </row>
        <row r="641231">
          <cell r="A641231" t="str">
            <v>TOP PDL BA \ SP</v>
          </cell>
        </row>
        <row r="641232">
          <cell r="A641232" t="str">
            <v>TOP PDL BA \ SP</v>
          </cell>
        </row>
        <row r="641233">
          <cell r="A641233" t="str">
            <v>TOP PDL BA \ SP</v>
          </cell>
        </row>
        <row r="641234">
          <cell r="A641234" t="str">
            <v>TOP PDL BA \ SP</v>
          </cell>
        </row>
        <row r="641235">
          <cell r="A641235" t="str">
            <v>TOP PDL BA \ SP</v>
          </cell>
        </row>
        <row r="641236">
          <cell r="A641236" t="str">
            <v>TOP PDL BA \ SP</v>
          </cell>
        </row>
        <row r="641237">
          <cell r="A641237" t="str">
            <v>TOP PDL BA \ SP</v>
          </cell>
        </row>
        <row r="641238">
          <cell r="A641238" t="str">
            <v>TOP PDL BA \ SP</v>
          </cell>
        </row>
        <row r="641239">
          <cell r="A641239" t="str">
            <v>TOP PDL BA \ SP</v>
          </cell>
        </row>
        <row r="641240">
          <cell r="A641240" t="str">
            <v>TOP PDL BA \ SP</v>
          </cell>
        </row>
        <row r="641241">
          <cell r="A641241" t="str">
            <v>TOP PDL BA \ SP</v>
          </cell>
        </row>
        <row r="641242">
          <cell r="A641242" t="str">
            <v>TOP PDL BA \ SP</v>
          </cell>
        </row>
        <row r="641243">
          <cell r="A641243" t="str">
            <v>TOP PDL BA \ SP</v>
          </cell>
        </row>
        <row r="641244">
          <cell r="A641244" t="str">
            <v>TOP PDL BA \ SP</v>
          </cell>
        </row>
        <row r="641245">
          <cell r="A641245" t="str">
            <v>TOP PDL BA \ SP</v>
          </cell>
        </row>
        <row r="641246">
          <cell r="A641246" t="str">
            <v>TOP PDL BA \ SP</v>
          </cell>
        </row>
        <row r="641247">
          <cell r="A641247" t="str">
            <v>TOP PDL BA \ SP</v>
          </cell>
        </row>
        <row r="641248">
          <cell r="A641248" t="str">
            <v>TOP PDL BA \ SP</v>
          </cell>
        </row>
        <row r="641249">
          <cell r="A641249" t="str">
            <v>TOP PDL BA \ SP</v>
          </cell>
        </row>
        <row r="641250">
          <cell r="A641250" t="str">
            <v>TOP PDL BA \ SP</v>
          </cell>
        </row>
        <row r="641251">
          <cell r="A641251" t="str">
            <v>TOP PDL BA \ SP</v>
          </cell>
        </row>
        <row r="641252">
          <cell r="A641252" t="str">
            <v>TOP PDL BA \ SP</v>
          </cell>
        </row>
        <row r="641253">
          <cell r="A641253" t="str">
            <v>TOP PDL BA \ SP</v>
          </cell>
        </row>
        <row r="641254">
          <cell r="A641254" t="str">
            <v>TOP PDL BA \ SP</v>
          </cell>
        </row>
        <row r="641255">
          <cell r="A641255" t="str">
            <v>TOP PDL BA \ SP</v>
          </cell>
        </row>
        <row r="641256">
          <cell r="A641256" t="str">
            <v>TOP PDL BA \ SP</v>
          </cell>
        </row>
        <row r="641257">
          <cell r="A641257" t="str">
            <v>TOP PDL BA \ SP</v>
          </cell>
        </row>
        <row r="641258">
          <cell r="A641258" t="str">
            <v>TOP PDL BA \ SP</v>
          </cell>
        </row>
        <row r="641259">
          <cell r="A641259" t="str">
            <v>TOP PDL BA \ SP</v>
          </cell>
        </row>
        <row r="641260">
          <cell r="A641260" t="str">
            <v>TOP PDL BA \ SP</v>
          </cell>
        </row>
        <row r="641261">
          <cell r="A641261" t="str">
            <v>TOP PDL BA \ SP</v>
          </cell>
        </row>
        <row r="641262">
          <cell r="A641262" t="str">
            <v>TOP PDL BA \ SP</v>
          </cell>
        </row>
        <row r="641263">
          <cell r="A641263" t="str">
            <v>TOP PDL BA \ SP</v>
          </cell>
        </row>
        <row r="641264">
          <cell r="A641264" t="str">
            <v>TOP PDL BA \ SP</v>
          </cell>
        </row>
        <row r="641265">
          <cell r="A641265" t="str">
            <v>TOP PDL BA \ SP</v>
          </cell>
        </row>
        <row r="641266">
          <cell r="A641266" t="str">
            <v>TOP PDL BA \ SP</v>
          </cell>
        </row>
        <row r="641267">
          <cell r="A641267" t="str">
            <v>TOP PDL BA \ SP</v>
          </cell>
        </row>
        <row r="641268">
          <cell r="A641268" t="str">
            <v>TOP PDL BA \ SP</v>
          </cell>
        </row>
        <row r="641269">
          <cell r="A641269" t="str">
            <v>TOP PDL BA \ SP</v>
          </cell>
        </row>
        <row r="641270">
          <cell r="A641270" t="str">
            <v>TOP PDL BA \ SP</v>
          </cell>
        </row>
        <row r="641271">
          <cell r="A641271" t="str">
            <v>TOP PDL BA \ SP</v>
          </cell>
        </row>
        <row r="641272">
          <cell r="A641272" t="str">
            <v>TOP PDL BA \ SP</v>
          </cell>
        </row>
        <row r="641273">
          <cell r="A641273" t="str">
            <v>TOP PDL BA \ SP</v>
          </cell>
        </row>
        <row r="641274">
          <cell r="A641274" t="str">
            <v>TOP PDL BA \ SP</v>
          </cell>
        </row>
        <row r="641275">
          <cell r="A641275" t="str">
            <v>TOP PDL BA \ SP</v>
          </cell>
        </row>
        <row r="641276">
          <cell r="A641276" t="str">
            <v>TOP PDL BA \ SP</v>
          </cell>
        </row>
        <row r="641277">
          <cell r="A641277" t="str">
            <v>TOP PDL BA \ SP</v>
          </cell>
        </row>
        <row r="641278">
          <cell r="A641278" t="str">
            <v>TOP PDL BA \ SP</v>
          </cell>
        </row>
        <row r="641279">
          <cell r="A641279" t="str">
            <v>TOP PDL BA \ SP</v>
          </cell>
        </row>
        <row r="641280">
          <cell r="A641280" t="str">
            <v>TOP PDL BA \ SP</v>
          </cell>
        </row>
        <row r="641281">
          <cell r="A641281" t="str">
            <v>TOP PDL BA \ SP</v>
          </cell>
        </row>
        <row r="641282">
          <cell r="A641282" t="str">
            <v>TOP PDL BA \ SP</v>
          </cell>
        </row>
        <row r="641283">
          <cell r="A641283" t="str">
            <v>TOP PDL BA \ SP</v>
          </cell>
        </row>
        <row r="641284">
          <cell r="A641284" t="str">
            <v>TOP PDL BA \ SP</v>
          </cell>
        </row>
        <row r="641285">
          <cell r="A641285" t="str">
            <v>TOP PDL BA \ SP</v>
          </cell>
        </row>
        <row r="641286">
          <cell r="A641286" t="str">
            <v>TOP PDL BA \ SP</v>
          </cell>
        </row>
        <row r="641287">
          <cell r="A641287" t="str">
            <v>TOP PDL BA \ SP</v>
          </cell>
        </row>
        <row r="641288">
          <cell r="A641288" t="str">
            <v>TOP PDL BA \ SP</v>
          </cell>
        </row>
        <row r="641289">
          <cell r="A641289" t="str">
            <v>TOP PDL BA \ SP</v>
          </cell>
        </row>
        <row r="641290">
          <cell r="A641290" t="str">
            <v>TOP PDL BA \ SP</v>
          </cell>
        </row>
        <row r="641291">
          <cell r="A641291" t="str">
            <v>TOP PDL BA \ SP</v>
          </cell>
        </row>
        <row r="641292">
          <cell r="A641292" t="str">
            <v>TOP PDL BA \ SP</v>
          </cell>
        </row>
        <row r="641293">
          <cell r="A641293" t="str">
            <v>TOP PDL BA \ SP</v>
          </cell>
        </row>
        <row r="641294">
          <cell r="A641294" t="str">
            <v>TOP PDL BA \ SP</v>
          </cell>
        </row>
        <row r="641295">
          <cell r="A641295" t="str">
            <v>TOP PDL BA \ SP</v>
          </cell>
        </row>
        <row r="641296">
          <cell r="A641296" t="str">
            <v>TOP PDL BA \ SP</v>
          </cell>
        </row>
        <row r="641297">
          <cell r="A641297" t="str">
            <v>TOP PDL BA \ SP</v>
          </cell>
        </row>
        <row r="641298">
          <cell r="A641298" t="str">
            <v>TOP PDL BA \ SP</v>
          </cell>
        </row>
        <row r="641299">
          <cell r="A641299" t="str">
            <v>TOP PDL BA \ SP</v>
          </cell>
        </row>
        <row r="641300">
          <cell r="A641300" t="str">
            <v>TOP PDL BA \ SP</v>
          </cell>
        </row>
        <row r="641301">
          <cell r="A641301" t="str">
            <v>TOP PDL BA \ SP</v>
          </cell>
        </row>
        <row r="641302">
          <cell r="A641302" t="str">
            <v>TOP PDL BA \ SP</v>
          </cell>
        </row>
        <row r="641303">
          <cell r="A641303" t="str">
            <v>TOP PDL BA \ SP</v>
          </cell>
        </row>
        <row r="641304">
          <cell r="A641304" t="str">
            <v>TOP PDL BA \ SP</v>
          </cell>
        </row>
        <row r="641305">
          <cell r="A641305" t="str">
            <v>TOP PDL BA \ SP</v>
          </cell>
        </row>
        <row r="641306">
          <cell r="A641306" t="str">
            <v>TOP PDL BA \ SP</v>
          </cell>
        </row>
        <row r="641307">
          <cell r="A641307" t="str">
            <v>TOP PDL BA \ SP</v>
          </cell>
        </row>
        <row r="641308">
          <cell r="A641308" t="str">
            <v>TOP PDL BA \ SP</v>
          </cell>
        </row>
        <row r="641309">
          <cell r="A641309" t="str">
            <v>TOP PDL BA \ SP</v>
          </cell>
        </row>
        <row r="641310">
          <cell r="A641310" t="str">
            <v>TOP PDL BA \ SP</v>
          </cell>
        </row>
        <row r="641311">
          <cell r="A641311" t="str">
            <v>TOP PDL BA \ SP</v>
          </cell>
        </row>
        <row r="641312">
          <cell r="A641312" t="str">
            <v>TOP PDL BA \ SP</v>
          </cell>
        </row>
        <row r="641313">
          <cell r="A641313" t="str">
            <v>TOP PDL BA \ SP</v>
          </cell>
        </row>
        <row r="641314">
          <cell r="A641314" t="str">
            <v>TOP PDL BA \ SP</v>
          </cell>
        </row>
        <row r="641315">
          <cell r="A641315" t="str">
            <v>TOP PDL BA \ SP</v>
          </cell>
        </row>
        <row r="641316">
          <cell r="A641316" t="str">
            <v>TOP PDL BA \ SP</v>
          </cell>
        </row>
        <row r="641317">
          <cell r="A641317" t="str">
            <v>TOP PDL BA \ SP</v>
          </cell>
        </row>
        <row r="641318">
          <cell r="A641318" t="str">
            <v>TOP PDL BA \ SP</v>
          </cell>
        </row>
        <row r="641319">
          <cell r="A641319" t="str">
            <v>TOP PDL BA \ SP</v>
          </cell>
        </row>
        <row r="641320">
          <cell r="A641320" t="str">
            <v>TOP PDL BA \ SP</v>
          </cell>
        </row>
        <row r="641321">
          <cell r="A641321" t="str">
            <v>TOP PDL BA \ SP</v>
          </cell>
        </row>
        <row r="641322">
          <cell r="A641322" t="str">
            <v>TOP PDL BA \ SP</v>
          </cell>
        </row>
        <row r="641323">
          <cell r="A641323" t="str">
            <v>TOP PDL BA \ SP</v>
          </cell>
        </row>
        <row r="641324">
          <cell r="A641324" t="str">
            <v>TOP PDL BA \ SP</v>
          </cell>
        </row>
        <row r="641325">
          <cell r="A641325" t="str">
            <v>TOP PDL BA \ SP</v>
          </cell>
        </row>
        <row r="641326">
          <cell r="A641326" t="str">
            <v>TOP PDL BA \ SP</v>
          </cell>
        </row>
        <row r="641327">
          <cell r="A641327" t="str">
            <v>TOP PDL BA \ SP</v>
          </cell>
        </row>
        <row r="641328">
          <cell r="A641328" t="str">
            <v>TOP PDL BA \ SP</v>
          </cell>
        </row>
        <row r="641329">
          <cell r="A641329" t="str">
            <v>TOP PDL BA \ SP</v>
          </cell>
        </row>
        <row r="641330">
          <cell r="A641330" t="str">
            <v>TOP PDL BA \ SP</v>
          </cell>
        </row>
        <row r="641331">
          <cell r="A641331" t="str">
            <v>TOP PDL BA \ SP</v>
          </cell>
        </row>
        <row r="641332">
          <cell r="A641332" t="str">
            <v>TOP PDL BA \ SP</v>
          </cell>
        </row>
        <row r="641333">
          <cell r="A641333" t="str">
            <v>TOP PDL BA \ SP</v>
          </cell>
        </row>
        <row r="641334">
          <cell r="A641334" t="str">
            <v>TOP PDL BA \ SP</v>
          </cell>
        </row>
        <row r="641335">
          <cell r="A641335" t="str">
            <v>TOP PDL BA \ SP</v>
          </cell>
        </row>
        <row r="641336">
          <cell r="A641336" t="str">
            <v>TOP PDL BA \ SP</v>
          </cell>
        </row>
        <row r="641337">
          <cell r="A641337" t="str">
            <v>TOP PDL BA \ SP</v>
          </cell>
        </row>
        <row r="641338">
          <cell r="A641338" t="str">
            <v>TOP PDL BA \ SP</v>
          </cell>
        </row>
        <row r="641339">
          <cell r="A641339" t="str">
            <v>TOP PDL BA \ SP</v>
          </cell>
        </row>
        <row r="641340">
          <cell r="A641340" t="str">
            <v>TOP PDL BA \ SP</v>
          </cell>
        </row>
        <row r="641341">
          <cell r="A641341" t="str">
            <v>TOP PDL BA \ SP</v>
          </cell>
        </row>
        <row r="641342">
          <cell r="A641342" t="str">
            <v>TOP PDL BA \ SP</v>
          </cell>
        </row>
        <row r="641343">
          <cell r="A641343" t="str">
            <v>TOP PDL BA \ SP</v>
          </cell>
        </row>
        <row r="641344">
          <cell r="A641344" t="str">
            <v>TOP PDL BA \ SP</v>
          </cell>
        </row>
        <row r="641345">
          <cell r="A641345" t="str">
            <v>TOP PDL BA \ SP</v>
          </cell>
        </row>
        <row r="641346">
          <cell r="A641346" t="str">
            <v>TOP PDL BA \ SP</v>
          </cell>
        </row>
        <row r="641347">
          <cell r="A641347" t="str">
            <v>TOP PDL BA \ SP</v>
          </cell>
        </row>
        <row r="641348">
          <cell r="A641348" t="str">
            <v>TOP PDL BA \ SP</v>
          </cell>
        </row>
        <row r="641349">
          <cell r="A641349" t="str">
            <v>TOP PDL BA \ SP</v>
          </cell>
        </row>
        <row r="641350">
          <cell r="A641350" t="str">
            <v>TOP PDL BA \ SP</v>
          </cell>
        </row>
        <row r="641351">
          <cell r="A641351" t="str">
            <v>TOP PDL BA \ SP</v>
          </cell>
        </row>
        <row r="641352">
          <cell r="A641352" t="str">
            <v>TOP PDL BA \ SP</v>
          </cell>
        </row>
        <row r="641353">
          <cell r="A641353" t="str">
            <v>TOP PDL BA \ SP</v>
          </cell>
        </row>
        <row r="641354">
          <cell r="A641354" t="str">
            <v>TOP PDL BA \ SP</v>
          </cell>
        </row>
        <row r="641355">
          <cell r="A641355" t="str">
            <v>TOP PDL BA \ SP</v>
          </cell>
        </row>
        <row r="641356">
          <cell r="A641356" t="str">
            <v>TOP PDL BA \ SP</v>
          </cell>
        </row>
        <row r="641357">
          <cell r="A641357" t="str">
            <v>TOP PDL BA \ SP</v>
          </cell>
        </row>
        <row r="641358">
          <cell r="A641358" t="str">
            <v>TOP PDL BA \ SP</v>
          </cell>
        </row>
        <row r="641359">
          <cell r="A641359" t="str">
            <v>TOP PDL BA \ SP</v>
          </cell>
        </row>
        <row r="641360">
          <cell r="A641360" t="str">
            <v>TOP PDL BA \ SP</v>
          </cell>
        </row>
        <row r="641361">
          <cell r="A641361" t="str">
            <v>TOP PDL BA \ SP</v>
          </cell>
        </row>
        <row r="641362">
          <cell r="A641362" t="str">
            <v>TOP PDL BA \ SP</v>
          </cell>
        </row>
        <row r="641363">
          <cell r="A641363" t="str">
            <v>TOP PDL BA \ SP</v>
          </cell>
        </row>
        <row r="641364">
          <cell r="A641364" t="str">
            <v>TOP PDL BA \ SP</v>
          </cell>
        </row>
        <row r="641365">
          <cell r="A641365" t="str">
            <v>TOP PDL BA \ SP</v>
          </cell>
        </row>
        <row r="641366">
          <cell r="A641366" t="str">
            <v>TOP PDL BA \ SP</v>
          </cell>
        </row>
        <row r="641367">
          <cell r="A641367" t="str">
            <v>TOP PDL BA \ SP</v>
          </cell>
        </row>
        <row r="641368">
          <cell r="A641368" t="str">
            <v>TOP PDL BA \ SP</v>
          </cell>
        </row>
        <row r="641369">
          <cell r="A641369" t="str">
            <v>TOP PDL BA \ SP</v>
          </cell>
        </row>
        <row r="641370">
          <cell r="A641370" t="str">
            <v>TOP PDL BA \ SP</v>
          </cell>
        </row>
        <row r="641371">
          <cell r="A641371" t="str">
            <v>TOP PDL BA \ SP</v>
          </cell>
        </row>
        <row r="641372">
          <cell r="A641372" t="str">
            <v>TOP PDL BA \ SP</v>
          </cell>
        </row>
        <row r="641373">
          <cell r="A641373" t="str">
            <v>TOP PDL BA \ SP</v>
          </cell>
        </row>
        <row r="641374">
          <cell r="A641374" t="str">
            <v>TOP PDL BA \ SP</v>
          </cell>
        </row>
        <row r="641375">
          <cell r="A641375" t="str">
            <v>TOP PDL BA \ SP</v>
          </cell>
        </row>
        <row r="641376">
          <cell r="A641376" t="str">
            <v>TOP PDL BA \ SP</v>
          </cell>
        </row>
        <row r="641377">
          <cell r="A641377" t="str">
            <v>TOP PDL BA \ SP</v>
          </cell>
        </row>
        <row r="641378">
          <cell r="A641378" t="str">
            <v>TOP PDL BA \ SP</v>
          </cell>
        </row>
        <row r="641379">
          <cell r="A641379" t="str">
            <v>TOP PDL BA \ SP</v>
          </cell>
        </row>
        <row r="641380">
          <cell r="A641380" t="str">
            <v>TOP PDL BA \ SP</v>
          </cell>
        </row>
        <row r="641381">
          <cell r="A641381" t="str">
            <v>TOP PDL BA \ SP</v>
          </cell>
        </row>
        <row r="641382">
          <cell r="A641382" t="str">
            <v>TOP PDL BA \ SP</v>
          </cell>
        </row>
        <row r="641383">
          <cell r="A641383" t="str">
            <v>TOP PDL BA \ SP</v>
          </cell>
        </row>
        <row r="641384">
          <cell r="A641384" t="str">
            <v>TOP PDL BA \ SP</v>
          </cell>
        </row>
        <row r="641385">
          <cell r="A641385" t="str">
            <v>TOP PDL BA \ SP</v>
          </cell>
        </row>
        <row r="641386">
          <cell r="A641386" t="str">
            <v>TOP PDL BA \ SP</v>
          </cell>
        </row>
        <row r="641387">
          <cell r="A641387" t="str">
            <v>TOP PDL BA \ SP</v>
          </cell>
        </row>
        <row r="641388">
          <cell r="A641388" t="str">
            <v>TOP PDL BA \ SP</v>
          </cell>
        </row>
        <row r="641389">
          <cell r="A641389" t="str">
            <v>TOP PDL BA \ SP</v>
          </cell>
        </row>
        <row r="641390">
          <cell r="A641390" t="str">
            <v>TOP PDL BA \ SP</v>
          </cell>
        </row>
        <row r="641391">
          <cell r="A641391" t="str">
            <v>TOP PDL BA \ SP</v>
          </cell>
        </row>
        <row r="641392">
          <cell r="A641392" t="str">
            <v>TOP PDL BA \ SP</v>
          </cell>
        </row>
        <row r="641393">
          <cell r="A641393" t="str">
            <v>TOP PDL BA \ SP</v>
          </cell>
        </row>
        <row r="641394">
          <cell r="A641394" t="str">
            <v>TOP PDL BA \ SP</v>
          </cell>
        </row>
        <row r="641395">
          <cell r="A641395" t="str">
            <v>TOP PDL BA \ SP</v>
          </cell>
        </row>
        <row r="641396">
          <cell r="A641396" t="str">
            <v>TOP PDL BA \ SP</v>
          </cell>
        </row>
        <row r="641397">
          <cell r="A641397" t="str">
            <v>TOP PDL BA \ SP</v>
          </cell>
        </row>
        <row r="641398">
          <cell r="A641398" t="str">
            <v>TOP PDL BA \ SP</v>
          </cell>
        </row>
        <row r="641399">
          <cell r="A641399" t="str">
            <v>TOP PDL BA \ SP</v>
          </cell>
        </row>
        <row r="641400">
          <cell r="A641400" t="str">
            <v>TOP PDL BA \ SP</v>
          </cell>
        </row>
        <row r="641401">
          <cell r="A641401" t="str">
            <v>TOP PDL BA \ SP</v>
          </cell>
        </row>
        <row r="641402">
          <cell r="A641402" t="str">
            <v>TOP PDL BA \ SP</v>
          </cell>
        </row>
        <row r="641403">
          <cell r="A641403" t="str">
            <v>TOP PDL BA \ SP</v>
          </cell>
        </row>
        <row r="641404">
          <cell r="A641404" t="str">
            <v>TOP PDL BA \ SP</v>
          </cell>
        </row>
        <row r="641405">
          <cell r="A641405" t="str">
            <v>TOP PDL BA \ SP</v>
          </cell>
        </row>
        <row r="641406">
          <cell r="A641406" t="str">
            <v>TOP PDL BA \ SP</v>
          </cell>
        </row>
        <row r="641407">
          <cell r="A641407" t="str">
            <v>TOP PDL BA \ SP</v>
          </cell>
        </row>
        <row r="641408">
          <cell r="A641408" t="str">
            <v>TOP PDL BA \ SP</v>
          </cell>
        </row>
        <row r="641409">
          <cell r="A641409" t="str">
            <v>TOP PDL BA \ SP</v>
          </cell>
        </row>
        <row r="641410">
          <cell r="A641410" t="str">
            <v>TOP PDL BA \ SP</v>
          </cell>
        </row>
        <row r="641411">
          <cell r="A641411" t="str">
            <v>TOP PDL BA \ SP</v>
          </cell>
        </row>
        <row r="641412">
          <cell r="A641412" t="str">
            <v>TOP PDL BA \ SP</v>
          </cell>
        </row>
        <row r="641413">
          <cell r="A641413" t="str">
            <v>TOP PDL BA \ SP</v>
          </cell>
        </row>
        <row r="641414">
          <cell r="A641414" t="str">
            <v>TOP PDL BA \ SP</v>
          </cell>
        </row>
        <row r="641415">
          <cell r="A641415" t="str">
            <v>TOP PDL BA \ SP</v>
          </cell>
        </row>
        <row r="641416">
          <cell r="A641416" t="str">
            <v>TOP PDL BA \ SP</v>
          </cell>
        </row>
        <row r="641417">
          <cell r="A641417" t="str">
            <v>TOP PDL BA \ SP</v>
          </cell>
        </row>
        <row r="641418">
          <cell r="A641418" t="str">
            <v>TOP PDL BA \ SP</v>
          </cell>
        </row>
        <row r="641419">
          <cell r="A641419" t="str">
            <v>TOP PDL BA \ SP</v>
          </cell>
        </row>
        <row r="641420">
          <cell r="A641420" t="str">
            <v>TOP PDL BA \ SP</v>
          </cell>
        </row>
        <row r="641421">
          <cell r="A641421" t="str">
            <v>TOP PDL BA \ SP</v>
          </cell>
        </row>
        <row r="641422">
          <cell r="A641422" t="str">
            <v>TOP PDL BA \ SP</v>
          </cell>
        </row>
        <row r="641423">
          <cell r="A641423" t="str">
            <v>TOP PDL BA \ SP</v>
          </cell>
        </row>
        <row r="641424">
          <cell r="A641424" t="str">
            <v>TOP PDL BA \ SP</v>
          </cell>
        </row>
        <row r="641425">
          <cell r="A641425" t="str">
            <v>TOP PDL BA \ SP</v>
          </cell>
        </row>
        <row r="641426">
          <cell r="A641426" t="str">
            <v>TOP PDL BA \ SP</v>
          </cell>
        </row>
        <row r="641427">
          <cell r="A641427" t="str">
            <v>TOP PDL BA \ SP</v>
          </cell>
        </row>
        <row r="641428">
          <cell r="A641428" t="str">
            <v>TOP PDL BA \ SP</v>
          </cell>
        </row>
        <row r="641429">
          <cell r="A641429" t="str">
            <v>TOP PDL BA \ SP</v>
          </cell>
        </row>
        <row r="641430">
          <cell r="A641430" t="str">
            <v>TOP PDL BA \ SP</v>
          </cell>
        </row>
        <row r="641431">
          <cell r="A641431" t="str">
            <v>TOP PDL BA \ SP</v>
          </cell>
        </row>
        <row r="641432">
          <cell r="A641432" t="str">
            <v>TOP PDL BA \ SP</v>
          </cell>
        </row>
        <row r="641433">
          <cell r="A641433" t="str">
            <v>TOP PDL BA \ SP</v>
          </cell>
        </row>
        <row r="641434">
          <cell r="A641434" t="str">
            <v>TOP PDL BA \ SP</v>
          </cell>
        </row>
        <row r="641435">
          <cell r="A641435" t="str">
            <v>TOP PDL BA \ SP</v>
          </cell>
        </row>
        <row r="641436">
          <cell r="A641436" t="str">
            <v>TOP PDL BA \ SP</v>
          </cell>
        </row>
        <row r="641437">
          <cell r="A641437" t="str">
            <v>TOP PDL BA \ SP</v>
          </cell>
        </row>
        <row r="641438">
          <cell r="A641438" t="str">
            <v>TOP PDL BA \ SP</v>
          </cell>
        </row>
        <row r="641439">
          <cell r="A641439" t="str">
            <v>TOP PDL BA \ SP</v>
          </cell>
        </row>
        <row r="641440">
          <cell r="A641440" t="str">
            <v>TOP PDL BA \ SP</v>
          </cell>
        </row>
        <row r="641441">
          <cell r="A641441" t="str">
            <v>TOP PDL BA \ SP</v>
          </cell>
        </row>
        <row r="641442">
          <cell r="A641442" t="str">
            <v>TOP PDL BA \ SP</v>
          </cell>
        </row>
        <row r="641443">
          <cell r="A641443" t="str">
            <v>TOP PDL BA \ SP</v>
          </cell>
        </row>
        <row r="641444">
          <cell r="A641444" t="str">
            <v>TOP PDL BA \ SP</v>
          </cell>
        </row>
        <row r="641445">
          <cell r="A641445" t="str">
            <v>TOP PDL BA \ SP</v>
          </cell>
        </row>
        <row r="641446">
          <cell r="A641446" t="str">
            <v>TOP PDL BA \ SP</v>
          </cell>
        </row>
        <row r="641447">
          <cell r="A641447" t="str">
            <v>TOP PDL BA \ SP</v>
          </cell>
        </row>
        <row r="641448">
          <cell r="A641448" t="str">
            <v>TOP PDL BA \ SP</v>
          </cell>
        </row>
        <row r="641449">
          <cell r="A641449" t="str">
            <v>TOP PDL BA \ SP</v>
          </cell>
        </row>
        <row r="641450">
          <cell r="A641450" t="str">
            <v>TOP PDL BA \ SP</v>
          </cell>
        </row>
        <row r="641451">
          <cell r="A641451" t="str">
            <v>TOP PDL BA \ SP</v>
          </cell>
        </row>
        <row r="641452">
          <cell r="A641452" t="str">
            <v>TOP PDL BA \ SP</v>
          </cell>
        </row>
        <row r="641453">
          <cell r="A641453" t="str">
            <v>TOP PDL BA \ SP</v>
          </cell>
        </row>
        <row r="641454">
          <cell r="A641454" t="str">
            <v>TOP PDL BA \ SP</v>
          </cell>
        </row>
        <row r="641455">
          <cell r="A641455" t="str">
            <v>TOP PDL BA \ SP</v>
          </cell>
        </row>
        <row r="641456">
          <cell r="A641456" t="str">
            <v>TOP PDL BA \ SP</v>
          </cell>
        </row>
        <row r="641457">
          <cell r="A641457" t="str">
            <v>TOP PDL BA \ SP</v>
          </cell>
        </row>
        <row r="641458">
          <cell r="A641458" t="str">
            <v>TOP PDL BA \ SP</v>
          </cell>
        </row>
        <row r="641459">
          <cell r="A641459" t="str">
            <v>TOP PDL BA \ SP</v>
          </cell>
        </row>
        <row r="641460">
          <cell r="A641460" t="str">
            <v>TOP PDL BA \ SP</v>
          </cell>
        </row>
        <row r="641461">
          <cell r="A641461" t="str">
            <v>TOP PDL BA \ SP</v>
          </cell>
        </row>
        <row r="641462">
          <cell r="A641462" t="str">
            <v>TOP PDL BA \ SP</v>
          </cell>
        </row>
        <row r="641463">
          <cell r="A641463" t="str">
            <v>TOP PDL BA \ SP</v>
          </cell>
        </row>
        <row r="641464">
          <cell r="A641464" t="str">
            <v>TOP PDL BA \ SP</v>
          </cell>
        </row>
        <row r="641465">
          <cell r="A641465" t="str">
            <v>TOP PDL BA \ SP</v>
          </cell>
        </row>
        <row r="641466">
          <cell r="A641466" t="str">
            <v>TOP PDL BA \ SP</v>
          </cell>
        </row>
        <row r="641467">
          <cell r="A641467" t="str">
            <v>TOP PDL BA \ SP</v>
          </cell>
        </row>
        <row r="641468">
          <cell r="A641468" t="str">
            <v>TOP PDL BA \ SP</v>
          </cell>
        </row>
        <row r="641469">
          <cell r="A641469" t="str">
            <v>TOP PDL BA \ SP</v>
          </cell>
        </row>
        <row r="641470">
          <cell r="A641470" t="str">
            <v>TOP PDL BA \ SP</v>
          </cell>
        </row>
        <row r="641471">
          <cell r="A641471" t="str">
            <v>TOP PDL BA \ SP</v>
          </cell>
        </row>
        <row r="641472">
          <cell r="A641472" t="str">
            <v>TOP PDL BA \ SP</v>
          </cell>
        </row>
        <row r="641473">
          <cell r="A641473" t="str">
            <v>TOP PDL BA \ SP</v>
          </cell>
        </row>
        <row r="641474">
          <cell r="A641474" t="str">
            <v>TOP PDL BA \ SP</v>
          </cell>
        </row>
        <row r="641475">
          <cell r="A641475" t="str">
            <v>TOP PDL BA \ SP</v>
          </cell>
        </row>
        <row r="641476">
          <cell r="A641476" t="str">
            <v>TOP PDL BA \ SP</v>
          </cell>
        </row>
        <row r="641477">
          <cell r="A641477" t="str">
            <v>TOP PDL BA \ SP</v>
          </cell>
        </row>
        <row r="641478">
          <cell r="A641478" t="str">
            <v>TOP PDL BA \ SP</v>
          </cell>
        </row>
        <row r="641479">
          <cell r="A641479" t="str">
            <v>TOP PDL BA \ SP</v>
          </cell>
        </row>
        <row r="641480">
          <cell r="A641480" t="str">
            <v>TOP PDL BA \ SP</v>
          </cell>
        </row>
        <row r="641481">
          <cell r="A641481" t="str">
            <v>TOP PDL BA \ SP</v>
          </cell>
        </row>
        <row r="641482">
          <cell r="A641482" t="str">
            <v>TOP PDL BA \ SP</v>
          </cell>
        </row>
        <row r="641483">
          <cell r="A641483" t="str">
            <v>TOP PDL BA \ SP</v>
          </cell>
        </row>
        <row r="641484">
          <cell r="A641484" t="str">
            <v>TOP PDL BA \ SP</v>
          </cell>
        </row>
        <row r="641485">
          <cell r="A641485" t="str">
            <v>TOP PDL BA \ SP</v>
          </cell>
        </row>
        <row r="641486">
          <cell r="A641486" t="str">
            <v>TOP PDL BA \ SP</v>
          </cell>
        </row>
        <row r="641487">
          <cell r="A641487" t="str">
            <v>TOP PDL BA \ SP</v>
          </cell>
        </row>
        <row r="641488">
          <cell r="A641488" t="str">
            <v>TOP PDL BA \ SP</v>
          </cell>
        </row>
        <row r="641489">
          <cell r="A641489" t="str">
            <v>TOP PDL BA \ SP</v>
          </cell>
        </row>
        <row r="641490">
          <cell r="A641490" t="str">
            <v>TOP PDL BA \ SP</v>
          </cell>
        </row>
        <row r="641491">
          <cell r="A641491" t="str">
            <v>TOP PDL BA \ SP</v>
          </cell>
        </row>
        <row r="641492">
          <cell r="A641492" t="str">
            <v>TOP PDL BA \ SP</v>
          </cell>
        </row>
        <row r="641493">
          <cell r="A641493" t="str">
            <v>TOP PDL BA \ SP</v>
          </cell>
        </row>
        <row r="641494">
          <cell r="A641494" t="str">
            <v>TOP PDL BA \ SP</v>
          </cell>
        </row>
        <row r="641495">
          <cell r="A641495" t="str">
            <v>TOP PDL BA \ SP</v>
          </cell>
        </row>
        <row r="641496">
          <cell r="A641496" t="str">
            <v>TOP PDL BA \ SP</v>
          </cell>
        </row>
        <row r="641497">
          <cell r="A641497" t="str">
            <v>TOP PDL BA \ SP</v>
          </cell>
        </row>
        <row r="641498">
          <cell r="A641498" t="str">
            <v>TOP PDL BA \ SP</v>
          </cell>
        </row>
        <row r="641499">
          <cell r="A641499" t="str">
            <v>TOP PDL BA \ SP</v>
          </cell>
        </row>
        <row r="641500">
          <cell r="A641500" t="str">
            <v>TOP PDL BA \ SP</v>
          </cell>
        </row>
        <row r="641501">
          <cell r="A641501" t="str">
            <v>TOP PDL BA \ SP</v>
          </cell>
        </row>
        <row r="641502">
          <cell r="A641502" t="str">
            <v>TOP PDL BA \ SP</v>
          </cell>
        </row>
        <row r="641503">
          <cell r="A641503" t="str">
            <v>TOP PDL BA \ SP</v>
          </cell>
        </row>
        <row r="641504">
          <cell r="A641504" t="str">
            <v>TOP PDL BA \ SP</v>
          </cell>
        </row>
        <row r="641505">
          <cell r="A641505" t="str">
            <v>TOP PDL BA \ SP</v>
          </cell>
        </row>
        <row r="641506">
          <cell r="A641506" t="str">
            <v>TOP PDL BA \ SP</v>
          </cell>
        </row>
        <row r="641507">
          <cell r="A641507" t="str">
            <v>TOP PDL BA \ SP</v>
          </cell>
        </row>
        <row r="641508">
          <cell r="A641508" t="str">
            <v>TOP PDL BA \ SP</v>
          </cell>
        </row>
        <row r="641509">
          <cell r="A641509" t="str">
            <v>TOP PDL BA \ SP</v>
          </cell>
        </row>
        <row r="641510">
          <cell r="A641510" t="str">
            <v>TOP PDL BA \ SP</v>
          </cell>
        </row>
        <row r="641511">
          <cell r="A641511" t="str">
            <v>TOP PDL BA \ SP</v>
          </cell>
        </row>
        <row r="641512">
          <cell r="A641512" t="str">
            <v>TOP PDL BA \ SP</v>
          </cell>
        </row>
        <row r="641513">
          <cell r="A641513" t="str">
            <v>TOP PDL BA \ SP</v>
          </cell>
        </row>
        <row r="641514">
          <cell r="A641514" t="str">
            <v>TOP PDL BA \ SP</v>
          </cell>
        </row>
        <row r="641515">
          <cell r="A641515" t="str">
            <v>TOP PDL BA \ SP</v>
          </cell>
        </row>
        <row r="641516">
          <cell r="A641516" t="str">
            <v>TOP PDL BA \ SP</v>
          </cell>
        </row>
        <row r="641517">
          <cell r="A641517" t="str">
            <v>TOP PDL BA \ SP</v>
          </cell>
        </row>
        <row r="641518">
          <cell r="A641518" t="str">
            <v>TOP PDL BA \ SP</v>
          </cell>
        </row>
        <row r="641519">
          <cell r="A641519" t="str">
            <v>TOP PDL BA \ SP</v>
          </cell>
        </row>
        <row r="641520">
          <cell r="A641520" t="str">
            <v>TOP PDL BA \ SP</v>
          </cell>
        </row>
        <row r="641521">
          <cell r="A641521" t="str">
            <v>TOP PDL BA \ SP</v>
          </cell>
        </row>
        <row r="641522">
          <cell r="A641522" t="str">
            <v>TOP PDL BA \ SP</v>
          </cell>
        </row>
        <row r="641523">
          <cell r="A641523" t="str">
            <v>TOP PDL BA \ SP</v>
          </cell>
        </row>
        <row r="641524">
          <cell r="A641524" t="str">
            <v>TOP PDL BA \ SP</v>
          </cell>
        </row>
        <row r="641525">
          <cell r="A641525" t="str">
            <v>TOP PDL BA \ SP</v>
          </cell>
        </row>
        <row r="641526">
          <cell r="A641526" t="str">
            <v>TOP PDL BA \ SP</v>
          </cell>
        </row>
        <row r="641527">
          <cell r="A641527" t="str">
            <v>TOP PDL BA \ SP</v>
          </cell>
        </row>
        <row r="641528">
          <cell r="A641528" t="str">
            <v>TOP PDL BA \ SP</v>
          </cell>
        </row>
        <row r="641529">
          <cell r="A641529" t="str">
            <v>TOP PDL BA \ SP</v>
          </cell>
        </row>
        <row r="641530">
          <cell r="A641530" t="str">
            <v>TOP PDL BA \ SP</v>
          </cell>
        </row>
        <row r="641531">
          <cell r="A641531" t="str">
            <v>TOP PDL BA \ SP</v>
          </cell>
        </row>
        <row r="641532">
          <cell r="A641532" t="str">
            <v>TOP PDL BA \ SP</v>
          </cell>
        </row>
        <row r="641533">
          <cell r="A641533" t="str">
            <v>TOP PDL BA \ SP</v>
          </cell>
        </row>
        <row r="641534">
          <cell r="A641534" t="str">
            <v>TOP PDL BA \ SP</v>
          </cell>
        </row>
        <row r="641535">
          <cell r="A641535" t="str">
            <v>TOP PDL BA \ SP</v>
          </cell>
        </row>
        <row r="641536">
          <cell r="A641536" t="str">
            <v>TOP PDL BA \ SP</v>
          </cell>
        </row>
        <row r="641537">
          <cell r="A641537" t="str">
            <v>TOP PDL BA \ SP</v>
          </cell>
        </row>
        <row r="641538">
          <cell r="A641538" t="str">
            <v>TOP PDL BA \ SP</v>
          </cell>
        </row>
        <row r="641539">
          <cell r="A641539" t="str">
            <v>TOP PDL BA \ SP</v>
          </cell>
        </row>
        <row r="641540">
          <cell r="A641540" t="str">
            <v>TOP PDL BA \ SP</v>
          </cell>
        </row>
        <row r="641541">
          <cell r="A641541" t="str">
            <v>TOP PDL BA \ SP</v>
          </cell>
        </row>
        <row r="641542">
          <cell r="A641542" t="str">
            <v>TOP PDL BA \ SP</v>
          </cell>
        </row>
        <row r="641543">
          <cell r="A641543" t="str">
            <v>TOP PDL BA \ SP</v>
          </cell>
        </row>
        <row r="641544">
          <cell r="A641544" t="str">
            <v>TOP PDL BA \ SP</v>
          </cell>
        </row>
        <row r="641545">
          <cell r="A641545" t="str">
            <v>TOP PDL BA \ SP</v>
          </cell>
        </row>
        <row r="641546">
          <cell r="A641546" t="str">
            <v>TOP PDL BA \ SP</v>
          </cell>
        </row>
        <row r="641547">
          <cell r="A641547" t="str">
            <v>TOP PDL BA \ SP</v>
          </cell>
        </row>
        <row r="641548">
          <cell r="A641548" t="str">
            <v>TOP PDL BA \ SP</v>
          </cell>
        </row>
        <row r="641549">
          <cell r="A641549" t="str">
            <v>TOP PDL BA \ SP</v>
          </cell>
        </row>
        <row r="641550">
          <cell r="A641550" t="str">
            <v>TOP PDL BA \ SP</v>
          </cell>
        </row>
        <row r="641551">
          <cell r="A641551" t="str">
            <v>TOP PDL BA \ SP</v>
          </cell>
        </row>
        <row r="641552">
          <cell r="A641552" t="str">
            <v>TOP PDL BA \ SP</v>
          </cell>
        </row>
        <row r="641553">
          <cell r="A641553" t="str">
            <v>TOP PDL BA \ SP</v>
          </cell>
        </row>
        <row r="641554">
          <cell r="A641554" t="str">
            <v>TOP PDL BA \ SP</v>
          </cell>
        </row>
        <row r="641555">
          <cell r="A641555" t="str">
            <v>TOP PDL BA \ SP</v>
          </cell>
        </row>
        <row r="641556">
          <cell r="A641556" t="str">
            <v>TOP PDL BA \ SP</v>
          </cell>
        </row>
        <row r="641557">
          <cell r="A641557" t="str">
            <v>TOP PDL BA \ SP</v>
          </cell>
        </row>
        <row r="641558">
          <cell r="A641558" t="str">
            <v>TOP PDL BA \ SP</v>
          </cell>
        </row>
        <row r="641559">
          <cell r="A641559" t="str">
            <v>TOP PDL BA \ SP</v>
          </cell>
        </row>
        <row r="641560">
          <cell r="A641560" t="str">
            <v>TOP PDL BA \ SP</v>
          </cell>
        </row>
        <row r="641561">
          <cell r="A641561" t="str">
            <v>TOP PDL BA \ SP</v>
          </cell>
        </row>
        <row r="641562">
          <cell r="A641562" t="str">
            <v>TOP PDL BA \ SP</v>
          </cell>
        </row>
        <row r="641563">
          <cell r="A641563" t="str">
            <v>TOP PDL BA \ SP</v>
          </cell>
        </row>
        <row r="641564">
          <cell r="A641564" t="str">
            <v>TOP PDL BA \ SP</v>
          </cell>
        </row>
        <row r="641565">
          <cell r="A641565" t="str">
            <v>TOP PDL BA \ SP</v>
          </cell>
        </row>
        <row r="641566">
          <cell r="A641566" t="str">
            <v>TOP PDL BA \ SP</v>
          </cell>
        </row>
        <row r="641567">
          <cell r="A641567" t="str">
            <v>TOP PDL BA \ SP</v>
          </cell>
        </row>
        <row r="641568">
          <cell r="A641568" t="str">
            <v>TOP PDL BA \ SP</v>
          </cell>
        </row>
        <row r="641569">
          <cell r="A641569" t="str">
            <v>TOP PDL BA \ SP</v>
          </cell>
        </row>
        <row r="641570">
          <cell r="A641570" t="str">
            <v>TOP PDL BA \ SP</v>
          </cell>
        </row>
        <row r="641571">
          <cell r="A641571" t="str">
            <v>TOP PDL BA \ SP</v>
          </cell>
        </row>
        <row r="641572">
          <cell r="A641572" t="str">
            <v>TOP PDL BA \ SP</v>
          </cell>
        </row>
        <row r="641573">
          <cell r="A641573" t="str">
            <v>TOP PDL BA \ SP</v>
          </cell>
        </row>
        <row r="641574">
          <cell r="A641574" t="str">
            <v>TOP PDL BA \ SP</v>
          </cell>
        </row>
        <row r="641575">
          <cell r="A641575" t="str">
            <v>TOP PDL BA \ SP</v>
          </cell>
        </row>
        <row r="641576">
          <cell r="A641576" t="str">
            <v>TOP PDL BA \ SP</v>
          </cell>
        </row>
        <row r="641577">
          <cell r="A641577" t="str">
            <v>TOP PDL BA \ SP</v>
          </cell>
        </row>
        <row r="641578">
          <cell r="A641578" t="str">
            <v>TOP PDL BA \ SP</v>
          </cell>
        </row>
        <row r="641579">
          <cell r="A641579" t="str">
            <v>TOP PDL BA \ SP</v>
          </cell>
        </row>
        <row r="641580">
          <cell r="A641580" t="str">
            <v>TOP PDL BA \ SP</v>
          </cell>
        </row>
        <row r="641581">
          <cell r="A641581" t="str">
            <v>TOP PDL BA \ SP</v>
          </cell>
        </row>
        <row r="641582">
          <cell r="A641582" t="str">
            <v>TOP PDL BA \ SP</v>
          </cell>
        </row>
        <row r="641583">
          <cell r="A641583" t="str">
            <v>TOP PDL BA \ SP</v>
          </cell>
        </row>
        <row r="641584">
          <cell r="A641584" t="str">
            <v>TOP PDL BA \ SP</v>
          </cell>
        </row>
        <row r="641585">
          <cell r="A641585" t="str">
            <v>TOP PDL BA \ SP</v>
          </cell>
        </row>
        <row r="641586">
          <cell r="A641586" t="str">
            <v>TOP PDL BA \ SP</v>
          </cell>
        </row>
        <row r="641587">
          <cell r="A641587" t="str">
            <v>TOP PDL BA \ SP</v>
          </cell>
        </row>
        <row r="641588">
          <cell r="A641588" t="str">
            <v>TOP PDL BA \ SP</v>
          </cell>
        </row>
        <row r="641589">
          <cell r="A641589" t="str">
            <v>TOP PDL BA \ SP</v>
          </cell>
        </row>
        <row r="641590">
          <cell r="A641590" t="str">
            <v>TOP PDL BA \ SP</v>
          </cell>
        </row>
        <row r="641591">
          <cell r="A641591" t="str">
            <v>TOP PDL BA \ SP</v>
          </cell>
        </row>
        <row r="641592">
          <cell r="A641592" t="str">
            <v>TOP PDL BA \ SP</v>
          </cell>
        </row>
        <row r="641593">
          <cell r="A641593" t="str">
            <v>TOP PDL BA \ SP</v>
          </cell>
        </row>
        <row r="641594">
          <cell r="A641594" t="str">
            <v>TOP PDL BA \ SP</v>
          </cell>
        </row>
        <row r="641595">
          <cell r="A641595" t="str">
            <v>TOP PDL BA \ SP</v>
          </cell>
        </row>
        <row r="641596">
          <cell r="A641596" t="str">
            <v>TOP PDL BA \ SP</v>
          </cell>
        </row>
        <row r="641597">
          <cell r="A641597" t="str">
            <v>TOP PDL BA \ SP</v>
          </cell>
        </row>
        <row r="641598">
          <cell r="A641598" t="str">
            <v>TOP PDL BA \ SP</v>
          </cell>
        </row>
        <row r="641599">
          <cell r="A641599" t="str">
            <v>TOP PDL BA \ SP</v>
          </cell>
        </row>
        <row r="641600">
          <cell r="A641600" t="str">
            <v>TOP PDL BA \ SP</v>
          </cell>
        </row>
        <row r="641601">
          <cell r="A641601" t="str">
            <v>TOP PDL BA \ SP</v>
          </cell>
        </row>
        <row r="641602">
          <cell r="A641602" t="str">
            <v>TOP PDL BA \ SP</v>
          </cell>
        </row>
        <row r="641603">
          <cell r="A641603" t="str">
            <v>TOP PDL BA \ SP</v>
          </cell>
        </row>
        <row r="641604">
          <cell r="A641604" t="str">
            <v>TOP PDL BA \ SP</v>
          </cell>
        </row>
        <row r="641605">
          <cell r="A641605" t="str">
            <v>TOP PDL BA \ SP</v>
          </cell>
        </row>
        <row r="641606">
          <cell r="A641606" t="str">
            <v>TOP PDL BA \ SP</v>
          </cell>
        </row>
        <row r="641607">
          <cell r="A641607" t="str">
            <v>TOP PDL BA \ SP</v>
          </cell>
        </row>
        <row r="641608">
          <cell r="A641608" t="str">
            <v>TOP PDL BA \ SP</v>
          </cell>
        </row>
        <row r="641609">
          <cell r="A641609" t="str">
            <v>TOP PDL BA \ SP</v>
          </cell>
        </row>
        <row r="641610">
          <cell r="A641610" t="str">
            <v>TOP PDL BA \ SP</v>
          </cell>
        </row>
        <row r="641611">
          <cell r="A641611" t="str">
            <v>TOP PDL BA \ SP</v>
          </cell>
        </row>
        <row r="641612">
          <cell r="A641612" t="str">
            <v>TOP PDL BA \ SP</v>
          </cell>
        </row>
        <row r="641613">
          <cell r="A641613" t="str">
            <v>TOP PDL BA \ SP</v>
          </cell>
        </row>
        <row r="641614">
          <cell r="A641614" t="str">
            <v>TOP PDL BA \ SP</v>
          </cell>
        </row>
        <row r="641615">
          <cell r="A641615" t="str">
            <v>TOP PDL BA \ SP</v>
          </cell>
        </row>
        <row r="641616">
          <cell r="A641616" t="str">
            <v>TOP PDL BA \ SP</v>
          </cell>
        </row>
        <row r="641617">
          <cell r="A641617" t="str">
            <v>TOP PDL BA \ SP</v>
          </cell>
        </row>
        <row r="641618">
          <cell r="A641618" t="str">
            <v>TOP PDL BA \ SP</v>
          </cell>
        </row>
        <row r="641619">
          <cell r="A641619" t="str">
            <v>TOP PDL BA \ SP</v>
          </cell>
        </row>
        <row r="641620">
          <cell r="A641620" t="str">
            <v>TOP PDL BA \ SP</v>
          </cell>
        </row>
        <row r="641621">
          <cell r="A641621" t="str">
            <v>TOP PDL BA \ SP</v>
          </cell>
        </row>
        <row r="641622">
          <cell r="A641622" t="str">
            <v>TOP PDL BA \ SP</v>
          </cell>
        </row>
        <row r="641623">
          <cell r="A641623" t="str">
            <v>TOP PDL BA \ SP</v>
          </cell>
        </row>
        <row r="641624">
          <cell r="A641624" t="str">
            <v>TOP PDL BA \ SP</v>
          </cell>
        </row>
        <row r="641625">
          <cell r="A641625" t="str">
            <v>TOP PDL BA \ SP</v>
          </cell>
        </row>
        <row r="641626">
          <cell r="A641626" t="str">
            <v>TOP PDL BA \ SP</v>
          </cell>
        </row>
        <row r="641627">
          <cell r="A641627" t="str">
            <v>TOP PDL BA \ SP</v>
          </cell>
        </row>
        <row r="641628">
          <cell r="A641628" t="str">
            <v>TOP PDL BA \ SP</v>
          </cell>
        </row>
        <row r="641629">
          <cell r="A641629" t="str">
            <v>TOP PDL BA \ SP</v>
          </cell>
        </row>
        <row r="641630">
          <cell r="A641630" t="str">
            <v>TOP PDL BA \ SP</v>
          </cell>
        </row>
        <row r="641631">
          <cell r="A641631" t="str">
            <v>TOP PDL BA \ SP</v>
          </cell>
        </row>
        <row r="641632">
          <cell r="A641632" t="str">
            <v>TOP PDL BA \ SP</v>
          </cell>
        </row>
        <row r="641633">
          <cell r="A641633" t="str">
            <v>TOP PDL BA \ SP</v>
          </cell>
        </row>
        <row r="641634">
          <cell r="A641634" t="str">
            <v>TOP PDL BA \ SP</v>
          </cell>
        </row>
        <row r="641635">
          <cell r="A641635" t="str">
            <v>TOP PDL BA \ SP</v>
          </cell>
        </row>
        <row r="641636">
          <cell r="A641636" t="str">
            <v>TOP PDL BA \ SP</v>
          </cell>
        </row>
        <row r="641637">
          <cell r="A641637" t="str">
            <v>TOP PDL BA \ SP</v>
          </cell>
        </row>
        <row r="641638">
          <cell r="A641638" t="str">
            <v>TOP PDL BA \ SP</v>
          </cell>
        </row>
        <row r="641639">
          <cell r="A641639" t="str">
            <v>TOP PDL BA \ SP</v>
          </cell>
        </row>
        <row r="641640">
          <cell r="A641640" t="str">
            <v>TOP PDL BA \ SP</v>
          </cell>
        </row>
        <row r="641641">
          <cell r="A641641" t="str">
            <v>TOP PDL BA \ SP</v>
          </cell>
        </row>
        <row r="641642">
          <cell r="A641642" t="str">
            <v>TOP PDL BA \ SP</v>
          </cell>
        </row>
        <row r="641643">
          <cell r="A641643" t="str">
            <v>TOP PDL BA \ SP</v>
          </cell>
        </row>
        <row r="641644">
          <cell r="A641644" t="str">
            <v>TOP PDL BA \ SP</v>
          </cell>
        </row>
        <row r="641645">
          <cell r="A641645" t="str">
            <v>TOP PDL BA \ SP</v>
          </cell>
        </row>
        <row r="641646">
          <cell r="A641646" t="str">
            <v>TOP PDL BA \ SP</v>
          </cell>
        </row>
        <row r="641647">
          <cell r="A641647" t="str">
            <v>TOP PDL BA \ SP</v>
          </cell>
        </row>
        <row r="641648">
          <cell r="A641648" t="str">
            <v>TOP PDL BA \ SP</v>
          </cell>
        </row>
        <row r="641649">
          <cell r="A641649" t="str">
            <v>TOP PDL BA \ SP</v>
          </cell>
        </row>
        <row r="641650">
          <cell r="A641650" t="str">
            <v>TOP PDL BA \ SP</v>
          </cell>
        </row>
        <row r="641651">
          <cell r="A641651" t="str">
            <v>TOP PDL BA \ SP</v>
          </cell>
        </row>
        <row r="641652">
          <cell r="A641652" t="str">
            <v>TOP PDL BA \ SP</v>
          </cell>
        </row>
        <row r="641653">
          <cell r="A641653" t="str">
            <v>TOP PDL BA \ SP</v>
          </cell>
        </row>
        <row r="641654">
          <cell r="A641654" t="str">
            <v>TOP PDL BA \ SP</v>
          </cell>
        </row>
        <row r="641655">
          <cell r="A641655" t="str">
            <v>TOP PDL BA \ SP</v>
          </cell>
        </row>
        <row r="641656">
          <cell r="A641656" t="str">
            <v>TOP PDL BA \ SP</v>
          </cell>
        </row>
        <row r="641657">
          <cell r="A641657" t="str">
            <v>TOP PDL BA \ SP</v>
          </cell>
        </row>
        <row r="641658">
          <cell r="A641658" t="str">
            <v>TOP PDL BA \ SP</v>
          </cell>
        </row>
        <row r="641659">
          <cell r="A641659" t="str">
            <v>TOP PDL BA \ SP</v>
          </cell>
        </row>
        <row r="641660">
          <cell r="A641660" t="str">
            <v>TOP PDL BA \ SP</v>
          </cell>
        </row>
        <row r="641661">
          <cell r="A641661" t="str">
            <v>TOP PDL BA \ SP</v>
          </cell>
        </row>
        <row r="641662">
          <cell r="A641662" t="str">
            <v>TOP PDL BA \ SP</v>
          </cell>
        </row>
        <row r="641663">
          <cell r="A641663" t="str">
            <v>TOP PDL BA \ SP</v>
          </cell>
        </row>
        <row r="641664">
          <cell r="A641664" t="str">
            <v>TOP PDL BA \ SP</v>
          </cell>
        </row>
        <row r="641665">
          <cell r="A641665" t="str">
            <v>TOP PDL BA \ SP</v>
          </cell>
        </row>
        <row r="641666">
          <cell r="A641666" t="str">
            <v>TOP PDL BA \ SP</v>
          </cell>
        </row>
        <row r="641667">
          <cell r="A641667" t="str">
            <v>TOP PDL BA \ SP</v>
          </cell>
        </row>
        <row r="641668">
          <cell r="A641668" t="str">
            <v>TOP PDL BA \ SP</v>
          </cell>
        </row>
        <row r="641669">
          <cell r="A641669" t="str">
            <v>TOP PDL BA \ SP</v>
          </cell>
        </row>
        <row r="641670">
          <cell r="A641670" t="str">
            <v>TOP PDL BA \ SP</v>
          </cell>
        </row>
        <row r="641671">
          <cell r="A641671" t="str">
            <v>TOP PDL BA \ SP</v>
          </cell>
        </row>
        <row r="641672">
          <cell r="A641672" t="str">
            <v>TOP PDL BA \ SP</v>
          </cell>
        </row>
        <row r="641673">
          <cell r="A641673" t="str">
            <v>TOP PDL BA \ SP</v>
          </cell>
        </row>
        <row r="641674">
          <cell r="A641674" t="str">
            <v>TOP PDL BA \ SP</v>
          </cell>
        </row>
        <row r="641675">
          <cell r="A641675" t="str">
            <v>TOP PDL BA \ SP</v>
          </cell>
        </row>
        <row r="641676">
          <cell r="A641676" t="str">
            <v>TOP PDL BA \ SP</v>
          </cell>
        </row>
        <row r="641677">
          <cell r="A641677" t="str">
            <v>TOP PDL BA \ SP</v>
          </cell>
        </row>
        <row r="641678">
          <cell r="A641678" t="str">
            <v>TOP PDL BA \ SP</v>
          </cell>
        </row>
        <row r="641679">
          <cell r="A641679" t="str">
            <v>TOP PDL BA \ SP</v>
          </cell>
        </row>
        <row r="641680">
          <cell r="A641680" t="str">
            <v>TOP PDL BA \ SP</v>
          </cell>
        </row>
        <row r="641681">
          <cell r="A641681" t="str">
            <v>TOP PDL BA \ SP</v>
          </cell>
        </row>
        <row r="641682">
          <cell r="A641682" t="str">
            <v>TOP PDL BA \ SP</v>
          </cell>
        </row>
        <row r="641683">
          <cell r="A641683" t="str">
            <v>TOP PDL BA \ SP</v>
          </cell>
        </row>
        <row r="641684">
          <cell r="A641684" t="str">
            <v>TOP PDL BA \ SP</v>
          </cell>
        </row>
        <row r="641685">
          <cell r="A641685" t="str">
            <v>TOP PDL BA \ SP</v>
          </cell>
        </row>
        <row r="641686">
          <cell r="A641686" t="str">
            <v>TOP PDL BA \ SP</v>
          </cell>
        </row>
        <row r="641687">
          <cell r="A641687" t="str">
            <v>TOP PDL BA \ SP</v>
          </cell>
        </row>
        <row r="641688">
          <cell r="A641688" t="str">
            <v>TOP PDL BA \ SP</v>
          </cell>
        </row>
        <row r="641689">
          <cell r="A641689" t="str">
            <v>TOP PDL BA \ SP</v>
          </cell>
        </row>
        <row r="641690">
          <cell r="A641690" t="str">
            <v>TOP PDL BA \ SP</v>
          </cell>
        </row>
        <row r="641691">
          <cell r="A641691" t="str">
            <v>TOP PDL BA \ SP</v>
          </cell>
        </row>
        <row r="641692">
          <cell r="A641692" t="str">
            <v>TOP PDL BA \ SP</v>
          </cell>
        </row>
        <row r="641693">
          <cell r="A641693" t="str">
            <v>TOP PDL BA \ SP</v>
          </cell>
        </row>
        <row r="641694">
          <cell r="A641694" t="str">
            <v>TOP PDL BA \ SP</v>
          </cell>
        </row>
        <row r="641695">
          <cell r="A641695" t="str">
            <v>TOP PDL BA \ SP</v>
          </cell>
        </row>
        <row r="641696">
          <cell r="A641696" t="str">
            <v>TOP PDL BA \ SP</v>
          </cell>
        </row>
        <row r="641697">
          <cell r="A641697" t="str">
            <v>TOP PDL BA \ SP</v>
          </cell>
        </row>
        <row r="641698">
          <cell r="A641698" t="str">
            <v>TOP PDL BA \ SP</v>
          </cell>
        </row>
        <row r="641699">
          <cell r="A641699" t="str">
            <v>TOP PDL BA \ SP</v>
          </cell>
        </row>
        <row r="641700">
          <cell r="A641700" t="str">
            <v>TOP PDL BA \ SP</v>
          </cell>
        </row>
        <row r="641701">
          <cell r="A641701" t="str">
            <v>TOP PDL BA \ SP</v>
          </cell>
        </row>
        <row r="641702">
          <cell r="A641702" t="str">
            <v>TOP PDL BA \ SP</v>
          </cell>
        </row>
        <row r="641703">
          <cell r="A641703" t="str">
            <v>TOP PDL BA \ SP</v>
          </cell>
        </row>
        <row r="641704">
          <cell r="A641704" t="str">
            <v>TOP PDL BA \ SP</v>
          </cell>
        </row>
        <row r="641705">
          <cell r="A641705" t="str">
            <v>TOP PDL BA \ SP</v>
          </cell>
        </row>
        <row r="641706">
          <cell r="A641706" t="str">
            <v>TOP PDL BA \ SP</v>
          </cell>
        </row>
        <row r="641707">
          <cell r="A641707" t="str">
            <v>TOP PDL BA \ SP</v>
          </cell>
        </row>
        <row r="641708">
          <cell r="A641708" t="str">
            <v>TOP PDL BA \ SP</v>
          </cell>
        </row>
        <row r="641709">
          <cell r="A641709" t="str">
            <v>TOP PDL BA \ SP</v>
          </cell>
        </row>
        <row r="641710">
          <cell r="A641710" t="str">
            <v>TOP PDL BA \ SP</v>
          </cell>
        </row>
        <row r="641711">
          <cell r="A641711" t="str">
            <v>TOP PDL BA \ SP</v>
          </cell>
        </row>
        <row r="641712">
          <cell r="A641712" t="str">
            <v>TOP PDL BA \ SP</v>
          </cell>
        </row>
        <row r="641713">
          <cell r="A641713" t="str">
            <v>TOP PDL BA \ SP</v>
          </cell>
        </row>
        <row r="641714">
          <cell r="A641714" t="str">
            <v>TOP PDL BA \ SP</v>
          </cell>
        </row>
        <row r="641715">
          <cell r="A641715" t="str">
            <v>TOP PDL BA \ SP</v>
          </cell>
        </row>
        <row r="641716">
          <cell r="A641716" t="str">
            <v>TOP PDL BA \ SP</v>
          </cell>
        </row>
        <row r="641717">
          <cell r="A641717" t="str">
            <v>TOP PDL BA \ SP</v>
          </cell>
        </row>
        <row r="641718">
          <cell r="A641718" t="str">
            <v>TOP PDL BA \ SP</v>
          </cell>
        </row>
        <row r="641719">
          <cell r="A641719" t="str">
            <v>TOP PDL BA \ SP</v>
          </cell>
        </row>
        <row r="641720">
          <cell r="A641720" t="str">
            <v>TOP PDL BA \ SP</v>
          </cell>
        </row>
        <row r="641721">
          <cell r="A641721" t="str">
            <v>TOP PDL BA \ SP</v>
          </cell>
        </row>
        <row r="641722">
          <cell r="A641722" t="str">
            <v>TOP PDL BA \ SP</v>
          </cell>
        </row>
        <row r="641723">
          <cell r="A641723" t="str">
            <v>TOP PDL BA \ SP</v>
          </cell>
        </row>
        <row r="641724">
          <cell r="A641724" t="str">
            <v>TOP PDL BA \ SP</v>
          </cell>
        </row>
        <row r="641725">
          <cell r="A641725" t="str">
            <v>TOP PDL BA \ SP</v>
          </cell>
        </row>
        <row r="641726">
          <cell r="A641726" t="str">
            <v>TOP PDL BA \ SP</v>
          </cell>
        </row>
        <row r="641727">
          <cell r="A641727" t="str">
            <v>TOP PDL BA \ SP</v>
          </cell>
        </row>
        <row r="641728">
          <cell r="A641728" t="str">
            <v>TOP PDL BA \ SP</v>
          </cell>
        </row>
        <row r="641729">
          <cell r="A641729" t="str">
            <v>TOP PDL BA \ SP</v>
          </cell>
        </row>
        <row r="641730">
          <cell r="A641730" t="str">
            <v>TOP PDL BA \ SP</v>
          </cell>
        </row>
        <row r="641731">
          <cell r="A641731" t="str">
            <v>TOP PDL BA \ SP</v>
          </cell>
        </row>
        <row r="641732">
          <cell r="A641732" t="str">
            <v>TOP PDL BA \ SP</v>
          </cell>
        </row>
        <row r="641733">
          <cell r="A641733" t="str">
            <v>TOP PDL BA \ SP</v>
          </cell>
        </row>
        <row r="641734">
          <cell r="A641734" t="str">
            <v>TOP PDL BA \ SP</v>
          </cell>
        </row>
        <row r="641735">
          <cell r="A641735" t="str">
            <v>TOP PDL BA \ SP</v>
          </cell>
        </row>
        <row r="641736">
          <cell r="A641736" t="str">
            <v>TOP PDL BA \ SP</v>
          </cell>
        </row>
        <row r="641737">
          <cell r="A641737" t="str">
            <v>TOP PDL BA \ SP</v>
          </cell>
        </row>
        <row r="641738">
          <cell r="A641738" t="str">
            <v>TOP PDL BA \ SP</v>
          </cell>
        </row>
        <row r="641739">
          <cell r="A641739" t="str">
            <v>TOP PDL BA \ SP</v>
          </cell>
        </row>
        <row r="641740">
          <cell r="A641740" t="str">
            <v>TOP PDL BA \ SP</v>
          </cell>
        </row>
        <row r="641741">
          <cell r="A641741" t="str">
            <v>TOP PDL BA \ SP</v>
          </cell>
        </row>
        <row r="641742">
          <cell r="A641742" t="str">
            <v>TOP PDL BA \ SP</v>
          </cell>
        </row>
        <row r="641743">
          <cell r="A641743" t="str">
            <v>TOP PDL BA \ SP</v>
          </cell>
        </row>
        <row r="641744">
          <cell r="A641744" t="str">
            <v>TOP PDL BA \ SP</v>
          </cell>
        </row>
        <row r="641745">
          <cell r="A641745" t="str">
            <v>TOP PDL BA \ SP</v>
          </cell>
        </row>
        <row r="641746">
          <cell r="A641746" t="str">
            <v>TOP PDL BA \ SP</v>
          </cell>
        </row>
        <row r="641747">
          <cell r="A641747" t="str">
            <v>TOP PDL BA \ SP</v>
          </cell>
        </row>
        <row r="641748">
          <cell r="A641748" t="str">
            <v>TOP PDL BA \ SP</v>
          </cell>
        </row>
        <row r="641749">
          <cell r="A641749" t="str">
            <v>TOP PDL BA \ SP</v>
          </cell>
        </row>
        <row r="641750">
          <cell r="A641750" t="str">
            <v>TOP PDL BA \ SP</v>
          </cell>
        </row>
        <row r="641751">
          <cell r="A641751" t="str">
            <v>TOP PDL BA \ SP</v>
          </cell>
        </row>
        <row r="641752">
          <cell r="A641752" t="str">
            <v>TOP PDL BA \ SP</v>
          </cell>
        </row>
        <row r="641753">
          <cell r="A641753" t="str">
            <v>TOP PDL BA \ SP</v>
          </cell>
        </row>
        <row r="641754">
          <cell r="A641754" t="str">
            <v>TOP PDL BA \ SP</v>
          </cell>
        </row>
        <row r="641755">
          <cell r="A641755" t="str">
            <v>TOP PDL BA \ SP</v>
          </cell>
        </row>
        <row r="641756">
          <cell r="A641756" t="str">
            <v>TOP PDL BA \ SP</v>
          </cell>
        </row>
        <row r="641757">
          <cell r="A641757" t="str">
            <v>TOP PDL BA \ SP</v>
          </cell>
        </row>
        <row r="641758">
          <cell r="A641758" t="str">
            <v>TOP PDL BA \ SP</v>
          </cell>
        </row>
        <row r="641759">
          <cell r="A641759" t="str">
            <v>TOP PDL BA \ SP</v>
          </cell>
        </row>
        <row r="641760">
          <cell r="A641760" t="str">
            <v>TOP PDL BA \ SP</v>
          </cell>
        </row>
        <row r="641761">
          <cell r="A641761" t="str">
            <v>TOP PDL BA \ SP</v>
          </cell>
        </row>
        <row r="641762">
          <cell r="A641762" t="str">
            <v>TOP PDL BA \ SP</v>
          </cell>
        </row>
        <row r="641763">
          <cell r="A641763" t="str">
            <v>TOP PDL BA \ SP</v>
          </cell>
        </row>
        <row r="641764">
          <cell r="A641764" t="str">
            <v>TOP PDL BA \ SP</v>
          </cell>
        </row>
        <row r="641765">
          <cell r="A641765" t="str">
            <v>TOP PDL BA \ SP</v>
          </cell>
        </row>
        <row r="641766">
          <cell r="A641766" t="str">
            <v>TOP PDL BA \ SP</v>
          </cell>
        </row>
        <row r="641767">
          <cell r="A641767" t="str">
            <v>TOP PDL BA \ SP</v>
          </cell>
        </row>
        <row r="641768">
          <cell r="A641768" t="str">
            <v>TOP PDL BA \ SP</v>
          </cell>
        </row>
        <row r="641769">
          <cell r="A641769" t="str">
            <v>TOP PDL BA \ SP</v>
          </cell>
        </row>
        <row r="641770">
          <cell r="A641770" t="str">
            <v>TOP PDL BA \ SP</v>
          </cell>
        </row>
        <row r="641771">
          <cell r="A641771" t="str">
            <v>TOP PDL BA \ SP</v>
          </cell>
        </row>
        <row r="641772">
          <cell r="A641772" t="str">
            <v>TOP PDL BA \ SP</v>
          </cell>
        </row>
        <row r="641773">
          <cell r="A641773" t="str">
            <v>TOP PDL BA \ SP</v>
          </cell>
        </row>
        <row r="641774">
          <cell r="A641774" t="str">
            <v>TOP PDL BA \ SP</v>
          </cell>
        </row>
        <row r="641775">
          <cell r="A641775" t="str">
            <v>TOP PDL BA \ SP</v>
          </cell>
        </row>
        <row r="641776">
          <cell r="A641776" t="str">
            <v>TOP PDL BA \ SP</v>
          </cell>
        </row>
        <row r="641777">
          <cell r="A641777" t="str">
            <v>TOP PDL BA \ SP</v>
          </cell>
        </row>
        <row r="641778">
          <cell r="A641778" t="str">
            <v>TOP PDL BA \ SP</v>
          </cell>
        </row>
        <row r="641779">
          <cell r="A641779" t="str">
            <v>TOP PDL BA \ SP</v>
          </cell>
        </row>
        <row r="641780">
          <cell r="A641780" t="str">
            <v>TOP PDL BA \ SP</v>
          </cell>
        </row>
        <row r="641781">
          <cell r="A641781" t="str">
            <v>TOP PDL BA \ SP</v>
          </cell>
        </row>
        <row r="641782">
          <cell r="A641782" t="str">
            <v>TOP PDL BA \ SP</v>
          </cell>
        </row>
        <row r="641783">
          <cell r="A641783" t="str">
            <v>TOP PDL BA \ SP</v>
          </cell>
        </row>
        <row r="641784">
          <cell r="A641784" t="str">
            <v>TOP PDL BA \ SP</v>
          </cell>
        </row>
        <row r="641785">
          <cell r="A641785" t="str">
            <v>TOP PDL BA \ SP</v>
          </cell>
        </row>
        <row r="641786">
          <cell r="A641786" t="str">
            <v>TOP PDL BA \ SP</v>
          </cell>
        </row>
        <row r="641787">
          <cell r="A641787" t="str">
            <v>TOP PDL BA \ SP</v>
          </cell>
        </row>
        <row r="641788">
          <cell r="A641788" t="str">
            <v>TOP PDL BA \ SP</v>
          </cell>
        </row>
        <row r="641789">
          <cell r="A641789" t="str">
            <v>TOP PDL BA \ SP</v>
          </cell>
        </row>
        <row r="641790">
          <cell r="A641790" t="str">
            <v>TOP PDL BA \ SP</v>
          </cell>
        </row>
        <row r="641791">
          <cell r="A641791" t="str">
            <v>TOP PDL BA \ SP</v>
          </cell>
        </row>
        <row r="641792">
          <cell r="A641792" t="str">
            <v>TOP PDL BA \ SP</v>
          </cell>
        </row>
        <row r="641793">
          <cell r="A641793" t="str">
            <v>TOP PDL BA \ SP</v>
          </cell>
        </row>
        <row r="641794">
          <cell r="A641794" t="str">
            <v>TOP PDL BA \ SP</v>
          </cell>
        </row>
        <row r="641795">
          <cell r="A641795" t="str">
            <v>TOP PDL BA \ SP</v>
          </cell>
        </row>
        <row r="641796">
          <cell r="A641796" t="str">
            <v>TOP PDL BA \ SP</v>
          </cell>
        </row>
        <row r="641797">
          <cell r="A641797" t="str">
            <v>TOP PDL BA \ SP</v>
          </cell>
        </row>
        <row r="641798">
          <cell r="A641798" t="str">
            <v>TOP PDL BA \ SP</v>
          </cell>
        </row>
        <row r="641799">
          <cell r="A641799" t="str">
            <v>TOP PDL BA \ SP</v>
          </cell>
        </row>
        <row r="641800">
          <cell r="A641800" t="str">
            <v>TOP PDL BA \ SP</v>
          </cell>
        </row>
        <row r="641801">
          <cell r="A641801" t="str">
            <v>TOP PDL BA \ SP</v>
          </cell>
        </row>
        <row r="641802">
          <cell r="A641802" t="str">
            <v>TOP PDL BA \ SP</v>
          </cell>
        </row>
        <row r="641803">
          <cell r="A641803" t="str">
            <v>TOP PDL BA \ SP</v>
          </cell>
        </row>
        <row r="641804">
          <cell r="A641804" t="str">
            <v>TOP PDL BA \ SP</v>
          </cell>
        </row>
        <row r="641805">
          <cell r="A641805" t="str">
            <v>TOP PDL BA \ SP</v>
          </cell>
        </row>
        <row r="641806">
          <cell r="A641806" t="str">
            <v>TOP PDL BA \ SP</v>
          </cell>
        </row>
        <row r="641807">
          <cell r="A641807" t="str">
            <v>TOP PDL BA \ SP</v>
          </cell>
        </row>
        <row r="641808">
          <cell r="A641808" t="str">
            <v>TOP PDL BA \ SP</v>
          </cell>
        </row>
        <row r="641809">
          <cell r="A641809" t="str">
            <v>TOP PDL BA \ SP</v>
          </cell>
        </row>
        <row r="641810">
          <cell r="A641810" t="str">
            <v>TOP PDL BA \ SP</v>
          </cell>
        </row>
        <row r="641811">
          <cell r="A641811" t="str">
            <v>TOP PDL BA \ SP</v>
          </cell>
        </row>
        <row r="641812">
          <cell r="A641812" t="str">
            <v>TOP PDL BA \ SP</v>
          </cell>
        </row>
        <row r="641813">
          <cell r="A641813" t="str">
            <v>TOP PDL BA \ SP</v>
          </cell>
        </row>
        <row r="641814">
          <cell r="A641814" t="str">
            <v>TOP PDL BA \ SP</v>
          </cell>
        </row>
        <row r="641815">
          <cell r="A641815" t="str">
            <v>TOP PDL BA \ SP</v>
          </cell>
        </row>
        <row r="641816">
          <cell r="A641816" t="str">
            <v>TOP PDL BA \ SP</v>
          </cell>
        </row>
        <row r="641817">
          <cell r="A641817" t="str">
            <v>TOP PDL BA \ SP</v>
          </cell>
        </row>
        <row r="641818">
          <cell r="A641818" t="str">
            <v>TOP PDL BA \ SP</v>
          </cell>
        </row>
        <row r="641819">
          <cell r="A641819" t="str">
            <v>TOP PDL BA \ SP</v>
          </cell>
        </row>
        <row r="641820">
          <cell r="A641820" t="str">
            <v>TOP PDL BA \ SP</v>
          </cell>
        </row>
        <row r="641821">
          <cell r="A641821" t="str">
            <v>TOP PDL BA \ SP</v>
          </cell>
        </row>
        <row r="641822">
          <cell r="A641822" t="str">
            <v>TOP PDL BA \ SP</v>
          </cell>
        </row>
        <row r="641823">
          <cell r="A641823" t="str">
            <v>TOP PDL BA \ SP</v>
          </cell>
        </row>
        <row r="641824">
          <cell r="A641824" t="str">
            <v>TOP PDL BA \ SP</v>
          </cell>
        </row>
        <row r="641825">
          <cell r="A641825" t="str">
            <v>TOP PDL BA \ SP</v>
          </cell>
        </row>
        <row r="641826">
          <cell r="A641826" t="str">
            <v>TOP PDL BA \ SP</v>
          </cell>
        </row>
        <row r="641827">
          <cell r="A641827" t="str">
            <v>TOP PDL BA \ SP</v>
          </cell>
        </row>
        <row r="641828">
          <cell r="A641828" t="str">
            <v>TOP PDL BA \ SP</v>
          </cell>
        </row>
        <row r="641829">
          <cell r="A641829" t="str">
            <v>TOP PDL BA \ SP</v>
          </cell>
        </row>
        <row r="641830">
          <cell r="A641830" t="str">
            <v>TOP PDL BA \ SP</v>
          </cell>
        </row>
        <row r="641831">
          <cell r="A641831" t="str">
            <v>TOP PDL BA \ SP</v>
          </cell>
        </row>
        <row r="641832">
          <cell r="A641832" t="str">
            <v>TOP PDL BA \ SP</v>
          </cell>
        </row>
        <row r="641833">
          <cell r="A641833" t="str">
            <v>TOP PDL BA \ SP</v>
          </cell>
        </row>
        <row r="641834">
          <cell r="A641834" t="str">
            <v>TOP PDL BA \ SP</v>
          </cell>
        </row>
        <row r="641835">
          <cell r="A641835" t="str">
            <v>TOP PDL BA \ SP</v>
          </cell>
        </row>
        <row r="641836">
          <cell r="A641836" t="str">
            <v>TOP PDL BA \ SP</v>
          </cell>
        </row>
        <row r="641837">
          <cell r="A641837" t="str">
            <v>TOP PDL BA \ SP</v>
          </cell>
        </row>
        <row r="641838">
          <cell r="A641838" t="str">
            <v>TOP PDL BA \ SP</v>
          </cell>
        </row>
        <row r="641839">
          <cell r="A641839" t="str">
            <v>TOP PDL BA \ SP</v>
          </cell>
        </row>
        <row r="641840">
          <cell r="A641840" t="str">
            <v>TOP PDL BA \ SP</v>
          </cell>
        </row>
        <row r="641841">
          <cell r="A641841" t="str">
            <v>TOP PDL BA \ SP</v>
          </cell>
        </row>
        <row r="641842">
          <cell r="A641842" t="str">
            <v>TOP PDL BA \ SP</v>
          </cell>
        </row>
        <row r="641843">
          <cell r="A641843" t="str">
            <v>TOP PDL BA \ SP</v>
          </cell>
        </row>
        <row r="641844">
          <cell r="A641844" t="str">
            <v>TOP PDL BA \ SP</v>
          </cell>
        </row>
        <row r="641845">
          <cell r="A641845" t="str">
            <v>TOP PDL BA \ SP</v>
          </cell>
        </row>
        <row r="641846">
          <cell r="A641846" t="str">
            <v>TOP PDL BA \ SP</v>
          </cell>
        </row>
        <row r="641847">
          <cell r="A641847" t="str">
            <v>TOP PDL BA \ SP</v>
          </cell>
        </row>
        <row r="641848">
          <cell r="A641848" t="str">
            <v>TOP PDL BA \ SP</v>
          </cell>
        </row>
        <row r="641849">
          <cell r="A641849" t="str">
            <v>TOP PDL BA \ SP</v>
          </cell>
        </row>
        <row r="641850">
          <cell r="A641850" t="str">
            <v>TOP PDL BA \ SP</v>
          </cell>
        </row>
        <row r="641851">
          <cell r="A641851" t="str">
            <v>TOP PDL BA \ SP</v>
          </cell>
        </row>
        <row r="641852">
          <cell r="A641852" t="str">
            <v>TOP PDL BA \ SP</v>
          </cell>
        </row>
        <row r="641853">
          <cell r="A641853" t="str">
            <v>TOP PDL BA \ SP</v>
          </cell>
        </row>
        <row r="641854">
          <cell r="A641854" t="str">
            <v>TOP PDL BA \ SP</v>
          </cell>
        </row>
        <row r="641855">
          <cell r="A641855" t="str">
            <v>TOP PDL BA \ SP</v>
          </cell>
        </row>
        <row r="641856">
          <cell r="A641856" t="str">
            <v>TOP PDL BA \ SP</v>
          </cell>
        </row>
        <row r="641857">
          <cell r="A641857" t="str">
            <v>TOP PDL BA \ SP</v>
          </cell>
        </row>
        <row r="641858">
          <cell r="A641858" t="str">
            <v>TOP PDL BA \ SP</v>
          </cell>
        </row>
        <row r="641859">
          <cell r="A641859" t="str">
            <v>TOP PDL BA \ SP</v>
          </cell>
        </row>
        <row r="641860">
          <cell r="A641860" t="str">
            <v>TOP PDL BA \ SP</v>
          </cell>
        </row>
        <row r="641861">
          <cell r="A641861" t="str">
            <v>TOP PDL BA \ SP</v>
          </cell>
        </row>
        <row r="641862">
          <cell r="A641862" t="str">
            <v>TOP PDL BA \ SP</v>
          </cell>
        </row>
        <row r="641863">
          <cell r="A641863" t="str">
            <v>TOP PDL BA \ SP</v>
          </cell>
        </row>
        <row r="641864">
          <cell r="A641864" t="str">
            <v>TOP PDL BA \ SP</v>
          </cell>
        </row>
        <row r="641865">
          <cell r="A641865" t="str">
            <v>TOP PDL BA \ SP</v>
          </cell>
        </row>
        <row r="641866">
          <cell r="A641866" t="str">
            <v>TOP PDL BA \ SP</v>
          </cell>
        </row>
        <row r="641867">
          <cell r="A641867" t="str">
            <v>TOP PDL BA \ SP</v>
          </cell>
        </row>
        <row r="641868">
          <cell r="A641868" t="str">
            <v>TOP PDL BA \ SP</v>
          </cell>
        </row>
        <row r="641869">
          <cell r="A641869" t="str">
            <v>TOP PDL BA \ SP</v>
          </cell>
        </row>
        <row r="641870">
          <cell r="A641870" t="str">
            <v>TOP PDL BA \ SP</v>
          </cell>
        </row>
        <row r="641871">
          <cell r="A641871" t="str">
            <v>TOP PDL BA \ SP</v>
          </cell>
        </row>
        <row r="641872">
          <cell r="A641872" t="str">
            <v>TOP PDL BA \ SP</v>
          </cell>
        </row>
        <row r="641873">
          <cell r="A641873" t="str">
            <v>TOP PDL BA \ SP</v>
          </cell>
        </row>
        <row r="641874">
          <cell r="A641874" t="str">
            <v>TOP PDL BA \ SP</v>
          </cell>
        </row>
        <row r="641875">
          <cell r="A641875" t="str">
            <v>TOP PDL BA \ SP</v>
          </cell>
        </row>
        <row r="641876">
          <cell r="A641876" t="str">
            <v>TOP PDL BA \ SP</v>
          </cell>
        </row>
        <row r="641877">
          <cell r="A641877" t="str">
            <v>TOP PDL BA \ SP</v>
          </cell>
        </row>
        <row r="641878">
          <cell r="A641878" t="str">
            <v>TOP PDL BA \ SP</v>
          </cell>
        </row>
        <row r="641879">
          <cell r="A641879" t="str">
            <v>TOP PDL BA \ SP</v>
          </cell>
        </row>
        <row r="641880">
          <cell r="A641880" t="str">
            <v>TOP PDL BA \ SP</v>
          </cell>
        </row>
        <row r="641881">
          <cell r="A641881" t="str">
            <v>TOP PDL BA \ SP</v>
          </cell>
        </row>
        <row r="641882">
          <cell r="A641882" t="str">
            <v>TOP PDL BA \ SP</v>
          </cell>
        </row>
        <row r="641883">
          <cell r="A641883" t="str">
            <v>TOP PDL BA \ SP</v>
          </cell>
        </row>
        <row r="641884">
          <cell r="A641884" t="str">
            <v>TOP PDL BA \ SP</v>
          </cell>
        </row>
        <row r="641885">
          <cell r="A641885" t="str">
            <v>TOP PDL BA \ SP</v>
          </cell>
        </row>
        <row r="641886">
          <cell r="A641886" t="str">
            <v>TOP PDL BA \ SP</v>
          </cell>
        </row>
        <row r="641887">
          <cell r="A641887" t="str">
            <v>TOP PDL BA \ SP</v>
          </cell>
        </row>
        <row r="641888">
          <cell r="A641888" t="str">
            <v>TOP PDL BA \ SP</v>
          </cell>
        </row>
        <row r="641889">
          <cell r="A641889" t="str">
            <v>TOP PDL BA \ SP</v>
          </cell>
        </row>
        <row r="641890">
          <cell r="A641890" t="str">
            <v>TOP PDL BA \ SP</v>
          </cell>
        </row>
        <row r="641891">
          <cell r="A641891" t="str">
            <v>TOP PDL BA \ SP</v>
          </cell>
        </row>
        <row r="641892">
          <cell r="A641892" t="str">
            <v>TOP PDL BA \ SP</v>
          </cell>
        </row>
        <row r="641893">
          <cell r="A641893" t="str">
            <v>TOP PDL BA \ SP</v>
          </cell>
        </row>
        <row r="641894">
          <cell r="A641894" t="str">
            <v>TOP PDL BA \ SP</v>
          </cell>
        </row>
        <row r="641895">
          <cell r="A641895" t="str">
            <v>TOP PDL BA \ SP</v>
          </cell>
        </row>
        <row r="641896">
          <cell r="A641896" t="str">
            <v>TOP PDL BA \ SP</v>
          </cell>
        </row>
        <row r="641897">
          <cell r="A641897" t="str">
            <v>TOP PDL BA \ SP</v>
          </cell>
        </row>
        <row r="641898">
          <cell r="A641898" t="str">
            <v>TOP PDL BA \ SP</v>
          </cell>
        </row>
        <row r="641899">
          <cell r="A641899" t="str">
            <v>TOP PDL BA \ SP</v>
          </cell>
        </row>
        <row r="641900">
          <cell r="A641900" t="str">
            <v>TOP PDL BA \ SP</v>
          </cell>
        </row>
        <row r="641901">
          <cell r="A641901" t="str">
            <v>TOP PDL BA \ SP</v>
          </cell>
        </row>
        <row r="641902">
          <cell r="A641902" t="str">
            <v>TOP PDL BA \ SP</v>
          </cell>
        </row>
        <row r="641903">
          <cell r="A641903" t="str">
            <v>TOP PDL BA \ SP</v>
          </cell>
        </row>
        <row r="641904">
          <cell r="A641904" t="str">
            <v>TOP PDL BA \ SP</v>
          </cell>
        </row>
        <row r="641905">
          <cell r="A641905" t="str">
            <v>TOP PDL BA \ SP</v>
          </cell>
        </row>
        <row r="641906">
          <cell r="A641906" t="str">
            <v>TOP PDL BA \ SP</v>
          </cell>
        </row>
        <row r="641907">
          <cell r="A641907" t="str">
            <v>TOP PDL BA \ SP</v>
          </cell>
        </row>
        <row r="641908">
          <cell r="A641908" t="str">
            <v>TOP PDL BA \ SP</v>
          </cell>
        </row>
        <row r="641909">
          <cell r="A641909" t="str">
            <v>TOP PDL BA \ SP</v>
          </cell>
        </row>
        <row r="641910">
          <cell r="A641910" t="str">
            <v>TOP PDL BA \ SP</v>
          </cell>
        </row>
        <row r="641911">
          <cell r="A641911" t="str">
            <v>TOP PDL BA \ SP</v>
          </cell>
        </row>
        <row r="641912">
          <cell r="A641912" t="str">
            <v>TOP PDL BA \ SP</v>
          </cell>
        </row>
        <row r="641913">
          <cell r="A641913" t="str">
            <v>TOP PDL BA \ SP</v>
          </cell>
        </row>
        <row r="641914">
          <cell r="A641914" t="str">
            <v>TOP PDL BA \ SP</v>
          </cell>
        </row>
        <row r="641915">
          <cell r="A641915" t="str">
            <v>TOP PDL BA \ SP</v>
          </cell>
        </row>
        <row r="641916">
          <cell r="A641916" t="str">
            <v>TOP PDL BA \ SP</v>
          </cell>
        </row>
        <row r="641917">
          <cell r="A641917" t="str">
            <v>TOP PDL BA \ SP</v>
          </cell>
        </row>
        <row r="641918">
          <cell r="A641918" t="str">
            <v>TOP PDL BA \ SP</v>
          </cell>
        </row>
        <row r="641919">
          <cell r="A641919" t="str">
            <v>TOP PDL BA \ SP</v>
          </cell>
        </row>
        <row r="641920">
          <cell r="A641920" t="str">
            <v>TOP PDL BA \ SP</v>
          </cell>
        </row>
        <row r="641921">
          <cell r="A641921" t="str">
            <v>TOP PDL BA \ SP</v>
          </cell>
        </row>
        <row r="641922">
          <cell r="A641922" t="str">
            <v>TOP PDL BA \ SP</v>
          </cell>
        </row>
        <row r="641923">
          <cell r="A641923" t="str">
            <v>TOP PDL BA \ SP</v>
          </cell>
        </row>
        <row r="641924">
          <cell r="A641924" t="str">
            <v>TOP PDL BA \ SP</v>
          </cell>
        </row>
        <row r="641925">
          <cell r="A641925" t="str">
            <v>TOP PDL BA \ SP</v>
          </cell>
        </row>
        <row r="641926">
          <cell r="A641926" t="str">
            <v>TOP PDL BA \ SP</v>
          </cell>
        </row>
        <row r="641927">
          <cell r="A641927" t="str">
            <v>TOP PDL BA \ SP</v>
          </cell>
        </row>
        <row r="641928">
          <cell r="A641928" t="str">
            <v>TOP PDL BA \ SP</v>
          </cell>
        </row>
        <row r="641929">
          <cell r="A641929" t="str">
            <v>TOP PDL BA \ SP</v>
          </cell>
        </row>
        <row r="641930">
          <cell r="A641930" t="str">
            <v>TOP PDL BA \ SP</v>
          </cell>
        </row>
        <row r="641931">
          <cell r="A641931" t="str">
            <v>TOP PDL BA \ SP</v>
          </cell>
        </row>
        <row r="641932">
          <cell r="A641932" t="str">
            <v>TOP PDL BA \ SP</v>
          </cell>
        </row>
        <row r="641933">
          <cell r="A641933" t="str">
            <v>TOP PDL BA \ SP</v>
          </cell>
        </row>
        <row r="641934">
          <cell r="A641934" t="str">
            <v>TOP PDL BA \ SP</v>
          </cell>
        </row>
        <row r="641935">
          <cell r="A641935" t="str">
            <v>TOP PDL BA \ SP</v>
          </cell>
        </row>
        <row r="641936">
          <cell r="A641936" t="str">
            <v>TOP PDL BA \ SP</v>
          </cell>
        </row>
        <row r="641937">
          <cell r="A641937" t="str">
            <v>TOP PDL BA \ SP</v>
          </cell>
        </row>
        <row r="641938">
          <cell r="A641938" t="str">
            <v>TOP PDL BA \ SP</v>
          </cell>
        </row>
        <row r="641939">
          <cell r="A641939" t="str">
            <v>TOP PDL BA \ SP</v>
          </cell>
        </row>
        <row r="641940">
          <cell r="A641940" t="str">
            <v>TOP PDL BA \ SP</v>
          </cell>
        </row>
        <row r="641941">
          <cell r="A641941" t="str">
            <v>TOP PDL BA \ SP</v>
          </cell>
        </row>
        <row r="641942">
          <cell r="A641942" t="str">
            <v>TOP PDL BA \ SP</v>
          </cell>
        </row>
        <row r="641943">
          <cell r="A641943" t="str">
            <v>TOP PDL BA \ SP</v>
          </cell>
        </row>
        <row r="641944">
          <cell r="A641944" t="str">
            <v>TOP PDL BA \ SP</v>
          </cell>
        </row>
        <row r="641945">
          <cell r="A641945" t="str">
            <v>TOP PDL BA \ SP</v>
          </cell>
        </row>
        <row r="641946">
          <cell r="A641946" t="str">
            <v>TOP PDL BA \ SP</v>
          </cell>
        </row>
        <row r="641947">
          <cell r="A641947" t="str">
            <v>TOP PDL BA \ SP</v>
          </cell>
        </row>
        <row r="641948">
          <cell r="A641948" t="str">
            <v>TOP PDL BA \ SP</v>
          </cell>
        </row>
        <row r="641949">
          <cell r="A641949" t="str">
            <v>TOP PDL BA \ SP</v>
          </cell>
        </row>
        <row r="641950">
          <cell r="A641950" t="str">
            <v>TOP PDL BA \ SP</v>
          </cell>
        </row>
        <row r="641951">
          <cell r="A641951" t="str">
            <v>TOP PDL BA \ SP</v>
          </cell>
        </row>
        <row r="641952">
          <cell r="A641952" t="str">
            <v>TOP PDL BA \ SP</v>
          </cell>
        </row>
        <row r="641953">
          <cell r="A641953" t="str">
            <v>TOP PDL BA \ SP</v>
          </cell>
        </row>
        <row r="641954">
          <cell r="A641954" t="str">
            <v>TOP PDL BA \ SP</v>
          </cell>
        </row>
        <row r="641955">
          <cell r="A641955" t="str">
            <v>TOP PDL BA \ SP</v>
          </cell>
        </row>
        <row r="641956">
          <cell r="A641956" t="str">
            <v>TOP PDL BA \ SP</v>
          </cell>
        </row>
        <row r="641957">
          <cell r="A641957" t="str">
            <v>TOP PDL BA \ SP</v>
          </cell>
        </row>
        <row r="641958">
          <cell r="A641958" t="str">
            <v>TOP PDL BA \ SP</v>
          </cell>
        </row>
        <row r="641959">
          <cell r="A641959" t="str">
            <v>TOP PDL BA \ SP</v>
          </cell>
        </row>
        <row r="641960">
          <cell r="A641960" t="str">
            <v>TOP PDL BA \ SP</v>
          </cell>
        </row>
        <row r="641961">
          <cell r="A641961" t="str">
            <v>TOP PDL BA \ SP</v>
          </cell>
        </row>
        <row r="641962">
          <cell r="A641962" t="str">
            <v>TOP PDL BA \ SP</v>
          </cell>
        </row>
        <row r="641963">
          <cell r="A641963" t="str">
            <v>TOP PDL BA \ SP</v>
          </cell>
        </row>
        <row r="641964">
          <cell r="A641964" t="str">
            <v>TOP PDL BA \ SP</v>
          </cell>
        </row>
        <row r="641965">
          <cell r="A641965" t="str">
            <v>TOP PDL BA \ SP</v>
          </cell>
        </row>
        <row r="641966">
          <cell r="A641966" t="str">
            <v>TOP PDL BA \ SP</v>
          </cell>
        </row>
        <row r="641967">
          <cell r="A641967" t="str">
            <v>TOP PDL BA \ SP</v>
          </cell>
        </row>
        <row r="641968">
          <cell r="A641968" t="str">
            <v>TOP PDL BA \ SP</v>
          </cell>
        </row>
        <row r="641969">
          <cell r="A641969" t="str">
            <v>TOP PDL BA \ SP</v>
          </cell>
        </row>
        <row r="641970">
          <cell r="A641970" t="str">
            <v>TOP PDL BA \ SP</v>
          </cell>
        </row>
        <row r="641971">
          <cell r="A641971" t="str">
            <v>TOP PDL BA \ SP</v>
          </cell>
        </row>
        <row r="641972">
          <cell r="A641972" t="str">
            <v>TOP PDL BA \ SP</v>
          </cell>
        </row>
        <row r="641973">
          <cell r="A641973" t="str">
            <v>TOP PDL BA \ SP</v>
          </cell>
        </row>
        <row r="641974">
          <cell r="A641974" t="str">
            <v>TOP PDL BA \ SP</v>
          </cell>
        </row>
        <row r="641975">
          <cell r="A641975" t="str">
            <v>TOP PDL BA \ SP</v>
          </cell>
        </row>
        <row r="641976">
          <cell r="A641976" t="str">
            <v>TOP PDL BA \ SP</v>
          </cell>
        </row>
        <row r="641977">
          <cell r="A641977" t="str">
            <v>TOP PDL BA \ SP</v>
          </cell>
        </row>
        <row r="641978">
          <cell r="A641978" t="str">
            <v>TOP PDL BA \ SP</v>
          </cell>
        </row>
        <row r="641979">
          <cell r="A641979" t="str">
            <v>TOP PDL BA \ SP</v>
          </cell>
        </row>
        <row r="641980">
          <cell r="A641980" t="str">
            <v>TOP PDL BA \ SP</v>
          </cell>
        </row>
        <row r="641981">
          <cell r="A641981" t="str">
            <v>TOP PDL BA \ SP</v>
          </cell>
        </row>
        <row r="641982">
          <cell r="A641982" t="str">
            <v>TOP PDL BA \ SP</v>
          </cell>
        </row>
        <row r="641983">
          <cell r="A641983" t="str">
            <v>TOP PDL BA \ SP</v>
          </cell>
        </row>
        <row r="641984">
          <cell r="A641984" t="str">
            <v>TOP PDL BA \ SP</v>
          </cell>
        </row>
        <row r="641985">
          <cell r="A641985" t="str">
            <v>TOP PDL BA \ SP</v>
          </cell>
        </row>
        <row r="641986">
          <cell r="A641986" t="str">
            <v>TOP PDL BA \ SP</v>
          </cell>
        </row>
        <row r="641987">
          <cell r="A641987" t="str">
            <v>TOP PDL BA \ SP</v>
          </cell>
        </row>
        <row r="641988">
          <cell r="A641988" t="str">
            <v>TOP PDL BA \ SP</v>
          </cell>
        </row>
        <row r="641989">
          <cell r="A641989" t="str">
            <v>TOP PDL BA \ SP</v>
          </cell>
        </row>
        <row r="641990">
          <cell r="A641990" t="str">
            <v>TOP PDL BA \ SP</v>
          </cell>
        </row>
        <row r="641991">
          <cell r="A641991" t="str">
            <v>TOP PDL BA \ SP</v>
          </cell>
        </row>
        <row r="641992">
          <cell r="A641992" t="str">
            <v>TOP PDL BA \ SP</v>
          </cell>
        </row>
        <row r="641993">
          <cell r="A641993" t="str">
            <v>TOP PDL BA \ SP</v>
          </cell>
        </row>
        <row r="641994">
          <cell r="A641994" t="str">
            <v>TOP PDL BA \ SP</v>
          </cell>
        </row>
        <row r="641995">
          <cell r="A641995" t="str">
            <v>TOP PDL BA \ SP</v>
          </cell>
        </row>
        <row r="641996">
          <cell r="A641996" t="str">
            <v>TOP PDL BA \ SP</v>
          </cell>
        </row>
        <row r="641997">
          <cell r="A641997" t="str">
            <v>TOP PDL BA \ SP</v>
          </cell>
        </row>
        <row r="641998">
          <cell r="A641998" t="str">
            <v>TOP PDL BA \ SP</v>
          </cell>
        </row>
        <row r="641999">
          <cell r="A641999" t="str">
            <v>TOP PDL BA \ SP</v>
          </cell>
        </row>
        <row r="642000">
          <cell r="A642000" t="str">
            <v>TOP PDL BA \ SP</v>
          </cell>
        </row>
        <row r="642001">
          <cell r="A642001" t="str">
            <v>TOP PDL BA \ SP</v>
          </cell>
        </row>
        <row r="642002">
          <cell r="A642002" t="str">
            <v>TOP PDL BA \ SP</v>
          </cell>
        </row>
        <row r="642003">
          <cell r="A642003" t="str">
            <v>TOP PDL BA \ SP</v>
          </cell>
        </row>
        <row r="642004">
          <cell r="A642004" t="str">
            <v>TOP PDL BA \ SP</v>
          </cell>
        </row>
        <row r="642005">
          <cell r="A642005" t="str">
            <v>TOP PDL BA \ SP</v>
          </cell>
        </row>
        <row r="642006">
          <cell r="A642006" t="str">
            <v>TOP PDL BA \ SP</v>
          </cell>
        </row>
        <row r="642007">
          <cell r="A642007" t="str">
            <v>TOP PDL BA \ SP</v>
          </cell>
        </row>
        <row r="642008">
          <cell r="A642008" t="str">
            <v>TOP PDL BA \ SP</v>
          </cell>
        </row>
        <row r="642009">
          <cell r="A642009" t="str">
            <v>TOP PDL BA \ SP</v>
          </cell>
        </row>
        <row r="642010">
          <cell r="A642010" t="str">
            <v>TOP PDL BA \ SP</v>
          </cell>
        </row>
        <row r="642011">
          <cell r="A642011" t="str">
            <v>TOP PDL BA \ SP</v>
          </cell>
        </row>
        <row r="642012">
          <cell r="A642012" t="str">
            <v>TOP PDL BA \ SP</v>
          </cell>
        </row>
        <row r="642013">
          <cell r="A642013" t="str">
            <v>TOP PDL BA \ SP</v>
          </cell>
        </row>
        <row r="642014">
          <cell r="A642014" t="str">
            <v>TOP PDL BA \ SP</v>
          </cell>
        </row>
        <row r="642015">
          <cell r="A642015" t="str">
            <v>TOP PDL BA \ SP</v>
          </cell>
        </row>
        <row r="642016">
          <cell r="A642016" t="str">
            <v>TOP PDL BA \ SP</v>
          </cell>
        </row>
        <row r="642017">
          <cell r="A642017" t="str">
            <v>TOP PDL BA \ SP</v>
          </cell>
        </row>
        <row r="642018">
          <cell r="A642018" t="str">
            <v>TOP PDL BA \ SP</v>
          </cell>
        </row>
        <row r="642019">
          <cell r="A642019" t="str">
            <v>TOP PDL BA \ SP</v>
          </cell>
        </row>
        <row r="642020">
          <cell r="A642020" t="str">
            <v>TOP PDL BA \ SP</v>
          </cell>
        </row>
        <row r="642021">
          <cell r="A642021" t="str">
            <v>TOP PDL BA \ SP</v>
          </cell>
        </row>
        <row r="642022">
          <cell r="A642022" t="str">
            <v>TOP PDL BA \ SP</v>
          </cell>
        </row>
        <row r="642023">
          <cell r="A642023" t="str">
            <v>TOP PDL BA \ SP</v>
          </cell>
        </row>
        <row r="642024">
          <cell r="A642024" t="str">
            <v>TOP PDL BA \ SP</v>
          </cell>
        </row>
        <row r="642025">
          <cell r="A642025" t="str">
            <v>TOP PDL BA \ SP</v>
          </cell>
        </row>
        <row r="642026">
          <cell r="A642026" t="str">
            <v>TOP PDL BA \ SP</v>
          </cell>
        </row>
        <row r="642027">
          <cell r="A642027" t="str">
            <v>TOP PDL BA \ SP</v>
          </cell>
        </row>
        <row r="642028">
          <cell r="A642028" t="str">
            <v>TOP PDL BA \ SP</v>
          </cell>
        </row>
        <row r="642029">
          <cell r="A642029" t="str">
            <v>TOP PDL BA \ SP</v>
          </cell>
        </row>
        <row r="642030">
          <cell r="A642030" t="str">
            <v>TOP PDL BA \ SP</v>
          </cell>
        </row>
        <row r="642031">
          <cell r="A642031" t="str">
            <v>TOP PDL BA \ SP</v>
          </cell>
        </row>
        <row r="642032">
          <cell r="A642032" t="str">
            <v>TOP PDL BA \ SP</v>
          </cell>
        </row>
        <row r="642033">
          <cell r="A642033" t="str">
            <v>TOP PDL BA \ SP</v>
          </cell>
        </row>
        <row r="642034">
          <cell r="A642034" t="str">
            <v>TOP PDL BA \ SP</v>
          </cell>
        </row>
        <row r="642035">
          <cell r="A642035" t="str">
            <v>TOP PDL BA \ SP</v>
          </cell>
        </row>
        <row r="642036">
          <cell r="A642036" t="str">
            <v>TOP PDL BA \ SP</v>
          </cell>
        </row>
        <row r="642037">
          <cell r="A642037" t="str">
            <v>TOP PDL BA \ SP</v>
          </cell>
        </row>
        <row r="642038">
          <cell r="A642038" t="str">
            <v>TOP PDL BA \ SP</v>
          </cell>
        </row>
        <row r="642039">
          <cell r="A642039" t="str">
            <v>TOP PDL BA \ SP</v>
          </cell>
        </row>
        <row r="642040">
          <cell r="A642040" t="str">
            <v>TOP PDL BA \ SP</v>
          </cell>
        </row>
        <row r="642041">
          <cell r="A642041" t="str">
            <v>TOP PDL BA \ SP</v>
          </cell>
        </row>
        <row r="642042">
          <cell r="A642042" t="str">
            <v>TOP PDL BA \ SP</v>
          </cell>
        </row>
        <row r="642043">
          <cell r="A642043" t="str">
            <v>TOP PDL BA \ SP</v>
          </cell>
        </row>
        <row r="642044">
          <cell r="A642044" t="str">
            <v>TOP PDL BA \ SP</v>
          </cell>
        </row>
        <row r="642045">
          <cell r="A642045" t="str">
            <v>TOP PDL BA \ SP</v>
          </cell>
        </row>
        <row r="642046">
          <cell r="A642046" t="str">
            <v>TOP PDL BA \ SP</v>
          </cell>
        </row>
        <row r="642047">
          <cell r="A642047" t="str">
            <v>TOP PDL BA \ SP</v>
          </cell>
        </row>
        <row r="642048">
          <cell r="A642048" t="str">
            <v>TOP PDL BA \ SP</v>
          </cell>
        </row>
        <row r="642049">
          <cell r="A642049" t="str">
            <v>TOP PDL BA \ SP</v>
          </cell>
        </row>
        <row r="642050">
          <cell r="A642050" t="str">
            <v>TOP PDL BA \ SP</v>
          </cell>
        </row>
        <row r="642051">
          <cell r="A642051" t="str">
            <v>TOP PDL BA \ SP</v>
          </cell>
        </row>
        <row r="642052">
          <cell r="A642052" t="str">
            <v>TOP PDL BA \ SP</v>
          </cell>
        </row>
        <row r="642053">
          <cell r="A642053" t="str">
            <v>TOP PDL BA \ SP</v>
          </cell>
        </row>
        <row r="642054">
          <cell r="A642054" t="str">
            <v>TOP PDL BA \ SP</v>
          </cell>
        </row>
        <row r="642055">
          <cell r="A642055" t="str">
            <v>TOP PDL BA \ SP</v>
          </cell>
        </row>
        <row r="642056">
          <cell r="A642056" t="str">
            <v>TOP PDL BA \ SP</v>
          </cell>
        </row>
        <row r="642057">
          <cell r="A642057" t="str">
            <v>TOP PDL BA \ SP</v>
          </cell>
        </row>
        <row r="642058">
          <cell r="A642058" t="str">
            <v>TOP PDL BA \ SP</v>
          </cell>
        </row>
        <row r="642059">
          <cell r="A642059" t="str">
            <v>TOP PDL BA \ SP</v>
          </cell>
        </row>
        <row r="642060">
          <cell r="A642060" t="str">
            <v>TOP PDL BA \ SP</v>
          </cell>
        </row>
        <row r="642061">
          <cell r="A642061" t="str">
            <v>TOP PDL BA \ SP</v>
          </cell>
        </row>
        <row r="642062">
          <cell r="A642062" t="str">
            <v>TOP PDL BA \ SP</v>
          </cell>
        </row>
        <row r="642063">
          <cell r="A642063" t="str">
            <v>TOP PDL BA \ SP</v>
          </cell>
        </row>
        <row r="642064">
          <cell r="A642064" t="str">
            <v>TOP PDL BA \ SP</v>
          </cell>
        </row>
        <row r="642065">
          <cell r="A642065" t="str">
            <v>TOP PDL BA \ SP</v>
          </cell>
        </row>
        <row r="642066">
          <cell r="A642066" t="str">
            <v>TOP PDL BA \ SP</v>
          </cell>
        </row>
        <row r="642067">
          <cell r="A642067" t="str">
            <v>TOP PDL BA \ SP</v>
          </cell>
        </row>
        <row r="642068">
          <cell r="A642068" t="str">
            <v>TOP PDL BA \ SP</v>
          </cell>
        </row>
        <row r="642069">
          <cell r="A642069" t="str">
            <v>TOP PDL BA \ SP</v>
          </cell>
        </row>
        <row r="642070">
          <cell r="A642070" t="str">
            <v>TOP PDL BA \ SP</v>
          </cell>
        </row>
        <row r="642071">
          <cell r="A642071" t="str">
            <v>TOP PDL BA \ SP</v>
          </cell>
        </row>
        <row r="642072">
          <cell r="A642072" t="str">
            <v>TOP PDL BA \ SP</v>
          </cell>
        </row>
        <row r="642073">
          <cell r="A642073" t="str">
            <v>TOP PDL BA \ SP</v>
          </cell>
        </row>
        <row r="642074">
          <cell r="A642074" t="str">
            <v>TOP PDL BA \ SP</v>
          </cell>
        </row>
        <row r="642075">
          <cell r="A642075" t="str">
            <v>TOP PDL BA \ SP</v>
          </cell>
        </row>
        <row r="642076">
          <cell r="A642076" t="str">
            <v>TOP PDL BA \ SP</v>
          </cell>
        </row>
        <row r="642077">
          <cell r="A642077" t="str">
            <v>TOP PDL BA \ SP</v>
          </cell>
        </row>
        <row r="642078">
          <cell r="A642078" t="str">
            <v>TOP PDL BA \ SP</v>
          </cell>
        </row>
        <row r="642079">
          <cell r="A642079" t="str">
            <v>TOP PDL BA \ SP</v>
          </cell>
        </row>
        <row r="642080">
          <cell r="A642080" t="str">
            <v>TOP PDL BA \ SP</v>
          </cell>
        </row>
        <row r="642081">
          <cell r="A642081" t="str">
            <v>TOP PDL BA \ SP</v>
          </cell>
        </row>
        <row r="642082">
          <cell r="A642082" t="str">
            <v>TOP PDL BA \ SP</v>
          </cell>
        </row>
        <row r="642083">
          <cell r="A642083" t="str">
            <v>TOP PDL BA \ SP</v>
          </cell>
        </row>
        <row r="642084">
          <cell r="A642084" t="str">
            <v>TOP PDL BA \ SP</v>
          </cell>
        </row>
        <row r="642085">
          <cell r="A642085" t="str">
            <v>TOP PDL BA \ SP</v>
          </cell>
        </row>
        <row r="642086">
          <cell r="A642086" t="str">
            <v>TOP PDL BA \ SP</v>
          </cell>
        </row>
        <row r="642087">
          <cell r="A642087" t="str">
            <v>TOP PDL BA \ SP</v>
          </cell>
        </row>
        <row r="642088">
          <cell r="A642088" t="str">
            <v>TOP PDL BA \ SP</v>
          </cell>
        </row>
        <row r="642089">
          <cell r="A642089" t="str">
            <v>TOP PDL BA \ SP</v>
          </cell>
        </row>
        <row r="642090">
          <cell r="A642090" t="str">
            <v>TOP PDL BA \ SP</v>
          </cell>
        </row>
        <row r="642091">
          <cell r="A642091" t="str">
            <v>TOP PDL BA \ SP</v>
          </cell>
        </row>
        <row r="642092">
          <cell r="A642092" t="str">
            <v>TOP PDL BA \ SP</v>
          </cell>
        </row>
        <row r="642093">
          <cell r="A642093" t="str">
            <v>TOP PDL BA \ SP</v>
          </cell>
        </row>
        <row r="642094">
          <cell r="A642094" t="str">
            <v>TOP PDL BA \ SP</v>
          </cell>
        </row>
        <row r="642095">
          <cell r="A642095" t="str">
            <v>TOP PDL BA \ SP</v>
          </cell>
        </row>
        <row r="642096">
          <cell r="A642096" t="str">
            <v>TOP PDL BA \ SP</v>
          </cell>
        </row>
        <row r="642097">
          <cell r="A642097" t="str">
            <v>TOP PDL BA \ SP</v>
          </cell>
        </row>
        <row r="642098">
          <cell r="A642098" t="str">
            <v>TOP PDL BA \ SP</v>
          </cell>
        </row>
        <row r="642099">
          <cell r="A642099" t="str">
            <v>TOP PDL BA \ SP</v>
          </cell>
        </row>
        <row r="642100">
          <cell r="A642100" t="str">
            <v>TOP PDL BA \ SP</v>
          </cell>
        </row>
        <row r="642101">
          <cell r="A642101" t="str">
            <v>TOP PDL BA \ SP</v>
          </cell>
        </row>
        <row r="642102">
          <cell r="A642102" t="str">
            <v>TOP PDL BA \ SP</v>
          </cell>
        </row>
        <row r="642103">
          <cell r="A642103" t="str">
            <v>TOP PDL BA \ SP</v>
          </cell>
        </row>
        <row r="642104">
          <cell r="A642104" t="str">
            <v>TOP PDL BA \ SP</v>
          </cell>
        </row>
        <row r="642105">
          <cell r="A642105" t="str">
            <v>TOP PDL BA \ SP</v>
          </cell>
        </row>
        <row r="642106">
          <cell r="A642106" t="str">
            <v>TOP PDL BA \ SP</v>
          </cell>
        </row>
        <row r="642107">
          <cell r="A642107" t="str">
            <v>TOP PDL BA \ SP</v>
          </cell>
        </row>
        <row r="642108">
          <cell r="A642108" t="str">
            <v>TOP PDL BA \ SP</v>
          </cell>
        </row>
        <row r="642109">
          <cell r="A642109" t="str">
            <v>TOP PDL BA \ SP</v>
          </cell>
        </row>
        <row r="642110">
          <cell r="A642110" t="str">
            <v>TOP PDL BA \ SP</v>
          </cell>
        </row>
        <row r="642111">
          <cell r="A642111" t="str">
            <v>TOP PDL BA \ SP</v>
          </cell>
        </row>
        <row r="642112">
          <cell r="A642112" t="str">
            <v>TOP PDL BA \ SP</v>
          </cell>
        </row>
        <row r="642113">
          <cell r="A642113" t="str">
            <v>TOP PDL BA \ SP</v>
          </cell>
        </row>
        <row r="642114">
          <cell r="A642114" t="str">
            <v>TOP PDL BA \ SP</v>
          </cell>
        </row>
        <row r="642115">
          <cell r="A642115" t="str">
            <v>TOP PDL BA \ SP</v>
          </cell>
        </row>
        <row r="642116">
          <cell r="A642116" t="str">
            <v>TOP PDL BA \ SP</v>
          </cell>
        </row>
        <row r="642117">
          <cell r="A642117" t="str">
            <v>TOP PDL BA \ SP</v>
          </cell>
        </row>
        <row r="642118">
          <cell r="A642118" t="str">
            <v>TOP PDL BA \ SP</v>
          </cell>
        </row>
        <row r="642119">
          <cell r="A642119" t="str">
            <v>TOP PDL BA \ SP</v>
          </cell>
        </row>
        <row r="642120">
          <cell r="A642120" t="str">
            <v>TOP PDL BA \ SP</v>
          </cell>
        </row>
        <row r="642121">
          <cell r="A642121" t="str">
            <v>TOP PDL BA \ SP</v>
          </cell>
        </row>
        <row r="642122">
          <cell r="A642122" t="str">
            <v>TOP PDL BA \ SP</v>
          </cell>
        </row>
        <row r="642123">
          <cell r="A642123" t="str">
            <v>TOP PDL BA \ SP</v>
          </cell>
        </row>
        <row r="642124">
          <cell r="A642124" t="str">
            <v>TOP PDL BA \ SP</v>
          </cell>
        </row>
        <row r="642125">
          <cell r="A642125" t="str">
            <v>TOP PDL BA \ SP</v>
          </cell>
        </row>
        <row r="642126">
          <cell r="A642126" t="str">
            <v>TOP PDL BA \ SP</v>
          </cell>
        </row>
        <row r="642127">
          <cell r="A642127" t="str">
            <v>TOP PDL BA \ SP</v>
          </cell>
        </row>
        <row r="642128">
          <cell r="A642128" t="str">
            <v>TOP PDL BA \ SP</v>
          </cell>
        </row>
        <row r="642129">
          <cell r="A642129" t="str">
            <v>TOP PDL BA \ SP</v>
          </cell>
        </row>
        <row r="642130">
          <cell r="A642130" t="str">
            <v>TOP PDL BA \ SP</v>
          </cell>
        </row>
        <row r="642131">
          <cell r="A642131" t="str">
            <v>TOP PDL BA \ SP</v>
          </cell>
        </row>
        <row r="642132">
          <cell r="A642132" t="str">
            <v>TOP PDL BA \ SP</v>
          </cell>
        </row>
        <row r="642133">
          <cell r="A642133" t="str">
            <v>TOP PDL BA \ SP</v>
          </cell>
        </row>
        <row r="642134">
          <cell r="A642134" t="str">
            <v>TOP PDL BA \ SP</v>
          </cell>
        </row>
        <row r="642135">
          <cell r="A642135" t="str">
            <v>TOP PDL BA \ SP</v>
          </cell>
        </row>
        <row r="642136">
          <cell r="A642136" t="str">
            <v>TOP PDL BA \ SP</v>
          </cell>
        </row>
        <row r="642137">
          <cell r="A642137" t="str">
            <v>TOP PDL BA \ SP</v>
          </cell>
        </row>
        <row r="642138">
          <cell r="A642138" t="str">
            <v>TOP PDL BA \ SP</v>
          </cell>
        </row>
        <row r="642139">
          <cell r="A642139" t="str">
            <v>TOP PDL BA \ SP</v>
          </cell>
        </row>
        <row r="642140">
          <cell r="A642140" t="str">
            <v>TOP PDL BA \ SP</v>
          </cell>
        </row>
        <row r="642141">
          <cell r="A642141" t="str">
            <v>TOP PDL BA \ SP</v>
          </cell>
        </row>
        <row r="642142">
          <cell r="A642142" t="str">
            <v>TOP PDL BA \ SP</v>
          </cell>
        </row>
        <row r="642143">
          <cell r="A642143" t="str">
            <v>TOP PDL BA \ SP</v>
          </cell>
        </row>
        <row r="642144">
          <cell r="A642144" t="str">
            <v>TOP PDL BA \ SP</v>
          </cell>
        </row>
        <row r="642145">
          <cell r="A642145" t="str">
            <v>TOP PDL BA \ SP</v>
          </cell>
        </row>
        <row r="642146">
          <cell r="A642146" t="str">
            <v>TOP PDL BA \ SP</v>
          </cell>
        </row>
        <row r="642147">
          <cell r="A642147" t="str">
            <v>TOP PDL BA \ SP</v>
          </cell>
        </row>
        <row r="642148">
          <cell r="A642148" t="str">
            <v>TOP PDL BA \ SP</v>
          </cell>
        </row>
        <row r="642149">
          <cell r="A642149" t="str">
            <v>TOP PDL BA \ SP</v>
          </cell>
        </row>
        <row r="642150">
          <cell r="A642150" t="str">
            <v>TOP PDL BA \ SP</v>
          </cell>
        </row>
        <row r="642151">
          <cell r="A642151" t="str">
            <v>TOP PDL BA \ SP</v>
          </cell>
        </row>
        <row r="642152">
          <cell r="A642152" t="str">
            <v>TOP PDL BA \ SP</v>
          </cell>
        </row>
        <row r="642153">
          <cell r="A642153" t="str">
            <v>TOP PDL BA \ SP</v>
          </cell>
        </row>
        <row r="642154">
          <cell r="A642154" t="str">
            <v>TOP PDL BA \ SP</v>
          </cell>
        </row>
        <row r="642155">
          <cell r="A642155" t="str">
            <v>TOP PDL BA \ SP</v>
          </cell>
        </row>
        <row r="642156">
          <cell r="A642156" t="str">
            <v>TOP PDL BA \ SP</v>
          </cell>
        </row>
        <row r="642157">
          <cell r="A642157" t="str">
            <v>TOP PDL BA \ SP</v>
          </cell>
        </row>
        <row r="642158">
          <cell r="A642158" t="str">
            <v>TOP PDL BA \ SP</v>
          </cell>
        </row>
        <row r="642159">
          <cell r="A642159" t="str">
            <v>TOP PDL BA \ SP</v>
          </cell>
        </row>
        <row r="642160">
          <cell r="A642160" t="str">
            <v>TOP PDL BA \ SP</v>
          </cell>
        </row>
        <row r="642161">
          <cell r="A642161" t="str">
            <v>TOP PDL BA \ SP</v>
          </cell>
        </row>
        <row r="642162">
          <cell r="A642162" t="str">
            <v>TOP PDL BA \ SP</v>
          </cell>
        </row>
        <row r="642163">
          <cell r="A642163" t="str">
            <v>TOP PDL BA \ SP</v>
          </cell>
        </row>
        <row r="642164">
          <cell r="A642164" t="str">
            <v>TOP PDL BA \ SP</v>
          </cell>
        </row>
        <row r="642165">
          <cell r="A642165" t="str">
            <v>TOP PDL BA \ SP</v>
          </cell>
        </row>
        <row r="642166">
          <cell r="A642166" t="str">
            <v>TOP PDL BA \ SP</v>
          </cell>
        </row>
        <row r="642167">
          <cell r="A642167" t="str">
            <v>TOP PDL BA \ SP</v>
          </cell>
        </row>
        <row r="642168">
          <cell r="A642168" t="str">
            <v>TOP PDL BA \ SP</v>
          </cell>
        </row>
        <row r="642169">
          <cell r="A642169" t="str">
            <v>TOP PDL BA \ SP</v>
          </cell>
        </row>
        <row r="642170">
          <cell r="A642170" t="str">
            <v>TOP PDL BA \ SP</v>
          </cell>
        </row>
        <row r="642171">
          <cell r="A642171" t="str">
            <v>TOP PDL BA \ SP</v>
          </cell>
        </row>
        <row r="642172">
          <cell r="A642172" t="str">
            <v>TOP PDL BA \ SP</v>
          </cell>
        </row>
        <row r="642173">
          <cell r="A642173" t="str">
            <v>TOP PDL BA \ SP</v>
          </cell>
        </row>
        <row r="642174">
          <cell r="A642174" t="str">
            <v>TOP PDL BA \ SP</v>
          </cell>
        </row>
        <row r="642175">
          <cell r="A642175" t="str">
            <v>TOP PDL BA \ SP</v>
          </cell>
        </row>
        <row r="642176">
          <cell r="A642176" t="str">
            <v>TOP PDL BA \ SP</v>
          </cell>
        </row>
        <row r="642177">
          <cell r="A642177" t="str">
            <v>TOP PDL BA \ SP</v>
          </cell>
        </row>
        <row r="642178">
          <cell r="A642178" t="str">
            <v>TOP PDL BA \ SP</v>
          </cell>
        </row>
        <row r="642179">
          <cell r="A642179" t="str">
            <v>TOP PDL BA \ SP</v>
          </cell>
        </row>
        <row r="642180">
          <cell r="A642180" t="str">
            <v>TOP PDL BA \ SP</v>
          </cell>
        </row>
        <row r="642181">
          <cell r="A642181" t="str">
            <v>TOP PDL BA \ SP</v>
          </cell>
        </row>
        <row r="642182">
          <cell r="A642182" t="str">
            <v>TOP PDL BA \ SP</v>
          </cell>
        </row>
        <row r="642183">
          <cell r="A642183" t="str">
            <v>TOP PDL BA \ SP</v>
          </cell>
        </row>
        <row r="642184">
          <cell r="A642184" t="str">
            <v>TOP PDL BA \ SP</v>
          </cell>
        </row>
        <row r="642185">
          <cell r="A642185" t="str">
            <v>TOP PDL BA \ SP</v>
          </cell>
        </row>
        <row r="642186">
          <cell r="A642186" t="str">
            <v>TOP PDL BA \ SP</v>
          </cell>
        </row>
        <row r="642187">
          <cell r="A642187" t="str">
            <v>TOP PDL BA \ SP</v>
          </cell>
        </row>
        <row r="642188">
          <cell r="A642188" t="str">
            <v>TOP PDL BA \ SP</v>
          </cell>
        </row>
        <row r="642189">
          <cell r="A642189" t="str">
            <v>TOP PDL BA \ SP</v>
          </cell>
        </row>
        <row r="642190">
          <cell r="A642190" t="str">
            <v>TOP PDL BA \ SP</v>
          </cell>
        </row>
        <row r="642191">
          <cell r="A642191" t="str">
            <v>TOP PDL BA \ SP</v>
          </cell>
        </row>
        <row r="642192">
          <cell r="A642192" t="str">
            <v>TOP PDL BA \ SP</v>
          </cell>
        </row>
        <row r="642193">
          <cell r="A642193" t="str">
            <v>TOP PDL BA \ SP</v>
          </cell>
        </row>
        <row r="642194">
          <cell r="A642194" t="str">
            <v>TOP PDL BA \ SP</v>
          </cell>
        </row>
        <row r="642195">
          <cell r="A642195" t="str">
            <v>TOP PDL BA \ SP</v>
          </cell>
        </row>
        <row r="642196">
          <cell r="A642196" t="str">
            <v>TOP PDL BA \ SP</v>
          </cell>
        </row>
        <row r="642197">
          <cell r="A642197" t="str">
            <v>TOP PDL BA \ SP</v>
          </cell>
        </row>
        <row r="642198">
          <cell r="A642198" t="str">
            <v>TOP PDL BA \ SP</v>
          </cell>
        </row>
        <row r="642199">
          <cell r="A642199" t="str">
            <v>TOP PDL BA \ SP</v>
          </cell>
        </row>
        <row r="642200">
          <cell r="A642200" t="str">
            <v>TOP PDL BA \ SP</v>
          </cell>
        </row>
        <row r="642201">
          <cell r="A642201" t="str">
            <v>TOP PDL BA \ SP</v>
          </cell>
        </row>
        <row r="642202">
          <cell r="A642202" t="str">
            <v>TOP PDL BA \ SP</v>
          </cell>
        </row>
        <row r="642203">
          <cell r="A642203" t="str">
            <v>TOP PDL BA \ SP</v>
          </cell>
        </row>
        <row r="642204">
          <cell r="A642204" t="str">
            <v>TOP PDL BA \ SP</v>
          </cell>
        </row>
        <row r="642205">
          <cell r="A642205" t="str">
            <v>TOP PDL BA \ SP</v>
          </cell>
        </row>
        <row r="642206">
          <cell r="A642206" t="str">
            <v>TOP PDL BA \ SP</v>
          </cell>
        </row>
        <row r="642207">
          <cell r="A642207" t="str">
            <v>TOP PDL BA \ SP</v>
          </cell>
        </row>
        <row r="642208">
          <cell r="A642208" t="str">
            <v>TOP PDL BA \ SP</v>
          </cell>
        </row>
        <row r="642209">
          <cell r="A642209" t="str">
            <v>TOP PDL BA \ SP</v>
          </cell>
        </row>
        <row r="642210">
          <cell r="A642210" t="str">
            <v>TOP PDL BA \ SP</v>
          </cell>
        </row>
        <row r="642211">
          <cell r="A642211" t="str">
            <v>TOP PDL BA \ SP</v>
          </cell>
        </row>
        <row r="642212">
          <cell r="A642212" t="str">
            <v>TOP PDL BA \ SP</v>
          </cell>
        </row>
        <row r="642213">
          <cell r="A642213" t="str">
            <v>TOP PDL BA \ SP</v>
          </cell>
        </row>
        <row r="642214">
          <cell r="A642214" t="str">
            <v>TOP PDL BA \ SP</v>
          </cell>
        </row>
        <row r="642215">
          <cell r="A642215" t="str">
            <v>TOP PDL BA \ SP</v>
          </cell>
        </row>
        <row r="642216">
          <cell r="A642216" t="str">
            <v>TOP PDL BA \ SP</v>
          </cell>
        </row>
        <row r="642217">
          <cell r="A642217" t="str">
            <v>TOP PDL BA \ SP</v>
          </cell>
        </row>
        <row r="642218">
          <cell r="A642218" t="str">
            <v>TOP PDL BA \ SP</v>
          </cell>
        </row>
        <row r="642219">
          <cell r="A642219" t="str">
            <v>TOP PDL BA \ SP</v>
          </cell>
        </row>
        <row r="642220">
          <cell r="A642220" t="str">
            <v>TOP PDL BA \ SP</v>
          </cell>
        </row>
        <row r="642221">
          <cell r="A642221" t="str">
            <v>TOP PDL BA \ SP</v>
          </cell>
        </row>
        <row r="642222">
          <cell r="A642222" t="str">
            <v>TOP PDL BA \ SP</v>
          </cell>
        </row>
        <row r="642223">
          <cell r="A642223" t="str">
            <v>TOP PDL BA \ SP</v>
          </cell>
        </row>
        <row r="642224">
          <cell r="A642224" t="str">
            <v>TOP PDL BA \ SP</v>
          </cell>
        </row>
        <row r="642225">
          <cell r="A642225" t="str">
            <v>TOP PDL BA \ SP</v>
          </cell>
        </row>
        <row r="642226">
          <cell r="A642226" t="str">
            <v>TOP PDL BA \ SP</v>
          </cell>
        </row>
        <row r="642227">
          <cell r="A642227" t="str">
            <v>TOP PDL BA \ SP</v>
          </cell>
        </row>
        <row r="642228">
          <cell r="A642228" t="str">
            <v>TOP PDL BA \ SP</v>
          </cell>
        </row>
        <row r="642229">
          <cell r="A642229" t="str">
            <v>TOP PDL BA \ SP</v>
          </cell>
        </row>
        <row r="642230">
          <cell r="A642230" t="str">
            <v>TOP PDL BA \ SP</v>
          </cell>
        </row>
        <row r="642231">
          <cell r="A642231" t="str">
            <v>TOP PDL BA \ SP</v>
          </cell>
        </row>
        <row r="642232">
          <cell r="A642232" t="str">
            <v>TOP PDL BA \ SP</v>
          </cell>
        </row>
        <row r="642233">
          <cell r="A642233" t="str">
            <v>TOP PDL BA \ SP</v>
          </cell>
        </row>
        <row r="642234">
          <cell r="A642234" t="str">
            <v>TOP PDL BA \ SP</v>
          </cell>
        </row>
        <row r="642235">
          <cell r="A642235" t="str">
            <v>TOP PDL BA \ SP</v>
          </cell>
        </row>
        <row r="642236">
          <cell r="A642236" t="str">
            <v>TOP PDL BA \ SP</v>
          </cell>
        </row>
        <row r="642237">
          <cell r="A642237" t="str">
            <v>TOP PDL BA \ SP</v>
          </cell>
        </row>
        <row r="642238">
          <cell r="A642238" t="str">
            <v>TOP PDL BA \ SP</v>
          </cell>
        </row>
        <row r="642239">
          <cell r="A642239" t="str">
            <v>TOP PDL BA \ SP</v>
          </cell>
        </row>
        <row r="642240">
          <cell r="A642240" t="str">
            <v>TOP PDL BA \ SP</v>
          </cell>
        </row>
        <row r="642241">
          <cell r="A642241" t="str">
            <v>TOP PDL BA \ SP</v>
          </cell>
        </row>
        <row r="642242">
          <cell r="A642242" t="str">
            <v>TOP PDL BA \ SP</v>
          </cell>
        </row>
        <row r="642243">
          <cell r="A642243" t="str">
            <v>TOP PDL BA \ SP</v>
          </cell>
        </row>
        <row r="642244">
          <cell r="A642244" t="str">
            <v>TOP PDL BA \ SP</v>
          </cell>
        </row>
        <row r="642245">
          <cell r="A642245" t="str">
            <v>TOP PDL BA \ SP</v>
          </cell>
        </row>
        <row r="642246">
          <cell r="A642246" t="str">
            <v>TOP PDL BA \ SP</v>
          </cell>
        </row>
        <row r="642247">
          <cell r="A642247" t="str">
            <v>TOP PDL BA \ SP</v>
          </cell>
        </row>
        <row r="642248">
          <cell r="A642248" t="str">
            <v>TOP PDL BA \ SP</v>
          </cell>
        </row>
        <row r="642249">
          <cell r="A642249" t="str">
            <v>TOP PDL BA \ SP</v>
          </cell>
        </row>
        <row r="642250">
          <cell r="A642250" t="str">
            <v>TOP PDL BA \ SP</v>
          </cell>
        </row>
        <row r="642251">
          <cell r="A642251" t="str">
            <v>TOP PDL BA \ SP</v>
          </cell>
        </row>
        <row r="642252">
          <cell r="A642252" t="str">
            <v>TOP PDL BA \ SP</v>
          </cell>
        </row>
        <row r="642253">
          <cell r="A642253" t="str">
            <v>TOP PDL BA \ SP</v>
          </cell>
        </row>
        <row r="642254">
          <cell r="A642254" t="str">
            <v>TOP PDL BA \ SP</v>
          </cell>
        </row>
        <row r="642255">
          <cell r="A642255" t="str">
            <v>TOP PDL BA \ SP</v>
          </cell>
        </row>
        <row r="642256">
          <cell r="A642256" t="str">
            <v>TOP PDL BA \ SP</v>
          </cell>
        </row>
        <row r="642257">
          <cell r="A642257" t="str">
            <v>TOP PDL BA \ SP</v>
          </cell>
        </row>
        <row r="642258">
          <cell r="A642258" t="str">
            <v>TOP PDL BA \ SP</v>
          </cell>
        </row>
        <row r="642259">
          <cell r="A642259" t="str">
            <v>TOP PDL BA \ SP</v>
          </cell>
        </row>
        <row r="642260">
          <cell r="A642260" t="str">
            <v>TOP PDL BA \ SP</v>
          </cell>
        </row>
        <row r="642261">
          <cell r="A642261" t="str">
            <v>TOP PDL BA \ SP</v>
          </cell>
        </row>
        <row r="642262">
          <cell r="A642262" t="str">
            <v>TOP PDL BA \ SP</v>
          </cell>
        </row>
        <row r="642263">
          <cell r="A642263" t="str">
            <v>TOP PDL BA \ SP</v>
          </cell>
        </row>
        <row r="642264">
          <cell r="A642264" t="str">
            <v>TOP PDL BA \ SP</v>
          </cell>
        </row>
        <row r="642265">
          <cell r="A642265" t="str">
            <v>TOP PDL BA \ SP</v>
          </cell>
        </row>
        <row r="642266">
          <cell r="A642266" t="str">
            <v>TOP PDL BA \ SP</v>
          </cell>
        </row>
        <row r="642267">
          <cell r="A642267" t="str">
            <v>TOP PDL BA \ SP</v>
          </cell>
        </row>
        <row r="642268">
          <cell r="A642268" t="str">
            <v>TOP PDL BA \ SP</v>
          </cell>
        </row>
        <row r="642269">
          <cell r="A642269" t="str">
            <v>TOP PDL BA \ SP</v>
          </cell>
        </row>
        <row r="642270">
          <cell r="A642270" t="str">
            <v>TOP PDL BA \ SP</v>
          </cell>
        </row>
        <row r="642271">
          <cell r="A642271" t="str">
            <v>TOP PDL BA \ SP</v>
          </cell>
        </row>
        <row r="642272">
          <cell r="A642272" t="str">
            <v>TOP PDL BA \ SP</v>
          </cell>
        </row>
        <row r="642273">
          <cell r="A642273" t="str">
            <v>TOP PDL BA \ SP</v>
          </cell>
        </row>
        <row r="642274">
          <cell r="A642274" t="str">
            <v>TOP PDL BA \ SP</v>
          </cell>
        </row>
        <row r="642275">
          <cell r="A642275" t="str">
            <v>TOP PDL BA \ SP</v>
          </cell>
        </row>
        <row r="642276">
          <cell r="A642276" t="str">
            <v>TOP PDL BA \ SP</v>
          </cell>
        </row>
        <row r="642277">
          <cell r="A642277" t="str">
            <v>TOP PDL BA \ SP</v>
          </cell>
        </row>
        <row r="642278">
          <cell r="A642278" t="str">
            <v>TOP PDL BA \ SP</v>
          </cell>
        </row>
        <row r="642279">
          <cell r="A642279" t="str">
            <v>TOP PDL BA \ SP</v>
          </cell>
        </row>
        <row r="642280">
          <cell r="A642280" t="str">
            <v>TOP PDL BA \ SP</v>
          </cell>
        </row>
        <row r="642281">
          <cell r="A642281" t="str">
            <v>TOP PDL BA \ SP</v>
          </cell>
        </row>
        <row r="642282">
          <cell r="A642282" t="str">
            <v>TOP PDL BA \ SP</v>
          </cell>
        </row>
        <row r="642283">
          <cell r="A642283" t="str">
            <v>TOP PDL BA \ SP</v>
          </cell>
        </row>
        <row r="642284">
          <cell r="A642284" t="str">
            <v>TOP PDL BA \ SP</v>
          </cell>
        </row>
        <row r="642285">
          <cell r="A642285" t="str">
            <v>TOP PDL BA \ SP</v>
          </cell>
        </row>
        <row r="642286">
          <cell r="A642286" t="str">
            <v>TOP PDL BA \ SP</v>
          </cell>
        </row>
        <row r="642287">
          <cell r="A642287" t="str">
            <v>TOP PDL BA \ SP</v>
          </cell>
        </row>
        <row r="642288">
          <cell r="A642288" t="str">
            <v>TOP PDL BA \ SP</v>
          </cell>
        </row>
        <row r="642289">
          <cell r="A642289" t="str">
            <v>TOP PDL BA \ SP</v>
          </cell>
        </row>
        <row r="642290">
          <cell r="A642290" t="str">
            <v>TOP PDL BA \ SP</v>
          </cell>
        </row>
        <row r="642291">
          <cell r="A642291" t="str">
            <v>TOP PDL BA \ SP</v>
          </cell>
        </row>
        <row r="642292">
          <cell r="A642292" t="str">
            <v>TOP PDL BA \ SP</v>
          </cell>
        </row>
        <row r="642293">
          <cell r="A642293" t="str">
            <v>TOP PDL BA \ SP</v>
          </cell>
        </row>
        <row r="642294">
          <cell r="A642294" t="str">
            <v>TOP PDL BA \ SP</v>
          </cell>
        </row>
        <row r="642295">
          <cell r="A642295" t="str">
            <v>TOP PDL BA \ SP</v>
          </cell>
        </row>
        <row r="642296">
          <cell r="A642296" t="str">
            <v>TOP PDL BA \ SP</v>
          </cell>
        </row>
        <row r="642297">
          <cell r="A642297" t="str">
            <v>TOP PDL BA \ SP</v>
          </cell>
        </row>
        <row r="642298">
          <cell r="A642298" t="str">
            <v>TOP PDL BA \ SP</v>
          </cell>
        </row>
        <row r="642299">
          <cell r="A642299" t="str">
            <v>TOP PDL BA \ SP</v>
          </cell>
        </row>
        <row r="642300">
          <cell r="A642300" t="str">
            <v>TOP PDL BA \ SP</v>
          </cell>
        </row>
        <row r="642301">
          <cell r="A642301" t="str">
            <v>TOP PDL BA \ SP</v>
          </cell>
        </row>
        <row r="642302">
          <cell r="A642302" t="str">
            <v>TOP PDL BA \ SP</v>
          </cell>
        </row>
        <row r="642303">
          <cell r="A642303" t="str">
            <v>TOP PDL BA \ SP</v>
          </cell>
        </row>
        <row r="642304">
          <cell r="A642304" t="str">
            <v>TOP PDL BA \ SP</v>
          </cell>
        </row>
        <row r="642305">
          <cell r="A642305" t="str">
            <v>TOP PDL BA \ SP</v>
          </cell>
        </row>
        <row r="642306">
          <cell r="A642306" t="str">
            <v>TOP PDL BA \ SP</v>
          </cell>
        </row>
        <row r="642307">
          <cell r="A642307" t="str">
            <v>TOP PDL BA \ SP</v>
          </cell>
        </row>
        <row r="642308">
          <cell r="A642308" t="str">
            <v>TOP PDL BA \ SP</v>
          </cell>
        </row>
        <row r="642309">
          <cell r="A642309" t="str">
            <v>TOP PDL BA \ SP</v>
          </cell>
        </row>
        <row r="642310">
          <cell r="A642310" t="str">
            <v>TOP PDL BA \ SP</v>
          </cell>
        </row>
        <row r="642311">
          <cell r="A642311" t="str">
            <v>TOP PDL BA \ SP</v>
          </cell>
        </row>
        <row r="642312">
          <cell r="A642312" t="str">
            <v>TOP PDL BA \ SP</v>
          </cell>
        </row>
        <row r="642313">
          <cell r="A642313" t="str">
            <v>TOP PDL BA \ SP</v>
          </cell>
        </row>
        <row r="642314">
          <cell r="A642314" t="str">
            <v>TOP PDL BA \ SP</v>
          </cell>
        </row>
        <row r="642315">
          <cell r="A642315" t="str">
            <v>TOP PDL BA \ SP</v>
          </cell>
        </row>
        <row r="642316">
          <cell r="A642316" t="str">
            <v>TOP PDL BA \ SP</v>
          </cell>
        </row>
        <row r="642317">
          <cell r="A642317" t="str">
            <v>TOP PDL BA \ SP</v>
          </cell>
        </row>
        <row r="642318">
          <cell r="A642318" t="str">
            <v>TOP PDL BA \ SP</v>
          </cell>
        </row>
        <row r="642319">
          <cell r="A642319" t="str">
            <v>TOP PDL BA \ SP</v>
          </cell>
        </row>
        <row r="642320">
          <cell r="A642320" t="str">
            <v>TOP PDL BA \ SP</v>
          </cell>
        </row>
        <row r="642321">
          <cell r="A642321" t="str">
            <v>TOP PDL BA \ SP</v>
          </cell>
        </row>
        <row r="642322">
          <cell r="A642322" t="str">
            <v>TOP PDL BA \ SP</v>
          </cell>
        </row>
        <row r="642323">
          <cell r="A642323" t="str">
            <v>TOP PDL BA \ SP</v>
          </cell>
        </row>
        <row r="642324">
          <cell r="A642324" t="str">
            <v>TOP PDL BA \ SP</v>
          </cell>
        </row>
        <row r="642325">
          <cell r="A642325" t="str">
            <v>TOP PDL BA \ SP</v>
          </cell>
        </row>
        <row r="642326">
          <cell r="A642326" t="str">
            <v>TOP PDL BA \ SP</v>
          </cell>
        </row>
        <row r="642327">
          <cell r="A642327" t="str">
            <v>TOP PDL BA \ SP</v>
          </cell>
        </row>
        <row r="642328">
          <cell r="A642328" t="str">
            <v>TOP PDL BA \ SP</v>
          </cell>
        </row>
        <row r="642329">
          <cell r="A642329" t="str">
            <v>TOP PDL BA \ SP</v>
          </cell>
        </row>
        <row r="642330">
          <cell r="A642330" t="str">
            <v>TOP PDL BA \ SP</v>
          </cell>
        </row>
        <row r="642331">
          <cell r="A642331" t="str">
            <v>TOP PDL BA \ SP</v>
          </cell>
        </row>
        <row r="642332">
          <cell r="A642332" t="str">
            <v>TOP PDL BA \ SP</v>
          </cell>
        </row>
        <row r="642333">
          <cell r="A642333" t="str">
            <v>TOP PDL BA \ SP</v>
          </cell>
        </row>
        <row r="642334">
          <cell r="A642334" t="str">
            <v>TOP PDL BA \ SP</v>
          </cell>
        </row>
        <row r="642335">
          <cell r="A642335" t="str">
            <v>TOP PDL BA \ SP</v>
          </cell>
        </row>
        <row r="642336">
          <cell r="A642336" t="str">
            <v>TOP PDL BA \ SP</v>
          </cell>
        </row>
        <row r="642337">
          <cell r="A642337" t="str">
            <v>TOP PDL BA \ SP</v>
          </cell>
        </row>
        <row r="642338">
          <cell r="A642338" t="str">
            <v>TOP PDL BA \ SP</v>
          </cell>
        </row>
        <row r="642339">
          <cell r="A642339" t="str">
            <v>TOP PDL BA \ SP</v>
          </cell>
        </row>
        <row r="642340">
          <cell r="A642340" t="str">
            <v>TOP PDL BA \ SP</v>
          </cell>
        </row>
        <row r="642341">
          <cell r="A642341" t="str">
            <v>TOP PDL BA \ SP</v>
          </cell>
        </row>
        <row r="642342">
          <cell r="A642342" t="str">
            <v>TOP PDL BA \ SP</v>
          </cell>
        </row>
        <row r="642343">
          <cell r="A642343" t="str">
            <v>TOP PDL BA \ SP</v>
          </cell>
        </row>
        <row r="642344">
          <cell r="A642344" t="str">
            <v>TOP PDL BA \ SP</v>
          </cell>
        </row>
        <row r="642345">
          <cell r="A642345" t="str">
            <v>TOP PDL BA \ SP</v>
          </cell>
        </row>
        <row r="642346">
          <cell r="A642346" t="str">
            <v>TOP PDL BA \ SP</v>
          </cell>
        </row>
        <row r="642347">
          <cell r="A642347" t="str">
            <v>TOP PDL BA \ SP</v>
          </cell>
        </row>
        <row r="642348">
          <cell r="A642348" t="str">
            <v>TOP PDL BA \ SP</v>
          </cell>
        </row>
        <row r="642349">
          <cell r="A642349" t="str">
            <v>TOP PDL BA \ SP</v>
          </cell>
        </row>
        <row r="642350">
          <cell r="A642350" t="str">
            <v>TOP PDL BA \ SP</v>
          </cell>
        </row>
        <row r="642351">
          <cell r="A642351" t="str">
            <v>TOP PDL BA \ SP</v>
          </cell>
        </row>
        <row r="642352">
          <cell r="A642352" t="str">
            <v>TOP PDL BA \ SP</v>
          </cell>
        </row>
        <row r="642353">
          <cell r="A642353" t="str">
            <v>TOP PDL BA \ SP</v>
          </cell>
        </row>
        <row r="642354">
          <cell r="A642354" t="str">
            <v>TOP PDL BA \ SP</v>
          </cell>
        </row>
        <row r="642355">
          <cell r="A642355" t="str">
            <v>TOP PDL BA \ SP</v>
          </cell>
        </row>
        <row r="642356">
          <cell r="A642356" t="str">
            <v>TOP PDL BA \ SP</v>
          </cell>
        </row>
        <row r="642357">
          <cell r="A642357" t="str">
            <v>TOP PDL BA \ SP</v>
          </cell>
        </row>
        <row r="642358">
          <cell r="A642358" t="str">
            <v>TOP PDL BA \ SP</v>
          </cell>
        </row>
        <row r="642359">
          <cell r="A642359" t="str">
            <v>TOP PDL BA \ SP</v>
          </cell>
        </row>
        <row r="642360">
          <cell r="A642360" t="str">
            <v>TOP PDL BA \ SP</v>
          </cell>
        </row>
        <row r="642361">
          <cell r="A642361" t="str">
            <v>TOP PDL BA \ SP</v>
          </cell>
        </row>
        <row r="642362">
          <cell r="A642362" t="str">
            <v>TOP PDL BA \ SP</v>
          </cell>
        </row>
        <row r="642363">
          <cell r="A642363" t="str">
            <v>TOP PDL BA \ SP</v>
          </cell>
        </row>
        <row r="642364">
          <cell r="A642364" t="str">
            <v>TOP PDL BA \ SP</v>
          </cell>
        </row>
        <row r="642365">
          <cell r="A642365" t="str">
            <v>TOP PDL BA \ SP</v>
          </cell>
        </row>
        <row r="642366">
          <cell r="A642366" t="str">
            <v>TOP PDL BA \ SP</v>
          </cell>
        </row>
        <row r="642367">
          <cell r="A642367" t="str">
            <v>TOP PDL BA \ SP</v>
          </cell>
        </row>
        <row r="642368">
          <cell r="A642368" t="str">
            <v>TOP PDL BA \ SP</v>
          </cell>
        </row>
        <row r="642369">
          <cell r="A642369" t="str">
            <v>TOP PDL BA \ SP</v>
          </cell>
        </row>
        <row r="642370">
          <cell r="A642370" t="str">
            <v>TOP PDL BA \ SP</v>
          </cell>
        </row>
        <row r="642371">
          <cell r="A642371" t="str">
            <v>TOP PDL BA \ SP</v>
          </cell>
        </row>
        <row r="642372">
          <cell r="A642372" t="str">
            <v>TOP PDL BA \ SP</v>
          </cell>
        </row>
        <row r="642373">
          <cell r="A642373" t="str">
            <v>TOP PDL BA \ SP</v>
          </cell>
        </row>
        <row r="642374">
          <cell r="A642374" t="str">
            <v>TOP PDL BA \ SP</v>
          </cell>
        </row>
        <row r="642375">
          <cell r="A642375" t="str">
            <v>TOP PDL BA \ SP</v>
          </cell>
        </row>
        <row r="642376">
          <cell r="A642376" t="str">
            <v>TOP PDL BA \ SP</v>
          </cell>
        </row>
        <row r="642377">
          <cell r="A642377" t="str">
            <v>TOP PDL BA \ SP</v>
          </cell>
        </row>
        <row r="642378">
          <cell r="A642378" t="str">
            <v>TOP PDL BA \ SP</v>
          </cell>
        </row>
        <row r="642379">
          <cell r="A642379" t="str">
            <v>TOP PDL BA \ SP</v>
          </cell>
        </row>
        <row r="642380">
          <cell r="A642380" t="str">
            <v>TOP PDL BA \ SP</v>
          </cell>
        </row>
        <row r="642381">
          <cell r="A642381" t="str">
            <v>TOP PDL BA \ SP</v>
          </cell>
        </row>
        <row r="642382">
          <cell r="A642382" t="str">
            <v>TOP PDL BA \ SP</v>
          </cell>
        </row>
        <row r="642383">
          <cell r="A642383" t="str">
            <v>TOP PDL BA \ SP</v>
          </cell>
        </row>
        <row r="642384">
          <cell r="A642384" t="str">
            <v>TOP PDL BA \ SP</v>
          </cell>
        </row>
        <row r="642385">
          <cell r="A642385" t="str">
            <v>TOP PDL BA \ SP</v>
          </cell>
        </row>
        <row r="642386">
          <cell r="A642386" t="str">
            <v>TOP PDL BA \ SP</v>
          </cell>
        </row>
        <row r="642387">
          <cell r="A642387" t="str">
            <v>TOP PDL BA \ SP</v>
          </cell>
        </row>
        <row r="642388">
          <cell r="A642388" t="str">
            <v>TOP PDL BA \ SP</v>
          </cell>
        </row>
        <row r="642389">
          <cell r="A642389" t="str">
            <v>TOP PDL BA \ SP</v>
          </cell>
        </row>
        <row r="642390">
          <cell r="A642390" t="str">
            <v>TOP PDL BA \ SP</v>
          </cell>
        </row>
        <row r="642391">
          <cell r="A642391" t="str">
            <v>TOP PDL BA \ SP</v>
          </cell>
        </row>
        <row r="642392">
          <cell r="A642392" t="str">
            <v>TOP PDL BA \ SP</v>
          </cell>
        </row>
        <row r="642393">
          <cell r="A642393" t="str">
            <v>TOP PDL BA \ SP</v>
          </cell>
        </row>
        <row r="642394">
          <cell r="A642394" t="str">
            <v>TOP PDL BA \ SP</v>
          </cell>
        </row>
        <row r="642395">
          <cell r="A642395" t="str">
            <v>TOP PDL BA \ SP</v>
          </cell>
        </row>
        <row r="642396">
          <cell r="A642396" t="str">
            <v>TOP PDL BA \ SP</v>
          </cell>
        </row>
        <row r="642397">
          <cell r="A642397" t="str">
            <v>TOP PDL BA \ SP</v>
          </cell>
        </row>
        <row r="642398">
          <cell r="A642398" t="str">
            <v>TOP PDL BA \ SP</v>
          </cell>
        </row>
        <row r="642399">
          <cell r="A642399" t="str">
            <v>TOP PDL BA \ SP</v>
          </cell>
        </row>
        <row r="642400">
          <cell r="A642400" t="str">
            <v>TOP PDL BA \ SP</v>
          </cell>
        </row>
        <row r="642401">
          <cell r="A642401" t="str">
            <v>TOP PDL BA \ SP</v>
          </cell>
        </row>
        <row r="642402">
          <cell r="A642402" t="str">
            <v>TOP PDL BA \ SP</v>
          </cell>
        </row>
        <row r="642403">
          <cell r="A642403" t="str">
            <v>TOP PDL BA \ SP</v>
          </cell>
        </row>
        <row r="642404">
          <cell r="A642404" t="str">
            <v>TOP PDL BA \ SP</v>
          </cell>
        </row>
        <row r="642405">
          <cell r="A642405" t="str">
            <v>TOP PDL BA \ SP</v>
          </cell>
        </row>
        <row r="642406">
          <cell r="A642406" t="str">
            <v>TOP PDL BA \ SP</v>
          </cell>
        </row>
        <row r="642407">
          <cell r="A642407" t="str">
            <v>TOP PDL BA \ SP</v>
          </cell>
        </row>
        <row r="642408">
          <cell r="A642408" t="str">
            <v>TOP PDL BA \ SP</v>
          </cell>
        </row>
        <row r="642409">
          <cell r="A642409" t="str">
            <v>TOP PDL BA \ SP</v>
          </cell>
        </row>
        <row r="642410">
          <cell r="A642410" t="str">
            <v>TOP PDL BA \ SP</v>
          </cell>
        </row>
        <row r="642411">
          <cell r="A642411" t="str">
            <v>TOP PDL BA \ SP</v>
          </cell>
        </row>
        <row r="642412">
          <cell r="A642412" t="str">
            <v>TOP PDL BA \ SP</v>
          </cell>
        </row>
        <row r="642413">
          <cell r="A642413" t="str">
            <v>TOP PDL BA \ SP</v>
          </cell>
        </row>
        <row r="642414">
          <cell r="A642414" t="str">
            <v>TOP PDL BA \ SP</v>
          </cell>
        </row>
        <row r="642415">
          <cell r="A642415" t="str">
            <v>TOP PDL BA \ SP</v>
          </cell>
        </row>
        <row r="642416">
          <cell r="A642416" t="str">
            <v>TOP PDL BA \ SP</v>
          </cell>
        </row>
        <row r="642417">
          <cell r="A642417" t="str">
            <v>TOP PDL BA \ SP</v>
          </cell>
        </row>
        <row r="642418">
          <cell r="A642418" t="str">
            <v>TOP PDL BA \ SP</v>
          </cell>
        </row>
        <row r="642419">
          <cell r="A642419" t="str">
            <v>TOP PDL BA \ SP</v>
          </cell>
        </row>
        <row r="642420">
          <cell r="A642420" t="str">
            <v>TOP PDL BA \ SP</v>
          </cell>
        </row>
        <row r="642421">
          <cell r="A642421" t="str">
            <v>TOP PDL BA \ SP</v>
          </cell>
        </row>
        <row r="642422">
          <cell r="A642422" t="str">
            <v>TOP PDL BA \ SP</v>
          </cell>
        </row>
        <row r="642423">
          <cell r="A642423" t="str">
            <v>TOP PDL BA \ SP</v>
          </cell>
        </row>
        <row r="642424">
          <cell r="A642424" t="str">
            <v>TOP PDL BA \ SP</v>
          </cell>
        </row>
        <row r="642425">
          <cell r="A642425" t="str">
            <v>TOP PDL BA \ SP</v>
          </cell>
        </row>
        <row r="642426">
          <cell r="A642426" t="str">
            <v>TOP PDL BA \ SP</v>
          </cell>
        </row>
        <row r="642427">
          <cell r="A642427" t="str">
            <v>TOP PDL BA \ SP</v>
          </cell>
        </row>
        <row r="642428">
          <cell r="A642428" t="str">
            <v>TOP PDL BA \ SP</v>
          </cell>
        </row>
        <row r="642429">
          <cell r="A642429" t="str">
            <v>TOP PDL BA \ SP</v>
          </cell>
        </row>
        <row r="642430">
          <cell r="A642430" t="str">
            <v>TOP PDL BA \ SP</v>
          </cell>
        </row>
        <row r="642431">
          <cell r="A642431" t="str">
            <v>TOP PDL BA \ SP</v>
          </cell>
        </row>
        <row r="642432">
          <cell r="A642432" t="str">
            <v>TOP PDL BA \ SP</v>
          </cell>
        </row>
        <row r="642433">
          <cell r="A642433" t="str">
            <v>TOP PDL BA \ SP</v>
          </cell>
        </row>
        <row r="642434">
          <cell r="A642434" t="str">
            <v>TOP PDL BA \ SP</v>
          </cell>
        </row>
        <row r="642435">
          <cell r="A642435" t="str">
            <v>TOP PDL BA \ SP</v>
          </cell>
        </row>
        <row r="642436">
          <cell r="A642436" t="str">
            <v>TOP PDL BA \ SP</v>
          </cell>
        </row>
        <row r="642437">
          <cell r="A642437" t="str">
            <v>TOP PDL BA \ SP</v>
          </cell>
        </row>
        <row r="642438">
          <cell r="A642438" t="str">
            <v>TOP PDL BA \ SP</v>
          </cell>
        </row>
        <row r="642439">
          <cell r="A642439" t="str">
            <v>TOP PDL BA \ SP</v>
          </cell>
        </row>
        <row r="642440">
          <cell r="A642440" t="str">
            <v>TOP PDL BA \ SP</v>
          </cell>
        </row>
        <row r="642441">
          <cell r="A642441" t="str">
            <v>TOP PDL BA \ SP</v>
          </cell>
        </row>
        <row r="642442">
          <cell r="A642442" t="str">
            <v>TOP PDL BA \ SP</v>
          </cell>
        </row>
        <row r="642443">
          <cell r="A642443" t="str">
            <v>TOP PDL BA \ SP</v>
          </cell>
        </row>
        <row r="642444">
          <cell r="A642444" t="str">
            <v>TOP PDL BA \ SP</v>
          </cell>
        </row>
        <row r="642445">
          <cell r="A642445" t="str">
            <v>TOP PDL BA \ SP</v>
          </cell>
        </row>
        <row r="642446">
          <cell r="A642446" t="str">
            <v>TOP PDL BA \ SP</v>
          </cell>
        </row>
        <row r="642447">
          <cell r="A642447" t="str">
            <v>TOP PDL BA \ SP</v>
          </cell>
        </row>
        <row r="642448">
          <cell r="A642448" t="str">
            <v>TOP PDL BA \ SP</v>
          </cell>
        </row>
        <row r="642449">
          <cell r="A642449" t="str">
            <v>TOP PDL BA \ SP</v>
          </cell>
        </row>
        <row r="642450">
          <cell r="A642450" t="str">
            <v>TOP PDL BA \ SP</v>
          </cell>
        </row>
        <row r="642451">
          <cell r="A642451" t="str">
            <v>TOP PDL BA \ SP</v>
          </cell>
        </row>
        <row r="642452">
          <cell r="A642452" t="str">
            <v>TOP PDL BA \ SP</v>
          </cell>
        </row>
        <row r="642453">
          <cell r="A642453" t="str">
            <v>TOP PDL BA \ SP</v>
          </cell>
        </row>
        <row r="642454">
          <cell r="A642454" t="str">
            <v>TOP PDL BA \ SP</v>
          </cell>
        </row>
        <row r="642455">
          <cell r="A642455" t="str">
            <v>TOP PDL BA \ SP</v>
          </cell>
        </row>
        <row r="642456">
          <cell r="A642456" t="str">
            <v>TOP PDL BA \ SP</v>
          </cell>
        </row>
        <row r="642457">
          <cell r="A642457" t="str">
            <v>TOP PDL BA \ SP</v>
          </cell>
        </row>
        <row r="642458">
          <cell r="A642458" t="str">
            <v>TOP PDL BA \ SP</v>
          </cell>
        </row>
        <row r="642459">
          <cell r="A642459" t="str">
            <v>TOP PDL BA \ SP</v>
          </cell>
        </row>
        <row r="642460">
          <cell r="A642460" t="str">
            <v>TOP PDL BA \ SP</v>
          </cell>
        </row>
        <row r="642461">
          <cell r="A642461" t="str">
            <v>TOP PDL BA \ SP</v>
          </cell>
        </row>
        <row r="642462">
          <cell r="A642462" t="str">
            <v>TOP PDL BA \ SP</v>
          </cell>
        </row>
        <row r="642463">
          <cell r="A642463" t="str">
            <v>TOP PDL BA \ SP</v>
          </cell>
        </row>
        <row r="642464">
          <cell r="A642464" t="str">
            <v>TOP PDL BA \ SP</v>
          </cell>
        </row>
        <row r="642465">
          <cell r="A642465" t="str">
            <v>TOP PDL BA \ SP</v>
          </cell>
        </row>
        <row r="642466">
          <cell r="A642466" t="str">
            <v>TOP PDL BA \ SP</v>
          </cell>
        </row>
        <row r="642467">
          <cell r="A642467" t="str">
            <v>TOP PDL BA \ SP</v>
          </cell>
        </row>
        <row r="642468">
          <cell r="A642468" t="str">
            <v>TOP PDL BA \ SP</v>
          </cell>
        </row>
        <row r="642469">
          <cell r="A642469" t="str">
            <v>TOP PDL BA \ SP</v>
          </cell>
        </row>
        <row r="642470">
          <cell r="A642470" t="str">
            <v>TOP PDL BA \ SP</v>
          </cell>
        </row>
        <row r="642471">
          <cell r="A642471" t="str">
            <v>TOP PDL BA \ SP</v>
          </cell>
        </row>
        <row r="642472">
          <cell r="A642472" t="str">
            <v>TOP PDL BA \ SP</v>
          </cell>
        </row>
        <row r="642473">
          <cell r="A642473" t="str">
            <v>TOP PDL BA \ SP</v>
          </cell>
        </row>
        <row r="642474">
          <cell r="A642474" t="str">
            <v>TOP PDL BA \ SP</v>
          </cell>
        </row>
        <row r="642475">
          <cell r="A642475" t="str">
            <v>TOP PDL BA \ SP</v>
          </cell>
        </row>
        <row r="642476">
          <cell r="A642476" t="str">
            <v>TOP PDL BA \ SP</v>
          </cell>
        </row>
        <row r="642477">
          <cell r="A642477" t="str">
            <v>TOP PDL BA \ SP</v>
          </cell>
        </row>
        <row r="642478">
          <cell r="A642478" t="str">
            <v>TOP PDL BA \ SP</v>
          </cell>
        </row>
        <row r="642479">
          <cell r="A642479" t="str">
            <v>TOP PDL BA \ SP</v>
          </cell>
        </row>
        <row r="642480">
          <cell r="A642480" t="str">
            <v>TOP PDL BA \ SP</v>
          </cell>
        </row>
        <row r="642481">
          <cell r="A642481" t="str">
            <v>TOP PDL BA \ SP</v>
          </cell>
        </row>
        <row r="642482">
          <cell r="A642482" t="str">
            <v>TOP PDL BA \ SP</v>
          </cell>
        </row>
        <row r="642483">
          <cell r="A642483" t="str">
            <v>TOP PDL BA \ SP</v>
          </cell>
        </row>
        <row r="642484">
          <cell r="A642484" t="str">
            <v>TOP PDL BA \ SP</v>
          </cell>
        </row>
        <row r="642485">
          <cell r="A642485" t="str">
            <v>TOP PDL BA \ SP</v>
          </cell>
        </row>
        <row r="642486">
          <cell r="A642486" t="str">
            <v>TOP PDL BA \ SP</v>
          </cell>
        </row>
        <row r="642487">
          <cell r="A642487" t="str">
            <v>TOP PDL BA \ SP</v>
          </cell>
        </row>
        <row r="642488">
          <cell r="A642488" t="str">
            <v>TOP PDL BA \ SP</v>
          </cell>
        </row>
        <row r="642489">
          <cell r="A642489" t="str">
            <v>TOP PDL BA \ SP</v>
          </cell>
        </row>
        <row r="642490">
          <cell r="A642490" t="str">
            <v>TOP PDL BA \ SP</v>
          </cell>
        </row>
        <row r="642491">
          <cell r="A642491" t="str">
            <v>TOP PDL BA \ SP</v>
          </cell>
        </row>
        <row r="642492">
          <cell r="A642492" t="str">
            <v>TOP PDL BA \ SP</v>
          </cell>
        </row>
        <row r="642493">
          <cell r="A642493" t="str">
            <v>TOP PDL BA \ SP</v>
          </cell>
        </row>
        <row r="642494">
          <cell r="A642494" t="str">
            <v>TOP PDL BA \ SP</v>
          </cell>
        </row>
        <row r="642495">
          <cell r="A642495" t="str">
            <v>TOP PDL BA \ SP</v>
          </cell>
        </row>
        <row r="642496">
          <cell r="A642496" t="str">
            <v>TOP PDL BA \ SP</v>
          </cell>
        </row>
        <row r="642497">
          <cell r="A642497" t="str">
            <v>TOP PDL BA \ SP</v>
          </cell>
        </row>
        <row r="642498">
          <cell r="A642498" t="str">
            <v>TOP PDL BA \ SP</v>
          </cell>
        </row>
        <row r="642499">
          <cell r="A642499" t="str">
            <v>TOP PDL BA \ SP</v>
          </cell>
        </row>
        <row r="642500">
          <cell r="A642500" t="str">
            <v>TOP PDL BA \ SP</v>
          </cell>
        </row>
        <row r="642501">
          <cell r="A642501" t="str">
            <v>TOP PDL BA \ SP</v>
          </cell>
        </row>
        <row r="642502">
          <cell r="A642502" t="str">
            <v>TOP PDL BA \ SP</v>
          </cell>
        </row>
        <row r="642503">
          <cell r="A642503" t="str">
            <v>TOP PDL BA \ SP</v>
          </cell>
        </row>
        <row r="642504">
          <cell r="A642504" t="str">
            <v>TOP PDL BA \ SP</v>
          </cell>
        </row>
        <row r="642505">
          <cell r="A642505" t="str">
            <v>TOP PDL BA \ SP</v>
          </cell>
        </row>
        <row r="642506">
          <cell r="A642506" t="str">
            <v>TOP PDL BA \ SP</v>
          </cell>
        </row>
        <row r="642507">
          <cell r="A642507" t="str">
            <v>TOP PDL BA \ SP</v>
          </cell>
        </row>
        <row r="642508">
          <cell r="A642508" t="str">
            <v>TOP PDL BA \ SP</v>
          </cell>
        </row>
        <row r="642509">
          <cell r="A642509" t="str">
            <v>TOP PDL BA \ SP</v>
          </cell>
        </row>
        <row r="642510">
          <cell r="A642510" t="str">
            <v>TOP PDL BA \ SP</v>
          </cell>
        </row>
        <row r="642511">
          <cell r="A642511" t="str">
            <v>TOP PDL BA \ SP</v>
          </cell>
        </row>
        <row r="642512">
          <cell r="A642512" t="str">
            <v>TOP PDL BA \ SP</v>
          </cell>
        </row>
        <row r="642513">
          <cell r="A642513" t="str">
            <v>TOP PDL BA \ SP</v>
          </cell>
        </row>
        <row r="642514">
          <cell r="A642514" t="str">
            <v>TOP PDL BA \ SP</v>
          </cell>
        </row>
        <row r="642515">
          <cell r="A642515" t="str">
            <v>TOP PDL BA \ SP</v>
          </cell>
        </row>
        <row r="642516">
          <cell r="A642516" t="str">
            <v>TOP PDL BA \ SP</v>
          </cell>
        </row>
        <row r="642517">
          <cell r="A642517" t="str">
            <v>TOP PDL BA \ SP</v>
          </cell>
        </row>
        <row r="642518">
          <cell r="A642518" t="str">
            <v>TOP PDL BA \ SP</v>
          </cell>
        </row>
        <row r="642519">
          <cell r="A642519" t="str">
            <v>TOP PDL BA \ SP</v>
          </cell>
        </row>
        <row r="642520">
          <cell r="A642520" t="str">
            <v>TOP PDL BA \ SP</v>
          </cell>
        </row>
        <row r="642521">
          <cell r="A642521" t="str">
            <v>TOP PDL BA \ SP</v>
          </cell>
        </row>
        <row r="642522">
          <cell r="A642522" t="str">
            <v>TOP PDL BA \ SP</v>
          </cell>
        </row>
        <row r="642523">
          <cell r="A642523" t="str">
            <v>TOP PDL BA \ SP</v>
          </cell>
        </row>
        <row r="642524">
          <cell r="A642524" t="str">
            <v>TOP PDL BA \ SP</v>
          </cell>
        </row>
        <row r="642525">
          <cell r="A642525" t="str">
            <v>TOP PDL BA \ SP</v>
          </cell>
        </row>
        <row r="642526">
          <cell r="A642526" t="str">
            <v>TOP PDL BA \ SP</v>
          </cell>
        </row>
        <row r="642527">
          <cell r="A642527" t="str">
            <v>TOP PDL BA \ SP</v>
          </cell>
        </row>
        <row r="642528">
          <cell r="A642528" t="str">
            <v>TOP PDL BA \ SP</v>
          </cell>
        </row>
        <row r="642529">
          <cell r="A642529" t="str">
            <v>TOP PDL BA \ SP</v>
          </cell>
        </row>
        <row r="642530">
          <cell r="A642530" t="str">
            <v>TOP PDL BA \ SP</v>
          </cell>
        </row>
        <row r="642531">
          <cell r="A642531" t="str">
            <v>TOP PDL BA \ SP</v>
          </cell>
        </row>
        <row r="642532">
          <cell r="A642532" t="str">
            <v>TOP PDL BA \ SP</v>
          </cell>
        </row>
        <row r="642533">
          <cell r="A642533" t="str">
            <v>TOP PDL BA \ SP</v>
          </cell>
        </row>
        <row r="642534">
          <cell r="A642534" t="str">
            <v>TOP PDL BA \ SP</v>
          </cell>
        </row>
        <row r="642535">
          <cell r="A642535" t="str">
            <v>TOP PDL BA \ SP</v>
          </cell>
        </row>
        <row r="642536">
          <cell r="A642536" t="str">
            <v>TOP PDL BA \ SP</v>
          </cell>
        </row>
        <row r="642537">
          <cell r="A642537" t="str">
            <v>TOP PDL BA \ SP</v>
          </cell>
        </row>
        <row r="642538">
          <cell r="A642538" t="str">
            <v>TOP PDL BA \ SP</v>
          </cell>
        </row>
        <row r="642539">
          <cell r="A642539" t="str">
            <v>TOP PDL BA \ SP</v>
          </cell>
        </row>
        <row r="642540">
          <cell r="A642540" t="str">
            <v>TOP PDL BA \ SP</v>
          </cell>
        </row>
        <row r="642541">
          <cell r="A642541" t="str">
            <v>TOP PDL BA \ SP</v>
          </cell>
        </row>
        <row r="642542">
          <cell r="A642542" t="str">
            <v>TOP PDL BA \ SP</v>
          </cell>
        </row>
        <row r="642543">
          <cell r="A642543" t="str">
            <v>TOP PDL BA \ SP</v>
          </cell>
        </row>
        <row r="642544">
          <cell r="A642544" t="str">
            <v>TOP PDL BA \ SP</v>
          </cell>
        </row>
        <row r="642545">
          <cell r="A642545" t="str">
            <v>TOP PDL BA \ SP</v>
          </cell>
        </row>
        <row r="642546">
          <cell r="A642546" t="str">
            <v>TOP PDL BA \ SP</v>
          </cell>
        </row>
        <row r="642547">
          <cell r="A642547" t="str">
            <v>TOP PDL BA \ SP</v>
          </cell>
        </row>
        <row r="642548">
          <cell r="A642548" t="str">
            <v>TOP PDL BA \ SP</v>
          </cell>
        </row>
        <row r="642549">
          <cell r="A642549" t="str">
            <v>TOP PDL BA \ SP</v>
          </cell>
        </row>
        <row r="642550">
          <cell r="A642550" t="str">
            <v>TOP PDL BA \ SP</v>
          </cell>
        </row>
        <row r="642551">
          <cell r="A642551" t="str">
            <v>TOP PDL BA \ SP</v>
          </cell>
        </row>
        <row r="642552">
          <cell r="A642552" t="str">
            <v>TOP PDL BA \ SP</v>
          </cell>
        </row>
        <row r="642553">
          <cell r="A642553" t="str">
            <v>TOP PDL BA \ SP</v>
          </cell>
        </row>
        <row r="642554">
          <cell r="A642554" t="str">
            <v>TOP PDL BA \ SP</v>
          </cell>
        </row>
        <row r="642555">
          <cell r="A642555" t="str">
            <v>TOP PDL BA \ SP</v>
          </cell>
        </row>
        <row r="642556">
          <cell r="A642556" t="str">
            <v>TOP PDL BA \ SP</v>
          </cell>
        </row>
        <row r="642557">
          <cell r="A642557" t="str">
            <v>TOP PDL BA \ SP</v>
          </cell>
        </row>
        <row r="642558">
          <cell r="A642558" t="str">
            <v>TOP PDL BA \ SP</v>
          </cell>
        </row>
        <row r="642559">
          <cell r="A642559" t="str">
            <v>TOP PDL BA \ SP</v>
          </cell>
        </row>
        <row r="642560">
          <cell r="A642560" t="str">
            <v>TOP PDL BA \ SP</v>
          </cell>
        </row>
        <row r="642561">
          <cell r="A642561" t="str">
            <v>TOP PDL BA \ SP</v>
          </cell>
        </row>
        <row r="642562">
          <cell r="A642562" t="str">
            <v>TOP PDL BA \ SP</v>
          </cell>
        </row>
        <row r="642563">
          <cell r="A642563" t="str">
            <v>TOP PDL BA \ SP</v>
          </cell>
        </row>
        <row r="642564">
          <cell r="A642564" t="str">
            <v>TOP PDL BA \ SP</v>
          </cell>
        </row>
        <row r="642565">
          <cell r="A642565" t="str">
            <v>TOP PDL BA \ SP</v>
          </cell>
        </row>
        <row r="642566">
          <cell r="A642566" t="str">
            <v>TOP PDL BA \ SP</v>
          </cell>
        </row>
        <row r="642567">
          <cell r="A642567" t="str">
            <v>TOP PDL BA \ SP</v>
          </cell>
        </row>
        <row r="642568">
          <cell r="A642568" t="str">
            <v>TOP PDL BA \ SP</v>
          </cell>
        </row>
        <row r="642569">
          <cell r="A642569" t="str">
            <v>TOP PDL BA \ SP</v>
          </cell>
        </row>
        <row r="642570">
          <cell r="A642570" t="str">
            <v>TOP PDL BA \ SP</v>
          </cell>
        </row>
        <row r="642571">
          <cell r="A642571" t="str">
            <v>TOP PDL BA \ SP</v>
          </cell>
        </row>
        <row r="642572">
          <cell r="A642572" t="str">
            <v>TOP PDL BA \ SP</v>
          </cell>
        </row>
        <row r="642573">
          <cell r="A642573" t="str">
            <v>TOP PDL BA \ SP</v>
          </cell>
        </row>
        <row r="642574">
          <cell r="A642574" t="str">
            <v>TOP PDL BA \ SP</v>
          </cell>
        </row>
        <row r="642575">
          <cell r="A642575" t="str">
            <v>TOP PDL BA \ SP</v>
          </cell>
        </row>
        <row r="642576">
          <cell r="A642576" t="str">
            <v>TOP PDL BA \ SP</v>
          </cell>
        </row>
        <row r="642577">
          <cell r="A642577" t="str">
            <v>TOP PDL BA \ SP</v>
          </cell>
        </row>
        <row r="642578">
          <cell r="A642578" t="str">
            <v>TOP PDL BA \ SP</v>
          </cell>
        </row>
        <row r="642579">
          <cell r="A642579" t="str">
            <v>TOP PDL BA \ SP</v>
          </cell>
        </row>
        <row r="642580">
          <cell r="A642580" t="str">
            <v>TOP PDL BA \ SP</v>
          </cell>
        </row>
        <row r="642581">
          <cell r="A642581" t="str">
            <v>TOP PDL BA \ SP</v>
          </cell>
        </row>
        <row r="642582">
          <cell r="A642582" t="str">
            <v>TOP PDL BA \ SP</v>
          </cell>
        </row>
        <row r="642583">
          <cell r="A642583" t="str">
            <v>TOP PDL BA \ SP</v>
          </cell>
        </row>
        <row r="642584">
          <cell r="A642584" t="str">
            <v>TOP PDL BA \ SP</v>
          </cell>
        </row>
        <row r="642585">
          <cell r="A642585" t="str">
            <v>TOP PDL BA \ SP</v>
          </cell>
        </row>
        <row r="642586">
          <cell r="A642586" t="str">
            <v>TOP PDL BA \ SP</v>
          </cell>
        </row>
        <row r="642587">
          <cell r="A642587" t="str">
            <v>TOP PDL BA \ SP</v>
          </cell>
        </row>
        <row r="642588">
          <cell r="A642588" t="str">
            <v>TOP PDL BA \ SP</v>
          </cell>
        </row>
        <row r="642589">
          <cell r="A642589" t="str">
            <v>TOP PDL BA \ SP</v>
          </cell>
        </row>
        <row r="642590">
          <cell r="A642590" t="str">
            <v>TOP PDL BA \ SP</v>
          </cell>
        </row>
        <row r="642591">
          <cell r="A642591" t="str">
            <v>TOP PDL BA \ SP</v>
          </cell>
        </row>
        <row r="642592">
          <cell r="A642592" t="str">
            <v>TOP PDL BA \ SP</v>
          </cell>
        </row>
        <row r="642593">
          <cell r="A642593" t="str">
            <v>TOP PDL BA \ SP</v>
          </cell>
        </row>
        <row r="642594">
          <cell r="A642594" t="str">
            <v>TOP PDL BA \ SP</v>
          </cell>
        </row>
        <row r="642595">
          <cell r="A642595" t="str">
            <v>TOP PDL BA \ SP</v>
          </cell>
        </row>
        <row r="642596">
          <cell r="A642596" t="str">
            <v>TOP PDL BA \ SP</v>
          </cell>
        </row>
        <row r="642597">
          <cell r="A642597" t="str">
            <v>TOP PDL BA \ SP</v>
          </cell>
        </row>
        <row r="642598">
          <cell r="A642598" t="str">
            <v>TOP PDL BA \ SP</v>
          </cell>
        </row>
        <row r="642599">
          <cell r="A642599" t="str">
            <v>TOP PDL BA \ SP</v>
          </cell>
        </row>
        <row r="642600">
          <cell r="A642600" t="str">
            <v>TOP PDL BA \ SP</v>
          </cell>
        </row>
        <row r="642601">
          <cell r="A642601" t="str">
            <v>TOP PDL BA \ SP</v>
          </cell>
        </row>
        <row r="642602">
          <cell r="A642602" t="str">
            <v>TOP PDL BA \ SP</v>
          </cell>
        </row>
        <row r="642603">
          <cell r="A642603" t="str">
            <v>TOP PDL BA \ SP</v>
          </cell>
        </row>
        <row r="642604">
          <cell r="A642604" t="str">
            <v>TOP PDL BA \ SP</v>
          </cell>
        </row>
        <row r="642605">
          <cell r="A642605" t="str">
            <v>TOP PDL BA \ SP</v>
          </cell>
        </row>
        <row r="642606">
          <cell r="A642606" t="str">
            <v>TOP PDL BA \ SP</v>
          </cell>
        </row>
        <row r="642607">
          <cell r="A642607" t="str">
            <v>TOP PDL BA \ SP</v>
          </cell>
        </row>
        <row r="642608">
          <cell r="A642608" t="str">
            <v>TOP PDL BA \ SP</v>
          </cell>
        </row>
        <row r="642609">
          <cell r="A642609" t="str">
            <v>TOP PDL BA \ SP</v>
          </cell>
        </row>
        <row r="642610">
          <cell r="A642610" t="str">
            <v>TOP PDL BA \ SP</v>
          </cell>
        </row>
        <row r="642611">
          <cell r="A642611" t="str">
            <v>TOP PDL BA \ SP</v>
          </cell>
        </row>
        <row r="642612">
          <cell r="A642612" t="str">
            <v>TOP PDL BA \ SP</v>
          </cell>
        </row>
        <row r="642613">
          <cell r="A642613" t="str">
            <v>TOP PDL BA \ SP</v>
          </cell>
        </row>
        <row r="642614">
          <cell r="A642614" t="str">
            <v>TOP PDL BA \ SP</v>
          </cell>
        </row>
        <row r="642615">
          <cell r="A642615" t="str">
            <v>TOP PDL BA \ SP</v>
          </cell>
        </row>
        <row r="642616">
          <cell r="A642616" t="str">
            <v>TOP PDL BA \ SP</v>
          </cell>
        </row>
        <row r="642617">
          <cell r="A642617" t="str">
            <v>TOP PDL BA \ SP</v>
          </cell>
        </row>
        <row r="642618">
          <cell r="A642618" t="str">
            <v>TOP PDL BA \ SP</v>
          </cell>
        </row>
        <row r="642619">
          <cell r="A642619" t="str">
            <v>TOP PDL BA \ SP</v>
          </cell>
        </row>
        <row r="642620">
          <cell r="A642620" t="str">
            <v>TOP PDL BA \ SP</v>
          </cell>
        </row>
        <row r="642621">
          <cell r="A642621" t="str">
            <v>TOP PDL BA \ SP</v>
          </cell>
        </row>
        <row r="642622">
          <cell r="A642622" t="str">
            <v>TOP PDL BA \ SP</v>
          </cell>
        </row>
        <row r="642623">
          <cell r="A642623" t="str">
            <v>TOP PDL BA \ SP</v>
          </cell>
        </row>
        <row r="642624">
          <cell r="A642624" t="str">
            <v>TOP PDL BA \ SP</v>
          </cell>
        </row>
        <row r="642625">
          <cell r="A642625" t="str">
            <v>TOP PDL BA \ SP</v>
          </cell>
        </row>
        <row r="642626">
          <cell r="A642626" t="str">
            <v>TOP PDL BA \ SP</v>
          </cell>
        </row>
        <row r="642627">
          <cell r="A642627" t="str">
            <v>TOP PDL BA \ SP</v>
          </cell>
        </row>
        <row r="642628">
          <cell r="A642628" t="str">
            <v>TOP PDL BA \ SP</v>
          </cell>
        </row>
        <row r="642629">
          <cell r="A642629" t="str">
            <v>TOP PDL BA \ SP</v>
          </cell>
        </row>
        <row r="642630">
          <cell r="A642630" t="str">
            <v>TOP PDL BA \ SP</v>
          </cell>
        </row>
        <row r="642631">
          <cell r="A642631" t="str">
            <v>TOP PDL BA \ SP</v>
          </cell>
        </row>
        <row r="642632">
          <cell r="A642632" t="str">
            <v>TOP PDL BA \ SP</v>
          </cell>
        </row>
        <row r="642633">
          <cell r="A642633" t="str">
            <v>TOP PDL BA \ SP</v>
          </cell>
        </row>
        <row r="642634">
          <cell r="A642634" t="str">
            <v>TOP PDL BA \ SP</v>
          </cell>
        </row>
        <row r="642635">
          <cell r="A642635" t="str">
            <v>TOP PDL BA \ SP</v>
          </cell>
        </row>
        <row r="642636">
          <cell r="A642636" t="str">
            <v>TOP PDL BA \ SP</v>
          </cell>
        </row>
        <row r="642637">
          <cell r="A642637" t="str">
            <v>TOP PDL BA \ SP</v>
          </cell>
        </row>
        <row r="642638">
          <cell r="A642638" t="str">
            <v>TOP PDL BA \ SP</v>
          </cell>
        </row>
        <row r="642639">
          <cell r="A642639" t="str">
            <v>TOP PDL BA \ SP</v>
          </cell>
        </row>
        <row r="642640">
          <cell r="A642640" t="str">
            <v>TOP PDL BA \ SP</v>
          </cell>
        </row>
        <row r="642641">
          <cell r="A642641" t="str">
            <v>TOP PDL BA \ SP</v>
          </cell>
        </row>
        <row r="642642">
          <cell r="A642642" t="str">
            <v>TOP PDL BA \ SP</v>
          </cell>
        </row>
        <row r="642643">
          <cell r="A642643" t="str">
            <v>TOP PDL BA \ SP</v>
          </cell>
        </row>
        <row r="642644">
          <cell r="A642644" t="str">
            <v>TOP PDL BA \ SP</v>
          </cell>
        </row>
        <row r="642645">
          <cell r="A642645" t="str">
            <v>TOP PDL BA \ SP</v>
          </cell>
        </row>
        <row r="642646">
          <cell r="A642646" t="str">
            <v>TOP PDL BA \ SP</v>
          </cell>
        </row>
        <row r="642647">
          <cell r="A642647" t="str">
            <v>TOP PDL BA \ SP</v>
          </cell>
        </row>
        <row r="642648">
          <cell r="A642648" t="str">
            <v>TOP PDL BA \ SP</v>
          </cell>
        </row>
        <row r="642649">
          <cell r="A642649" t="str">
            <v>TOP PDL BA \ SP</v>
          </cell>
        </row>
        <row r="642650">
          <cell r="A642650" t="str">
            <v>TOP PDL BA \ SP</v>
          </cell>
        </row>
        <row r="642651">
          <cell r="A642651" t="str">
            <v>TOP PDL BA \ SP</v>
          </cell>
        </row>
        <row r="642652">
          <cell r="A642652" t="str">
            <v>TOP PDL BA \ SP</v>
          </cell>
        </row>
        <row r="642653">
          <cell r="A642653" t="str">
            <v>TOP PDL BA \ SP</v>
          </cell>
        </row>
        <row r="642654">
          <cell r="A642654" t="str">
            <v>TOP PDL BA \ SP</v>
          </cell>
        </row>
        <row r="642655">
          <cell r="A642655" t="str">
            <v>TOP PDL BA \ SP</v>
          </cell>
        </row>
        <row r="642656">
          <cell r="A642656" t="str">
            <v>TOP PDL BA \ SP</v>
          </cell>
        </row>
        <row r="642657">
          <cell r="A642657" t="str">
            <v>TOP PDL BA \ SP</v>
          </cell>
        </row>
        <row r="642658">
          <cell r="A642658" t="str">
            <v>TOP PDL BA \ SP</v>
          </cell>
        </row>
        <row r="642659">
          <cell r="A642659" t="str">
            <v>TOP PDL BA \ SP</v>
          </cell>
        </row>
        <row r="642660">
          <cell r="A642660" t="str">
            <v>TOP PDL BA \ SP</v>
          </cell>
        </row>
        <row r="642661">
          <cell r="A642661" t="str">
            <v>TOP PDL BA \ SP</v>
          </cell>
        </row>
        <row r="642662">
          <cell r="A642662" t="str">
            <v>TOP PDL BA \ SP</v>
          </cell>
        </row>
        <row r="642663">
          <cell r="A642663" t="str">
            <v>TOP PDL BA \ SP</v>
          </cell>
        </row>
        <row r="642664">
          <cell r="A642664" t="str">
            <v>TOP PDL BA \ SP</v>
          </cell>
        </row>
        <row r="642665">
          <cell r="A642665" t="str">
            <v>TOP PDL BA \ SP</v>
          </cell>
        </row>
        <row r="642666">
          <cell r="A642666" t="str">
            <v>TOP PDL BA \ SP</v>
          </cell>
        </row>
        <row r="642667">
          <cell r="A642667" t="str">
            <v>TOP PDL BA \ SP</v>
          </cell>
        </row>
        <row r="642668">
          <cell r="A642668" t="str">
            <v>TOP PDL BA \ SP</v>
          </cell>
        </row>
        <row r="642669">
          <cell r="A642669" t="str">
            <v>TOP PDL BA \ SP</v>
          </cell>
        </row>
        <row r="642670">
          <cell r="A642670" t="str">
            <v>TOP PDL BA \ SP</v>
          </cell>
        </row>
        <row r="642671">
          <cell r="A642671" t="str">
            <v>TOP PDL BA \ SP</v>
          </cell>
        </row>
        <row r="642672">
          <cell r="A642672" t="str">
            <v>TOP PDL BA \ SP</v>
          </cell>
        </row>
        <row r="642673">
          <cell r="A642673" t="str">
            <v>TOP PDL BA \ SP</v>
          </cell>
        </row>
        <row r="642674">
          <cell r="A642674" t="str">
            <v>TOP PDL BA \ SP</v>
          </cell>
        </row>
        <row r="642675">
          <cell r="A642675" t="str">
            <v>TOP PDL BA \ SP</v>
          </cell>
        </row>
        <row r="642676">
          <cell r="A642676" t="str">
            <v>TOP PDL BA \ SP</v>
          </cell>
        </row>
        <row r="642677">
          <cell r="A642677" t="str">
            <v>TOP PDL BA \ SP</v>
          </cell>
        </row>
        <row r="642678">
          <cell r="A642678" t="str">
            <v>TOP PDL BA \ SP</v>
          </cell>
        </row>
        <row r="642679">
          <cell r="A642679" t="str">
            <v>TOP PDL BA \ SP</v>
          </cell>
        </row>
        <row r="642680">
          <cell r="A642680" t="str">
            <v>TOP PDL BA \ SP</v>
          </cell>
        </row>
        <row r="642681">
          <cell r="A642681" t="str">
            <v>TOP PDL BA \ SP</v>
          </cell>
        </row>
        <row r="642682">
          <cell r="A642682" t="str">
            <v>TOP PDL BA \ SP</v>
          </cell>
        </row>
        <row r="642683">
          <cell r="A642683" t="str">
            <v>TOP PDL BA \ SP</v>
          </cell>
        </row>
        <row r="642684">
          <cell r="A642684" t="str">
            <v>TOP PDL BA \ SP</v>
          </cell>
        </row>
        <row r="642685">
          <cell r="A642685" t="str">
            <v>TOP PDL BA \ SP</v>
          </cell>
        </row>
        <row r="642686">
          <cell r="A642686" t="str">
            <v>TOP PDL BA \ SP</v>
          </cell>
        </row>
        <row r="642687">
          <cell r="A642687" t="str">
            <v>TOP PDL BA \ SP</v>
          </cell>
        </row>
        <row r="642688">
          <cell r="A642688" t="str">
            <v>TOP PDL BA \ SP</v>
          </cell>
        </row>
        <row r="642689">
          <cell r="A642689" t="str">
            <v>TOP PDL BA \ SP</v>
          </cell>
        </row>
        <row r="642690">
          <cell r="A642690" t="str">
            <v>TOP PDL BA \ SP</v>
          </cell>
        </row>
        <row r="642691">
          <cell r="A642691" t="str">
            <v>TOP PDL BA \ SP</v>
          </cell>
        </row>
        <row r="642692">
          <cell r="A642692" t="str">
            <v>TOP PDL BA \ SP</v>
          </cell>
        </row>
        <row r="642693">
          <cell r="A642693" t="str">
            <v>TOP PDL BA \ SP</v>
          </cell>
        </row>
        <row r="642694">
          <cell r="A642694" t="str">
            <v>TOP PDL BA \ SP</v>
          </cell>
        </row>
        <row r="642695">
          <cell r="A642695" t="str">
            <v>TOP PDL BA \ SP</v>
          </cell>
        </row>
        <row r="642696">
          <cell r="A642696" t="str">
            <v>TOP PDL BA \ SP</v>
          </cell>
        </row>
        <row r="642697">
          <cell r="A642697" t="str">
            <v>TOP PDL BA \ SP</v>
          </cell>
        </row>
        <row r="642698">
          <cell r="A642698" t="str">
            <v>TOP PDL BA \ SP</v>
          </cell>
        </row>
        <row r="642699">
          <cell r="A642699" t="str">
            <v>TOP PDL BA \ SP</v>
          </cell>
        </row>
        <row r="642700">
          <cell r="A642700" t="str">
            <v>TOP PDL BA \ SP</v>
          </cell>
        </row>
        <row r="642701">
          <cell r="A642701" t="str">
            <v>TOP PDL BA \ SP</v>
          </cell>
        </row>
        <row r="642702">
          <cell r="A642702" t="str">
            <v>TOP PDL BA \ SP</v>
          </cell>
        </row>
        <row r="642703">
          <cell r="A642703" t="str">
            <v>TOP PDL BA \ SP</v>
          </cell>
        </row>
        <row r="642704">
          <cell r="A642704" t="str">
            <v>TOP PDL BA \ SP</v>
          </cell>
        </row>
        <row r="642705">
          <cell r="A642705" t="str">
            <v>TOP PDL BA \ SP</v>
          </cell>
        </row>
        <row r="642706">
          <cell r="A642706" t="str">
            <v>TOP PDL BA \ SP</v>
          </cell>
        </row>
        <row r="642707">
          <cell r="A642707" t="str">
            <v>TOP PDL BA \ SP</v>
          </cell>
        </row>
        <row r="642708">
          <cell r="A642708" t="str">
            <v>TOP PDL BA \ SP</v>
          </cell>
        </row>
        <row r="642709">
          <cell r="A642709" t="str">
            <v>TOP PDL BA \ SP</v>
          </cell>
        </row>
        <row r="642710">
          <cell r="A642710" t="str">
            <v>TOP PDL BA \ SP</v>
          </cell>
        </row>
        <row r="642711">
          <cell r="A642711" t="str">
            <v>TOP PDL BA \ SP</v>
          </cell>
        </row>
        <row r="642712">
          <cell r="A642712" t="str">
            <v>TOP PDL BA \ SP</v>
          </cell>
        </row>
        <row r="642713">
          <cell r="A642713" t="str">
            <v>TOP PDL BA \ SP</v>
          </cell>
        </row>
        <row r="642714">
          <cell r="A642714" t="str">
            <v>TOP PDL BA \ SP</v>
          </cell>
        </row>
        <row r="642715">
          <cell r="A642715" t="str">
            <v>TOP PDL BA \ SP</v>
          </cell>
        </row>
        <row r="642716">
          <cell r="A642716" t="str">
            <v>TOP PDL BA \ SP</v>
          </cell>
        </row>
        <row r="642717">
          <cell r="A642717" t="str">
            <v>TOP PDL BA \ SP</v>
          </cell>
        </row>
        <row r="642718">
          <cell r="A642718" t="str">
            <v>TOP PDL BA \ SP</v>
          </cell>
        </row>
        <row r="642719">
          <cell r="A642719" t="str">
            <v>TOP PDL BA \ SP</v>
          </cell>
        </row>
        <row r="642720">
          <cell r="A642720" t="str">
            <v>TOP PDL BA \ SP</v>
          </cell>
        </row>
        <row r="642721">
          <cell r="A642721" t="str">
            <v>TOP PDL BA \ SP</v>
          </cell>
        </row>
        <row r="642722">
          <cell r="A642722" t="str">
            <v>TOP PDL BA \ SP</v>
          </cell>
        </row>
        <row r="642723">
          <cell r="A642723" t="str">
            <v>TOP PDL BA \ SP</v>
          </cell>
        </row>
        <row r="642724">
          <cell r="A642724" t="str">
            <v>TOP PDL BA \ SP</v>
          </cell>
        </row>
        <row r="642725">
          <cell r="A642725" t="str">
            <v>TOP PDL BA \ SP</v>
          </cell>
        </row>
        <row r="642726">
          <cell r="A642726" t="str">
            <v>TOP PDL BA \ SP</v>
          </cell>
        </row>
        <row r="642727">
          <cell r="A642727" t="str">
            <v>TOP PDL BA \ SP</v>
          </cell>
        </row>
        <row r="642728">
          <cell r="A642728" t="str">
            <v>TOP PDL BA \ SP</v>
          </cell>
        </row>
        <row r="642729">
          <cell r="A642729" t="str">
            <v>TOP PDL BA \ SP</v>
          </cell>
        </row>
        <row r="642730">
          <cell r="A642730" t="str">
            <v>TOP PDL BA \ SP</v>
          </cell>
        </row>
        <row r="642731">
          <cell r="A642731" t="str">
            <v>TOP PDL BA \ SP</v>
          </cell>
        </row>
        <row r="642732">
          <cell r="A642732" t="str">
            <v>TOP PDL BA \ SP</v>
          </cell>
        </row>
        <row r="642733">
          <cell r="A642733" t="str">
            <v>TOP PDL BA \ SP</v>
          </cell>
        </row>
        <row r="642734">
          <cell r="A642734" t="str">
            <v>TOP PDL BA \ SP</v>
          </cell>
        </row>
        <row r="642735">
          <cell r="A642735" t="str">
            <v>TOP PDL BA \ SP</v>
          </cell>
        </row>
        <row r="642736">
          <cell r="A642736" t="str">
            <v>TOP PDL BA \ SP</v>
          </cell>
        </row>
        <row r="642737">
          <cell r="A642737" t="str">
            <v>TOP PDL BA \ SP</v>
          </cell>
        </row>
        <row r="642738">
          <cell r="A642738" t="str">
            <v>TOP PDL BA \ SP</v>
          </cell>
        </row>
        <row r="642739">
          <cell r="A642739" t="str">
            <v>TOP PDL BA \ SP</v>
          </cell>
        </row>
        <row r="642740">
          <cell r="A642740" t="str">
            <v>TOP PDL BA \ SP</v>
          </cell>
        </row>
        <row r="642741">
          <cell r="A642741" t="str">
            <v>TOP PDL BA \ SP</v>
          </cell>
        </row>
        <row r="642742">
          <cell r="A642742" t="str">
            <v>TOP PDL BA \ SP</v>
          </cell>
        </row>
        <row r="642743">
          <cell r="A642743" t="str">
            <v>TOP PDL BA \ SP</v>
          </cell>
        </row>
        <row r="642744">
          <cell r="A642744" t="str">
            <v>TOP PDL BA \ SP</v>
          </cell>
        </row>
        <row r="642745">
          <cell r="A642745" t="str">
            <v>TOP PDL BA \ SP</v>
          </cell>
        </row>
        <row r="642746">
          <cell r="A642746" t="str">
            <v>TOP PDL BA \ SP</v>
          </cell>
        </row>
        <row r="642747">
          <cell r="A642747" t="str">
            <v>TOP PDL BA \ SP</v>
          </cell>
        </row>
        <row r="642748">
          <cell r="A642748" t="str">
            <v>TOP PDL BA \ SP</v>
          </cell>
        </row>
        <row r="642749">
          <cell r="A642749" t="str">
            <v>TOP PDL BA \ SP</v>
          </cell>
        </row>
        <row r="642750">
          <cell r="A642750" t="str">
            <v>TOP PDL BA \ SP</v>
          </cell>
        </row>
        <row r="642751">
          <cell r="A642751" t="str">
            <v>TOP PDL BA \ SP</v>
          </cell>
        </row>
        <row r="642752">
          <cell r="A642752" t="str">
            <v>TOP PDL BA \ SP</v>
          </cell>
        </row>
        <row r="642753">
          <cell r="A642753" t="str">
            <v>TOP PDL BA \ SP</v>
          </cell>
        </row>
        <row r="642754">
          <cell r="A642754" t="str">
            <v>TOP PDL BA \ SP</v>
          </cell>
        </row>
        <row r="642755">
          <cell r="A642755" t="str">
            <v>TOP PDL BA \ SP</v>
          </cell>
        </row>
        <row r="642756">
          <cell r="A642756" t="str">
            <v>TOP PDL BA \ SP</v>
          </cell>
        </row>
        <row r="642757">
          <cell r="A642757" t="str">
            <v>TOP PDL BA \ SP</v>
          </cell>
        </row>
        <row r="642758">
          <cell r="A642758" t="str">
            <v>TOP PDL BA \ SP</v>
          </cell>
        </row>
        <row r="642759">
          <cell r="A642759" t="str">
            <v>TOP PDL BA \ SP</v>
          </cell>
        </row>
        <row r="642760">
          <cell r="A642760" t="str">
            <v>TOP PDL BA \ SP</v>
          </cell>
        </row>
        <row r="642761">
          <cell r="A642761" t="str">
            <v>TOP PDL BA \ SP</v>
          </cell>
        </row>
        <row r="642762">
          <cell r="A642762" t="str">
            <v>TOP PDL BA \ SP</v>
          </cell>
        </row>
        <row r="642763">
          <cell r="A642763" t="str">
            <v>TOP PDL BA \ SP</v>
          </cell>
        </row>
        <row r="642764">
          <cell r="A642764" t="str">
            <v>TOP PDL BA \ SP</v>
          </cell>
        </row>
        <row r="642765">
          <cell r="A642765" t="str">
            <v>TOP PDL BA \ SP</v>
          </cell>
        </row>
        <row r="642766">
          <cell r="A642766" t="str">
            <v>TOP PDL BA \ SP</v>
          </cell>
        </row>
        <row r="642767">
          <cell r="A642767" t="str">
            <v>TOP PDL BA \ SP</v>
          </cell>
        </row>
        <row r="642768">
          <cell r="A642768" t="str">
            <v>TOP PDL BA \ SP</v>
          </cell>
        </row>
        <row r="642769">
          <cell r="A642769" t="str">
            <v>TOP PDL BA \ SP</v>
          </cell>
        </row>
        <row r="642770">
          <cell r="A642770" t="str">
            <v>TOP PDL BA \ SP</v>
          </cell>
        </row>
        <row r="642771">
          <cell r="A642771" t="str">
            <v>TOP PDL BA \ SP</v>
          </cell>
        </row>
        <row r="642772">
          <cell r="A642772" t="str">
            <v>TOP PDL BA \ SP</v>
          </cell>
        </row>
        <row r="642773">
          <cell r="A642773" t="str">
            <v>TOP PDL BA \ SP</v>
          </cell>
        </row>
        <row r="642774">
          <cell r="A642774" t="str">
            <v>TOP PDL BA \ SP</v>
          </cell>
        </row>
        <row r="642775">
          <cell r="A642775" t="str">
            <v>TOP PDL BA \ SP</v>
          </cell>
        </row>
        <row r="642776">
          <cell r="A642776" t="str">
            <v>TOP PDL BA \ SP</v>
          </cell>
        </row>
        <row r="642777">
          <cell r="A642777" t="str">
            <v>TOP PDL BA \ SP</v>
          </cell>
        </row>
        <row r="642778">
          <cell r="A642778" t="str">
            <v>TOP PDL BA \ SP</v>
          </cell>
        </row>
        <row r="642779">
          <cell r="A642779" t="str">
            <v>TOP PDL BA \ SP</v>
          </cell>
        </row>
        <row r="642780">
          <cell r="A642780" t="str">
            <v>TOP PDL BA \ SP</v>
          </cell>
        </row>
        <row r="642781">
          <cell r="A642781" t="str">
            <v>TOP PDL BA \ SP</v>
          </cell>
        </row>
        <row r="642782">
          <cell r="A642782" t="str">
            <v>TOP PDL BA \ SP</v>
          </cell>
        </row>
        <row r="642783">
          <cell r="A642783" t="str">
            <v>TOP PDL BA \ SP</v>
          </cell>
        </row>
        <row r="642784">
          <cell r="A642784" t="str">
            <v>TOP PDL BA \ SP</v>
          </cell>
        </row>
        <row r="642785">
          <cell r="A642785" t="str">
            <v>TOP PDL BA \ SP</v>
          </cell>
        </row>
        <row r="642786">
          <cell r="A642786" t="str">
            <v>TOP PDL BA \ SP</v>
          </cell>
        </row>
        <row r="642787">
          <cell r="A642787" t="str">
            <v>TOP PDL BA \ SP</v>
          </cell>
        </row>
        <row r="642788">
          <cell r="A642788" t="str">
            <v>TOP PDL BA \ SP</v>
          </cell>
        </row>
        <row r="642789">
          <cell r="A642789" t="str">
            <v>TOP PDL BA \ SP</v>
          </cell>
        </row>
        <row r="642790">
          <cell r="A642790" t="str">
            <v>TOP PDL BA \ SP</v>
          </cell>
        </row>
        <row r="642791">
          <cell r="A642791" t="str">
            <v>TOP PDL BA \ SP</v>
          </cell>
        </row>
        <row r="642792">
          <cell r="A642792" t="str">
            <v>TOP PDL BA \ SP</v>
          </cell>
        </row>
        <row r="642793">
          <cell r="A642793" t="str">
            <v>TOP PDL BA \ SP</v>
          </cell>
        </row>
        <row r="642794">
          <cell r="A642794" t="str">
            <v>TOP PDL BA \ SP</v>
          </cell>
        </row>
        <row r="642795">
          <cell r="A642795" t="str">
            <v>TOP PDL BA \ SP</v>
          </cell>
        </row>
        <row r="642796">
          <cell r="A642796" t="str">
            <v>TOP PDL BA \ SP</v>
          </cell>
        </row>
        <row r="642797">
          <cell r="A642797" t="str">
            <v>TOP PDL BA \ SP</v>
          </cell>
        </row>
        <row r="642798">
          <cell r="A642798" t="str">
            <v>TOP PDL BA \ SP</v>
          </cell>
        </row>
        <row r="642799">
          <cell r="A642799" t="str">
            <v>TOP PDL BA \ SP</v>
          </cell>
        </row>
        <row r="642800">
          <cell r="A642800" t="str">
            <v>TOP PDL BA \ SP</v>
          </cell>
        </row>
        <row r="642801">
          <cell r="A642801" t="str">
            <v>TOP PDL BA \ SP</v>
          </cell>
        </row>
        <row r="642802">
          <cell r="A642802" t="str">
            <v>TOP PDL BA \ SP</v>
          </cell>
        </row>
        <row r="642803">
          <cell r="A642803" t="str">
            <v>TOP PDL BA \ SP</v>
          </cell>
        </row>
        <row r="642804">
          <cell r="A642804" t="str">
            <v>TOP PDL BA \ SP</v>
          </cell>
        </row>
        <row r="642805">
          <cell r="A642805" t="str">
            <v>TOP PDL BA \ SP</v>
          </cell>
        </row>
        <row r="642806">
          <cell r="A642806" t="str">
            <v>TOP PDL BA \ SP</v>
          </cell>
        </row>
        <row r="642807">
          <cell r="A642807" t="str">
            <v>TOP PDL BA \ SP</v>
          </cell>
        </row>
        <row r="642808">
          <cell r="A642808" t="str">
            <v>TOP PDL BA \ SP</v>
          </cell>
        </row>
        <row r="642809">
          <cell r="A642809" t="str">
            <v>TOP PDL BA \ SP</v>
          </cell>
        </row>
        <row r="642810">
          <cell r="A642810" t="str">
            <v>TOP PDL BA \ SP</v>
          </cell>
        </row>
        <row r="642811">
          <cell r="A642811" t="str">
            <v>TOP PDL BA \ SP</v>
          </cell>
        </row>
        <row r="642812">
          <cell r="A642812" t="str">
            <v>TOP PDL BA \ SP</v>
          </cell>
        </row>
        <row r="642813">
          <cell r="A642813" t="str">
            <v>TOP PDL BA \ SP</v>
          </cell>
        </row>
        <row r="642814">
          <cell r="A642814" t="str">
            <v>TOP PDL BA \ SP</v>
          </cell>
        </row>
        <row r="642815">
          <cell r="A642815" t="str">
            <v>TOP PDL BA \ SP</v>
          </cell>
        </row>
        <row r="642816">
          <cell r="A642816" t="str">
            <v>TOP PDL BA \ SP</v>
          </cell>
        </row>
        <row r="642817">
          <cell r="A642817" t="str">
            <v>TOP PDL BA \ SP</v>
          </cell>
        </row>
        <row r="642818">
          <cell r="A642818" t="str">
            <v>TOP PDL BA \ SP</v>
          </cell>
        </row>
        <row r="642819">
          <cell r="A642819" t="str">
            <v>TOP PDL BA \ SP</v>
          </cell>
        </row>
        <row r="642820">
          <cell r="A642820" t="str">
            <v>TOP PDL BA \ SP</v>
          </cell>
        </row>
        <row r="642821">
          <cell r="A642821" t="str">
            <v>TOP PDL BA \ SP</v>
          </cell>
        </row>
        <row r="642822">
          <cell r="A642822" t="str">
            <v>TOP PDL BA \ SP</v>
          </cell>
        </row>
        <row r="642823">
          <cell r="A642823" t="str">
            <v>TOP PDL BA \ SP</v>
          </cell>
        </row>
        <row r="642824">
          <cell r="A642824" t="str">
            <v>TOP PDL BA \ SP</v>
          </cell>
        </row>
        <row r="642825">
          <cell r="A642825" t="str">
            <v>TOP PDL BA \ SP</v>
          </cell>
        </row>
        <row r="642826">
          <cell r="A642826" t="str">
            <v>TOP PDL BA \ SP</v>
          </cell>
        </row>
        <row r="642827">
          <cell r="A642827" t="str">
            <v>TOP PDL BA \ SP</v>
          </cell>
        </row>
        <row r="642828">
          <cell r="A642828" t="str">
            <v>TOP PDL BA \ SP</v>
          </cell>
        </row>
        <row r="642829">
          <cell r="A642829" t="str">
            <v>TOP PDL BA \ SP</v>
          </cell>
        </row>
        <row r="642830">
          <cell r="A642830" t="str">
            <v>TOP PDL BA \ SP</v>
          </cell>
        </row>
        <row r="642831">
          <cell r="A642831" t="str">
            <v>TOP PDL BA \ SP</v>
          </cell>
        </row>
        <row r="642832">
          <cell r="A642832" t="str">
            <v>TOP PDL BA \ SP</v>
          </cell>
        </row>
        <row r="642833">
          <cell r="A642833" t="str">
            <v>TOP PDL BA \ SP</v>
          </cell>
        </row>
        <row r="642834">
          <cell r="A642834" t="str">
            <v>TOP PDL BA \ SP</v>
          </cell>
        </row>
        <row r="642835">
          <cell r="A642835" t="str">
            <v>TOP PDL BA \ SP</v>
          </cell>
        </row>
        <row r="642836">
          <cell r="A642836" t="str">
            <v>TOP PDL BA \ SP</v>
          </cell>
        </row>
        <row r="642837">
          <cell r="A642837" t="str">
            <v>TOP PDL BA \ SP</v>
          </cell>
        </row>
        <row r="642838">
          <cell r="A642838" t="str">
            <v>TOP PDL BA \ SP</v>
          </cell>
        </row>
        <row r="642839">
          <cell r="A642839" t="str">
            <v>TOP PDL BA \ SP</v>
          </cell>
        </row>
        <row r="642840">
          <cell r="A642840" t="str">
            <v>TOP PDL BA \ SP</v>
          </cell>
        </row>
        <row r="642841">
          <cell r="A642841" t="str">
            <v>TOP PDL BA \ SP</v>
          </cell>
        </row>
        <row r="642842">
          <cell r="A642842" t="str">
            <v>TOP PDL BA \ SP</v>
          </cell>
        </row>
        <row r="642843">
          <cell r="A642843" t="str">
            <v>TOP PDL BA \ SP</v>
          </cell>
        </row>
        <row r="642844">
          <cell r="A642844" t="str">
            <v>TOP PDL BA \ SP</v>
          </cell>
        </row>
        <row r="642845">
          <cell r="A642845" t="str">
            <v>TOP PDL BA \ SP</v>
          </cell>
        </row>
        <row r="642846">
          <cell r="A642846" t="str">
            <v>TOP PDL BA \ SP</v>
          </cell>
        </row>
        <row r="642847">
          <cell r="A642847" t="str">
            <v>TOP PDL BA \ SP</v>
          </cell>
        </row>
        <row r="642848">
          <cell r="A642848" t="str">
            <v>TOP PDL BA \ SP</v>
          </cell>
        </row>
        <row r="642849">
          <cell r="A642849" t="str">
            <v>TOP PDL BA \ SP</v>
          </cell>
        </row>
        <row r="642850">
          <cell r="A642850" t="str">
            <v>TOP PDL BA \ SP</v>
          </cell>
        </row>
        <row r="642851">
          <cell r="A642851" t="str">
            <v>TOP PDL BA \ SP</v>
          </cell>
        </row>
        <row r="642852">
          <cell r="A642852" t="str">
            <v>TOP PDL BA \ SP</v>
          </cell>
        </row>
        <row r="642853">
          <cell r="A642853" t="str">
            <v>TOP PDL BA \ SP</v>
          </cell>
        </row>
        <row r="642854">
          <cell r="A642854" t="str">
            <v>TOP PDL BA \ SP</v>
          </cell>
        </row>
        <row r="642855">
          <cell r="A642855" t="str">
            <v>TOP PDL BA \ SP</v>
          </cell>
        </row>
        <row r="642856">
          <cell r="A642856" t="str">
            <v>TOP PDL BA \ SP</v>
          </cell>
        </row>
        <row r="642857">
          <cell r="A642857" t="str">
            <v>TOP PDL BA \ SP</v>
          </cell>
        </row>
        <row r="642858">
          <cell r="A642858" t="str">
            <v>TOP PDL BA \ SP</v>
          </cell>
        </row>
        <row r="642859">
          <cell r="A642859" t="str">
            <v>TOP PDL BA \ SP</v>
          </cell>
        </row>
        <row r="642860">
          <cell r="A642860" t="str">
            <v>TOP PDL BA \ SP</v>
          </cell>
        </row>
        <row r="642861">
          <cell r="A642861" t="str">
            <v>TOP PDL BA \ SP</v>
          </cell>
        </row>
        <row r="642862">
          <cell r="A642862" t="str">
            <v>TOP PDL BA \ SP</v>
          </cell>
        </row>
        <row r="642863">
          <cell r="A642863" t="str">
            <v>TOP PDL BA \ SP</v>
          </cell>
        </row>
        <row r="642864">
          <cell r="A642864" t="str">
            <v>TOP PDL BA \ SP</v>
          </cell>
        </row>
        <row r="642865">
          <cell r="A642865" t="str">
            <v>TOP PDL BA \ SP</v>
          </cell>
        </row>
        <row r="642866">
          <cell r="A642866" t="str">
            <v>TOP PDL BA \ SP</v>
          </cell>
        </row>
        <row r="642867">
          <cell r="A642867" t="str">
            <v>TOP PDL BA \ SP</v>
          </cell>
        </row>
        <row r="642868">
          <cell r="A642868" t="str">
            <v>TOP PDL BA \ SP</v>
          </cell>
        </row>
        <row r="642869">
          <cell r="A642869" t="str">
            <v>TOP PDL BA \ SP</v>
          </cell>
        </row>
        <row r="642870">
          <cell r="A642870" t="str">
            <v>TOP PDL BA \ SP</v>
          </cell>
        </row>
        <row r="642871">
          <cell r="A642871" t="str">
            <v>TOP PDL BA \ SP</v>
          </cell>
        </row>
        <row r="642872">
          <cell r="A642872" t="str">
            <v>TOP PDL BA \ SP</v>
          </cell>
        </row>
        <row r="642873">
          <cell r="A642873" t="str">
            <v>TOP PDL BA \ SP</v>
          </cell>
        </row>
        <row r="642874">
          <cell r="A642874" t="str">
            <v>TOP PDL BA \ SP</v>
          </cell>
        </row>
        <row r="642875">
          <cell r="A642875" t="str">
            <v>TOP PDL BA \ SP</v>
          </cell>
        </row>
        <row r="642876">
          <cell r="A642876" t="str">
            <v>TOP PDL BA \ SP</v>
          </cell>
        </row>
        <row r="642877">
          <cell r="A642877" t="str">
            <v>TOP PDL BA \ SP</v>
          </cell>
        </row>
        <row r="642878">
          <cell r="A642878" t="str">
            <v>TOP PDL BA \ SP</v>
          </cell>
        </row>
        <row r="642879">
          <cell r="A642879" t="str">
            <v>TOP PDL BA \ SP</v>
          </cell>
        </row>
        <row r="642880">
          <cell r="A642880" t="str">
            <v>TOP PDL BA \ SP</v>
          </cell>
        </row>
        <row r="642881">
          <cell r="A642881" t="str">
            <v>TOP PDL BA \ SP</v>
          </cell>
        </row>
        <row r="642882">
          <cell r="A642882" t="str">
            <v>TOP PDL BA \ SP</v>
          </cell>
        </row>
        <row r="642883">
          <cell r="A642883" t="str">
            <v>TOP PDL BA \ SP</v>
          </cell>
        </row>
        <row r="642884">
          <cell r="A642884" t="str">
            <v>TOP PDL BA \ SP</v>
          </cell>
        </row>
        <row r="642885">
          <cell r="A642885" t="str">
            <v>TOP PDL BA \ SP</v>
          </cell>
        </row>
        <row r="642886">
          <cell r="A642886" t="str">
            <v>TOP PDL BA \ SP</v>
          </cell>
        </row>
        <row r="642887">
          <cell r="A642887" t="str">
            <v>TOP PDL BA \ SP</v>
          </cell>
        </row>
        <row r="642888">
          <cell r="A642888" t="str">
            <v>TOP PDL BA \ SP</v>
          </cell>
        </row>
        <row r="642889">
          <cell r="A642889" t="str">
            <v>TOP PDL BA \ SP</v>
          </cell>
        </row>
        <row r="642890">
          <cell r="A642890" t="str">
            <v>TOP PDL BA \ SP</v>
          </cell>
        </row>
        <row r="642891">
          <cell r="A642891" t="str">
            <v>TOP PDL BA \ SP</v>
          </cell>
        </row>
        <row r="642892">
          <cell r="A642892" t="str">
            <v>TOP PDL BA \ SP</v>
          </cell>
        </row>
        <row r="642893">
          <cell r="A642893" t="str">
            <v>TOP PDL BA \ SP</v>
          </cell>
        </row>
        <row r="642894">
          <cell r="A642894" t="str">
            <v>TOP PDL BA \ SP</v>
          </cell>
        </row>
        <row r="642895">
          <cell r="A642895" t="str">
            <v>TOP PDL BA \ SP</v>
          </cell>
        </row>
        <row r="642896">
          <cell r="A642896" t="str">
            <v>TOP PDL BA \ SP</v>
          </cell>
        </row>
        <row r="642897">
          <cell r="A642897" t="str">
            <v>TOP PDL BA \ SP</v>
          </cell>
        </row>
        <row r="642898">
          <cell r="A642898" t="str">
            <v>TOP PDL BA \ SP</v>
          </cell>
        </row>
        <row r="642899">
          <cell r="A642899" t="str">
            <v>TOP PDL BA \ SP</v>
          </cell>
        </row>
        <row r="642900">
          <cell r="A642900" t="str">
            <v>TOP PDL BA \ SP</v>
          </cell>
        </row>
        <row r="642901">
          <cell r="A642901" t="str">
            <v>TOP PDL BA \ SP</v>
          </cell>
        </row>
        <row r="642902">
          <cell r="A642902" t="str">
            <v>TOP PDL BA \ SP</v>
          </cell>
        </row>
        <row r="642903">
          <cell r="A642903" t="str">
            <v>TOP PDL BA \ SP</v>
          </cell>
        </row>
        <row r="642904">
          <cell r="A642904" t="str">
            <v>TOP PDL BA \ SP</v>
          </cell>
        </row>
        <row r="642905">
          <cell r="A642905" t="str">
            <v>TOP PDL BA \ SP</v>
          </cell>
        </row>
        <row r="642906">
          <cell r="A642906" t="str">
            <v>TOP PDL BA \ SP</v>
          </cell>
        </row>
        <row r="642907">
          <cell r="A642907" t="str">
            <v>TOP PDL BA \ SP</v>
          </cell>
        </row>
        <row r="642908">
          <cell r="A642908" t="str">
            <v>TOP PDL BA \ SP</v>
          </cell>
        </row>
        <row r="642909">
          <cell r="A642909" t="str">
            <v>TOP PDL BA \ SP</v>
          </cell>
        </row>
        <row r="642910">
          <cell r="A642910" t="str">
            <v>TOP PDL BA \ SP</v>
          </cell>
        </row>
        <row r="642911">
          <cell r="A642911" t="str">
            <v>TOP PDL BA \ SP</v>
          </cell>
        </row>
        <row r="642912">
          <cell r="A642912" t="str">
            <v>TOP PDL BA \ SP</v>
          </cell>
        </row>
        <row r="642913">
          <cell r="A642913" t="str">
            <v>TOP PDL BA \ SP</v>
          </cell>
        </row>
        <row r="642914">
          <cell r="A642914" t="str">
            <v>TOP PDL BA \ SP</v>
          </cell>
        </row>
        <row r="642915">
          <cell r="A642915" t="str">
            <v>TOP PDL BA \ SP</v>
          </cell>
        </row>
        <row r="642916">
          <cell r="A642916" t="str">
            <v>TOP PDL BA \ SP</v>
          </cell>
        </row>
        <row r="642917">
          <cell r="A642917" t="str">
            <v>TOP PDL BA \ SP</v>
          </cell>
        </row>
        <row r="642918">
          <cell r="A642918" t="str">
            <v>TOP PDL BA \ SP</v>
          </cell>
        </row>
        <row r="642919">
          <cell r="A642919" t="str">
            <v>TOP PDL BA \ SP</v>
          </cell>
        </row>
        <row r="642920">
          <cell r="A642920" t="str">
            <v>TOP PDL BA \ SP</v>
          </cell>
        </row>
        <row r="642921">
          <cell r="A642921" t="str">
            <v>TOP PDL BA \ SP</v>
          </cell>
        </row>
        <row r="642922">
          <cell r="A642922" t="str">
            <v>TOP PDL BA \ SP</v>
          </cell>
        </row>
        <row r="642923">
          <cell r="A642923" t="str">
            <v>TOP PDL BA \ SP</v>
          </cell>
        </row>
        <row r="642924">
          <cell r="A642924" t="str">
            <v>TOP PDL BA \ SP</v>
          </cell>
        </row>
        <row r="642925">
          <cell r="A642925" t="str">
            <v>TOP PDL BA \ SP</v>
          </cell>
        </row>
        <row r="642926">
          <cell r="A642926" t="str">
            <v>TOP PDL BA \ SP</v>
          </cell>
        </row>
        <row r="642927">
          <cell r="A642927" t="str">
            <v>TOP PDL BA \ SP</v>
          </cell>
        </row>
        <row r="642928">
          <cell r="A642928" t="str">
            <v>TOP PDL BA \ SP</v>
          </cell>
        </row>
        <row r="642929">
          <cell r="A642929" t="str">
            <v>TOP PDL BA \ SP</v>
          </cell>
        </row>
        <row r="642930">
          <cell r="A642930" t="str">
            <v>TOP PDL BA \ SP</v>
          </cell>
        </row>
        <row r="642931">
          <cell r="A642931" t="str">
            <v>TOP PDL BA \ SP</v>
          </cell>
        </row>
        <row r="642932">
          <cell r="A642932" t="str">
            <v>TOP PDL BA \ SP</v>
          </cell>
        </row>
        <row r="642933">
          <cell r="A642933" t="str">
            <v>TOP PDL BA \ SP</v>
          </cell>
        </row>
        <row r="642934">
          <cell r="A642934" t="str">
            <v>TOP PDL BA \ SP</v>
          </cell>
        </row>
        <row r="642935">
          <cell r="A642935" t="str">
            <v>TOP PDL BA \ SP</v>
          </cell>
        </row>
        <row r="642936">
          <cell r="A642936" t="str">
            <v>TOP PDL BA \ SP</v>
          </cell>
        </row>
        <row r="642937">
          <cell r="A642937" t="str">
            <v>TOP PDL BA \ SP</v>
          </cell>
        </row>
        <row r="642938">
          <cell r="A642938" t="str">
            <v>TOP PDL BA \ SP</v>
          </cell>
        </row>
        <row r="642939">
          <cell r="A642939" t="str">
            <v>TOP PDL BA \ SP</v>
          </cell>
        </row>
        <row r="642940">
          <cell r="A642940" t="str">
            <v>TOP PDL BA \ SP</v>
          </cell>
        </row>
        <row r="642941">
          <cell r="A642941" t="str">
            <v>TOP PDL BA \ SP</v>
          </cell>
        </row>
        <row r="642942">
          <cell r="A642942" t="str">
            <v>TOP PDL BA \ SP</v>
          </cell>
        </row>
        <row r="642943">
          <cell r="A642943" t="str">
            <v>TOP PDL BA \ SP</v>
          </cell>
        </row>
        <row r="642944">
          <cell r="A642944" t="str">
            <v>TOP PDL BA \ SP</v>
          </cell>
        </row>
        <row r="642945">
          <cell r="A642945" t="str">
            <v>TOP PDL BA \ SP</v>
          </cell>
        </row>
        <row r="642946">
          <cell r="A642946" t="str">
            <v>TOP PDL BA \ SP</v>
          </cell>
        </row>
        <row r="642947">
          <cell r="A642947" t="str">
            <v>TOP PDL BA \ SP</v>
          </cell>
        </row>
        <row r="642948">
          <cell r="A642948" t="str">
            <v>TOP PDL BA \ SP</v>
          </cell>
        </row>
        <row r="642949">
          <cell r="A642949" t="str">
            <v>TOP PDL BA \ SP</v>
          </cell>
        </row>
        <row r="642950">
          <cell r="A642950" t="str">
            <v>TOP PDL BA \ SP</v>
          </cell>
        </row>
        <row r="642951">
          <cell r="A642951" t="str">
            <v>TOP PDL BA \ SP</v>
          </cell>
        </row>
        <row r="642952">
          <cell r="A642952" t="str">
            <v>TOP PDL BA \ SP</v>
          </cell>
        </row>
        <row r="642953">
          <cell r="A642953" t="str">
            <v>TOP PDL BA \ SP</v>
          </cell>
        </row>
        <row r="642954">
          <cell r="A642954" t="str">
            <v>TOP PDL BA \ SP</v>
          </cell>
        </row>
        <row r="642955">
          <cell r="A642955" t="str">
            <v>TOP PDL BA \ SP</v>
          </cell>
        </row>
        <row r="642956">
          <cell r="A642956" t="str">
            <v>TOP PDL BA \ SP</v>
          </cell>
        </row>
        <row r="642957">
          <cell r="A642957" t="str">
            <v>TOP PDL BA \ SP</v>
          </cell>
        </row>
        <row r="642958">
          <cell r="A642958" t="str">
            <v>TOP PDL BA \ SP</v>
          </cell>
        </row>
        <row r="642959">
          <cell r="A642959" t="str">
            <v>TOP PDL BA \ SP</v>
          </cell>
        </row>
        <row r="642960">
          <cell r="A642960" t="str">
            <v>TOP PDL BA \ SP</v>
          </cell>
        </row>
        <row r="642961">
          <cell r="A642961" t="str">
            <v>TOP PDL BA \ SP</v>
          </cell>
        </row>
        <row r="642962">
          <cell r="A642962" t="str">
            <v>TOP PDL BA \ SP</v>
          </cell>
        </row>
        <row r="642963">
          <cell r="A642963" t="str">
            <v>TOP PDL BA \ SP</v>
          </cell>
        </row>
        <row r="642964">
          <cell r="A642964" t="str">
            <v>TOP PDL BA \ SP</v>
          </cell>
        </row>
        <row r="642965">
          <cell r="A642965" t="str">
            <v>TOP PDL BA \ SP</v>
          </cell>
        </row>
        <row r="642966">
          <cell r="A642966" t="str">
            <v>TOP PDL BA \ SP</v>
          </cell>
        </row>
        <row r="642967">
          <cell r="A642967" t="str">
            <v>TOP PDL BA \ SP</v>
          </cell>
        </row>
        <row r="642968">
          <cell r="A642968" t="str">
            <v>TOP PDL BA \ SP</v>
          </cell>
        </row>
        <row r="642969">
          <cell r="A642969" t="str">
            <v>TOP PDL BA \ SP</v>
          </cell>
        </row>
        <row r="642970">
          <cell r="A642970" t="str">
            <v>TOP PDL BA \ SP</v>
          </cell>
        </row>
        <row r="642971">
          <cell r="A642971" t="str">
            <v>TOP PDL BA \ SP</v>
          </cell>
        </row>
        <row r="642972">
          <cell r="A642972" t="str">
            <v>TOP PDL BA \ SP</v>
          </cell>
        </row>
        <row r="642973">
          <cell r="A642973" t="str">
            <v>TOP PDL BA \ SP</v>
          </cell>
        </row>
        <row r="642974">
          <cell r="A642974" t="str">
            <v>TOP PDL BA \ SP</v>
          </cell>
        </row>
        <row r="642975">
          <cell r="A642975" t="str">
            <v>TOP PDL BA \ SP</v>
          </cell>
        </row>
        <row r="642976">
          <cell r="A642976" t="str">
            <v>TOP PDL BA \ SP</v>
          </cell>
        </row>
        <row r="642977">
          <cell r="A642977" t="str">
            <v>TOP PDL BA \ SP</v>
          </cell>
        </row>
        <row r="642978">
          <cell r="A642978" t="str">
            <v>TOP PDL BA \ SP</v>
          </cell>
        </row>
        <row r="642979">
          <cell r="A642979" t="str">
            <v>TOP PDL BA \ SP</v>
          </cell>
        </row>
        <row r="642980">
          <cell r="A642980" t="str">
            <v>TOP PDL BA \ SP</v>
          </cell>
        </row>
        <row r="642981">
          <cell r="A642981" t="str">
            <v>TOP PDL BA \ SP</v>
          </cell>
        </row>
        <row r="642982">
          <cell r="A642982" t="str">
            <v>TOP PDL BA \ SP</v>
          </cell>
        </row>
        <row r="642983">
          <cell r="A642983" t="str">
            <v>TOP PDL BA \ SP</v>
          </cell>
        </row>
        <row r="642984">
          <cell r="A642984" t="str">
            <v>TOP PDL BA \ SP</v>
          </cell>
        </row>
        <row r="642985">
          <cell r="A642985" t="str">
            <v>TOP PDL BA \ SP</v>
          </cell>
        </row>
        <row r="642986">
          <cell r="A642986" t="str">
            <v>TOP PDL BA \ SP</v>
          </cell>
        </row>
        <row r="642987">
          <cell r="A642987" t="str">
            <v>TOP PDL BA \ SP</v>
          </cell>
        </row>
        <row r="642988">
          <cell r="A642988" t="str">
            <v>TOP PDL BA \ SP</v>
          </cell>
        </row>
        <row r="642989">
          <cell r="A642989" t="str">
            <v>TOP PDL BA \ SP</v>
          </cell>
        </row>
        <row r="642990">
          <cell r="A642990" t="str">
            <v>TOP PDL BA \ SP</v>
          </cell>
        </row>
        <row r="642991">
          <cell r="A642991" t="str">
            <v>TOP PDL BA \ SP</v>
          </cell>
        </row>
        <row r="642992">
          <cell r="A642992" t="str">
            <v>TOP PDL BA \ SP</v>
          </cell>
        </row>
        <row r="642993">
          <cell r="A642993" t="str">
            <v>TOP PDL BA \ SP</v>
          </cell>
        </row>
        <row r="642994">
          <cell r="A642994" t="str">
            <v>TOP PDL BA \ SP</v>
          </cell>
        </row>
        <row r="642995">
          <cell r="A642995" t="str">
            <v>TOP PDL BA \ SP</v>
          </cell>
        </row>
        <row r="642996">
          <cell r="A642996" t="str">
            <v>TOP PDL BA \ SP</v>
          </cell>
        </row>
        <row r="642997">
          <cell r="A642997" t="str">
            <v>TOP PDL BA \ SP</v>
          </cell>
        </row>
        <row r="642998">
          <cell r="A642998" t="str">
            <v>TOP PDL BA \ SP</v>
          </cell>
        </row>
        <row r="642999">
          <cell r="A642999" t="str">
            <v>TOP PDL BA \ SP</v>
          </cell>
        </row>
        <row r="643000">
          <cell r="A643000" t="str">
            <v>TOP PDL BA \ SP</v>
          </cell>
        </row>
        <row r="643001">
          <cell r="A643001" t="str">
            <v>TOP PDL BA \ SP</v>
          </cell>
        </row>
        <row r="643002">
          <cell r="A643002" t="str">
            <v>TOP PDL BA \ SP</v>
          </cell>
        </row>
        <row r="643003">
          <cell r="A643003" t="str">
            <v>TOP PDL BA \ SP</v>
          </cell>
        </row>
        <row r="643004">
          <cell r="A643004" t="str">
            <v>TOP PDL BA \ SP</v>
          </cell>
        </row>
        <row r="643005">
          <cell r="A643005" t="str">
            <v>TOP PDL BA \ SP</v>
          </cell>
        </row>
        <row r="643006">
          <cell r="A643006" t="str">
            <v>TOP PDL BA \ SP</v>
          </cell>
        </row>
        <row r="643007">
          <cell r="A643007" t="str">
            <v>TOP PDL BA \ SP</v>
          </cell>
        </row>
        <row r="643008">
          <cell r="A643008" t="str">
            <v>TOP PDL BA \ SP</v>
          </cell>
        </row>
        <row r="643009">
          <cell r="A643009" t="str">
            <v>TOP PDL BA \ SP</v>
          </cell>
        </row>
        <row r="643010">
          <cell r="A643010" t="str">
            <v>TOP PDL BA \ SP</v>
          </cell>
        </row>
        <row r="643011">
          <cell r="A643011" t="str">
            <v>TOP PDL BA \ SP</v>
          </cell>
        </row>
        <row r="643012">
          <cell r="A643012" t="str">
            <v>TOP PDL BA \ SP</v>
          </cell>
        </row>
        <row r="643013">
          <cell r="A643013" t="str">
            <v>TOP PDL BA \ SP</v>
          </cell>
        </row>
        <row r="643014">
          <cell r="A643014" t="str">
            <v>TOP PDL BA \ SP</v>
          </cell>
        </row>
        <row r="643015">
          <cell r="A643015" t="str">
            <v>TOP PDL BA \ SP</v>
          </cell>
        </row>
        <row r="643016">
          <cell r="A643016" t="str">
            <v>TOP PDL BA \ SP</v>
          </cell>
        </row>
        <row r="643017">
          <cell r="A643017" t="str">
            <v>TOP PDL BA \ SP</v>
          </cell>
        </row>
        <row r="643018">
          <cell r="A643018" t="str">
            <v>TOP PDL BA \ SP</v>
          </cell>
        </row>
        <row r="643019">
          <cell r="A643019" t="str">
            <v>TOP PDL BA \ SP</v>
          </cell>
        </row>
        <row r="643020">
          <cell r="A643020" t="str">
            <v>TOP PDL BA \ SP</v>
          </cell>
        </row>
        <row r="643021">
          <cell r="A643021" t="str">
            <v>TOP PDL BA \ SP</v>
          </cell>
        </row>
        <row r="643022">
          <cell r="A643022" t="str">
            <v>TOP PDL BA \ SP</v>
          </cell>
        </row>
        <row r="643023">
          <cell r="A643023" t="str">
            <v>TOP PDL BA \ SP</v>
          </cell>
        </row>
        <row r="643024">
          <cell r="A643024" t="str">
            <v>TOP PDL BA \ SP</v>
          </cell>
        </row>
        <row r="643025">
          <cell r="A643025" t="str">
            <v>TOP PDL BA \ SP</v>
          </cell>
        </row>
        <row r="643026">
          <cell r="A643026" t="str">
            <v>TOP PDL BA \ SP</v>
          </cell>
        </row>
        <row r="643027">
          <cell r="A643027" t="str">
            <v>TOP PDL BA \ SP</v>
          </cell>
        </row>
        <row r="643028">
          <cell r="A643028" t="str">
            <v>TOP PDL BA \ SP</v>
          </cell>
        </row>
        <row r="643029">
          <cell r="A643029" t="str">
            <v>TOP PDL BA \ SP</v>
          </cell>
        </row>
        <row r="643030">
          <cell r="A643030" t="str">
            <v>TOP PDL BA \ SP</v>
          </cell>
        </row>
        <row r="643031">
          <cell r="A643031" t="str">
            <v>TOP PDL BA \ SP</v>
          </cell>
        </row>
        <row r="643032">
          <cell r="A643032" t="str">
            <v>TOP PDL BA \ SP</v>
          </cell>
        </row>
        <row r="643033">
          <cell r="A643033" t="str">
            <v>TOP PDL BA \ SP</v>
          </cell>
        </row>
        <row r="643034">
          <cell r="A643034" t="str">
            <v>TOP PDL BA \ SP</v>
          </cell>
        </row>
        <row r="643035">
          <cell r="A643035" t="str">
            <v>TOP PDL BA \ SP</v>
          </cell>
        </row>
        <row r="643036">
          <cell r="A643036" t="str">
            <v>TOP PDL BA \ SP</v>
          </cell>
        </row>
        <row r="643037">
          <cell r="A643037" t="str">
            <v>TOP PDL BA \ SP</v>
          </cell>
        </row>
        <row r="643038">
          <cell r="A643038" t="str">
            <v>TOP PDL BA \ SP</v>
          </cell>
        </row>
        <row r="643039">
          <cell r="A643039" t="str">
            <v>TOP PDL BA \ SP</v>
          </cell>
        </row>
        <row r="643040">
          <cell r="A643040" t="str">
            <v>TOP PDL BA \ SP</v>
          </cell>
        </row>
        <row r="643041">
          <cell r="A643041" t="str">
            <v>TOP PDL BA \ SP</v>
          </cell>
        </row>
        <row r="643042">
          <cell r="A643042" t="str">
            <v>TOP PDL BA \ SP</v>
          </cell>
        </row>
        <row r="643043">
          <cell r="A643043" t="str">
            <v>TOP PDL BA \ SP</v>
          </cell>
        </row>
        <row r="643044">
          <cell r="A643044" t="str">
            <v>TOP PDL BA \ SP</v>
          </cell>
        </row>
        <row r="643045">
          <cell r="A643045" t="str">
            <v>TOP PDL BA \ SP</v>
          </cell>
        </row>
        <row r="643046">
          <cell r="A643046" t="str">
            <v>TOP PDL BA \ SP</v>
          </cell>
        </row>
        <row r="643047">
          <cell r="A643047" t="str">
            <v>TOP PDL BA \ SP</v>
          </cell>
        </row>
        <row r="643048">
          <cell r="A643048" t="str">
            <v>TOP PDL BA \ SP</v>
          </cell>
        </row>
        <row r="643049">
          <cell r="A643049" t="str">
            <v>TOP PDL BA \ SP</v>
          </cell>
        </row>
        <row r="643050">
          <cell r="A643050" t="str">
            <v>TOP PDL BA \ SP</v>
          </cell>
        </row>
        <row r="643051">
          <cell r="A643051" t="str">
            <v>TOP PDL BA \ SP</v>
          </cell>
        </row>
        <row r="643052">
          <cell r="A643052" t="str">
            <v>TOP PDL BA \ SP</v>
          </cell>
        </row>
        <row r="643053">
          <cell r="A643053" t="str">
            <v>TOP PDL BA \ SP</v>
          </cell>
        </row>
        <row r="643054">
          <cell r="A643054" t="str">
            <v>TOP PDL BA \ SP</v>
          </cell>
        </row>
        <row r="643055">
          <cell r="A643055" t="str">
            <v>TOP PDL BA \ SP</v>
          </cell>
        </row>
        <row r="643056">
          <cell r="A643056" t="str">
            <v>TOP PDL BA \ SP</v>
          </cell>
        </row>
        <row r="643057">
          <cell r="A643057" t="str">
            <v>TOP PDL BA \ SP</v>
          </cell>
        </row>
        <row r="643058">
          <cell r="A643058" t="str">
            <v>TOP PDL BA \ SP</v>
          </cell>
        </row>
        <row r="643059">
          <cell r="A643059" t="str">
            <v>TOP PDL BA \ SP</v>
          </cell>
        </row>
        <row r="643060">
          <cell r="A643060" t="str">
            <v>TOP PDL BA \ SP</v>
          </cell>
        </row>
        <row r="643061">
          <cell r="A643061" t="str">
            <v>TOP PDL BA \ SP</v>
          </cell>
        </row>
        <row r="643062">
          <cell r="A643062" t="str">
            <v>TOP PDL BA \ SP</v>
          </cell>
        </row>
        <row r="643063">
          <cell r="A643063" t="str">
            <v>TOP PDL BA \ SP</v>
          </cell>
        </row>
        <row r="643064">
          <cell r="A643064" t="str">
            <v>TOP PDL BA \ SP</v>
          </cell>
        </row>
        <row r="643065">
          <cell r="A643065" t="str">
            <v>TOP PDL BA \ SP</v>
          </cell>
        </row>
        <row r="643066">
          <cell r="A643066" t="str">
            <v>TOP PDL BA \ SP</v>
          </cell>
        </row>
        <row r="643067">
          <cell r="A643067" t="str">
            <v>TOP PDL BA \ SP</v>
          </cell>
        </row>
        <row r="643068">
          <cell r="A643068" t="str">
            <v>TOP PDL BA \ SP</v>
          </cell>
        </row>
        <row r="643069">
          <cell r="A643069" t="str">
            <v>TOP PDL BA \ SP</v>
          </cell>
        </row>
        <row r="643070">
          <cell r="A643070" t="str">
            <v>TOP PDL BA \ SP</v>
          </cell>
        </row>
        <row r="643071">
          <cell r="A643071" t="str">
            <v>TOP PDL BA \ SP</v>
          </cell>
        </row>
        <row r="643072">
          <cell r="A643072" t="str">
            <v>TOP PDL BA \ SP</v>
          </cell>
        </row>
        <row r="643073">
          <cell r="A643073" t="str">
            <v>TOP PDL BA \ SP</v>
          </cell>
        </row>
        <row r="643074">
          <cell r="A643074" t="str">
            <v>TOP PDL BA \ SP</v>
          </cell>
        </row>
        <row r="643075">
          <cell r="A643075" t="str">
            <v>TOP PDL BA \ SP</v>
          </cell>
        </row>
        <row r="643076">
          <cell r="A643076" t="str">
            <v>TOP PDL BA \ SP</v>
          </cell>
        </row>
        <row r="643077">
          <cell r="A643077" t="str">
            <v>TOP PDL BA \ SP</v>
          </cell>
        </row>
        <row r="643078">
          <cell r="A643078" t="str">
            <v>TOP PDL BA \ SP</v>
          </cell>
        </row>
        <row r="643079">
          <cell r="A643079" t="str">
            <v>TOP PDL BA \ SP</v>
          </cell>
        </row>
        <row r="643080">
          <cell r="A643080" t="str">
            <v>TOP PDL BA \ SP</v>
          </cell>
        </row>
        <row r="643081">
          <cell r="A643081" t="str">
            <v>TOP PDL BA \ SP</v>
          </cell>
        </row>
        <row r="643082">
          <cell r="A643082" t="str">
            <v>TOP PDL BA \ SP</v>
          </cell>
        </row>
        <row r="643083">
          <cell r="A643083" t="str">
            <v>TOP PDL BA \ SP</v>
          </cell>
        </row>
        <row r="643084">
          <cell r="A643084" t="str">
            <v>TOP PDL BA \ SP</v>
          </cell>
        </row>
        <row r="643085">
          <cell r="A643085" t="str">
            <v>TOP PDL BA \ SP</v>
          </cell>
        </row>
        <row r="643086">
          <cell r="A643086" t="str">
            <v>TOP PDL BA \ SP</v>
          </cell>
        </row>
        <row r="643087">
          <cell r="A643087" t="str">
            <v>TOP PDL BA \ SP</v>
          </cell>
        </row>
        <row r="643088">
          <cell r="A643088" t="str">
            <v>TOP PDL BA \ SP</v>
          </cell>
        </row>
        <row r="643089">
          <cell r="A643089" t="str">
            <v>TOP PDL BA \ SP</v>
          </cell>
        </row>
        <row r="643090">
          <cell r="A643090" t="str">
            <v>TOP PDL BA \ SP</v>
          </cell>
        </row>
        <row r="643091">
          <cell r="A643091" t="str">
            <v>TOP PDL BA \ SP</v>
          </cell>
        </row>
        <row r="643092">
          <cell r="A643092" t="str">
            <v>TOP PDL BA \ SP</v>
          </cell>
        </row>
        <row r="643093">
          <cell r="A643093" t="str">
            <v>TOP PDL BA \ SP</v>
          </cell>
        </row>
        <row r="643094">
          <cell r="A643094" t="str">
            <v>TOP PDL BA \ SP</v>
          </cell>
        </row>
        <row r="643095">
          <cell r="A643095" t="str">
            <v>TOP PDL BA \ SP</v>
          </cell>
        </row>
        <row r="643096">
          <cell r="A643096" t="str">
            <v>TOP PDL BA \ SP</v>
          </cell>
        </row>
        <row r="643097">
          <cell r="A643097" t="str">
            <v>TOP PDL BA \ SP</v>
          </cell>
        </row>
        <row r="643098">
          <cell r="A643098" t="str">
            <v>TOP PDL BA \ SP</v>
          </cell>
        </row>
        <row r="643099">
          <cell r="A643099" t="str">
            <v>TOP PDL BA \ SP</v>
          </cell>
        </row>
        <row r="643100">
          <cell r="A643100" t="str">
            <v>TOP PDL BA \ SP</v>
          </cell>
        </row>
        <row r="643101">
          <cell r="A643101" t="str">
            <v>TOP PDL BA \ SP</v>
          </cell>
        </row>
        <row r="643102">
          <cell r="A643102" t="str">
            <v>TOP PDL BA \ SP</v>
          </cell>
        </row>
        <row r="643103">
          <cell r="A643103" t="str">
            <v>TOP PDL BA \ SP</v>
          </cell>
        </row>
        <row r="643104">
          <cell r="A643104" t="str">
            <v>TOP PDL BA \ SP</v>
          </cell>
        </row>
        <row r="643105">
          <cell r="A643105" t="str">
            <v>TOP PDL BA \ SP</v>
          </cell>
        </row>
        <row r="643106">
          <cell r="A643106" t="str">
            <v>TOP PDL BA \ SP</v>
          </cell>
        </row>
        <row r="643107">
          <cell r="A643107" t="str">
            <v>TOP PDL BA \ SP</v>
          </cell>
        </row>
        <row r="643108">
          <cell r="A643108" t="str">
            <v>TOP PDL BA \ SP</v>
          </cell>
        </row>
        <row r="643109">
          <cell r="A643109" t="str">
            <v>TOP PDL BA \ SP</v>
          </cell>
        </row>
        <row r="643110">
          <cell r="A643110" t="str">
            <v>TOP PDL BA \ SP</v>
          </cell>
        </row>
        <row r="643111">
          <cell r="A643111" t="str">
            <v>TOP PDL BA \ SP</v>
          </cell>
        </row>
        <row r="643112">
          <cell r="A643112" t="str">
            <v>TOP PDL BA \ SP</v>
          </cell>
        </row>
        <row r="643113">
          <cell r="A643113" t="str">
            <v>TOP PDL BA \ SP</v>
          </cell>
        </row>
        <row r="643114">
          <cell r="A643114" t="str">
            <v>TOP PDL BA \ SP</v>
          </cell>
        </row>
        <row r="643115">
          <cell r="A643115" t="str">
            <v>TOP PDL BA \ SP</v>
          </cell>
        </row>
        <row r="643116">
          <cell r="A643116" t="str">
            <v>TOP PDL BA \ SP</v>
          </cell>
        </row>
        <row r="643117">
          <cell r="A643117" t="str">
            <v>TOP PDL BA \ SP</v>
          </cell>
        </row>
        <row r="643118">
          <cell r="A643118" t="str">
            <v>TOP PDL BA \ SP</v>
          </cell>
        </row>
        <row r="643119">
          <cell r="A643119" t="str">
            <v>TOP PDL BA \ SP</v>
          </cell>
        </row>
        <row r="643120">
          <cell r="A643120" t="str">
            <v>TOP PDL BA \ SP</v>
          </cell>
        </row>
        <row r="643121">
          <cell r="A643121" t="str">
            <v>TOP PDL BA \ SP</v>
          </cell>
        </row>
        <row r="643122">
          <cell r="A643122" t="str">
            <v>TOP PDL BA \ SP</v>
          </cell>
        </row>
        <row r="643123">
          <cell r="A643123" t="str">
            <v>TOP PDL BA \ SP</v>
          </cell>
        </row>
        <row r="643124">
          <cell r="A643124" t="str">
            <v>TOP PDL BA \ SP</v>
          </cell>
        </row>
        <row r="643125">
          <cell r="A643125" t="str">
            <v>TOP PDL BA \ SP</v>
          </cell>
        </row>
        <row r="643126">
          <cell r="A643126" t="str">
            <v>TOP PDL BA \ SP</v>
          </cell>
        </row>
        <row r="643127">
          <cell r="A643127" t="str">
            <v>TOP PDL BA \ SP</v>
          </cell>
        </row>
        <row r="643128">
          <cell r="A643128" t="str">
            <v>TOP PDL BA \ SP</v>
          </cell>
        </row>
        <row r="643129">
          <cell r="A643129" t="str">
            <v>TOP PDL BA \ SP</v>
          </cell>
        </row>
        <row r="643130">
          <cell r="A643130" t="str">
            <v>TOP PDL BA \ SP</v>
          </cell>
        </row>
        <row r="643131">
          <cell r="A643131" t="str">
            <v>TOP PDL BA \ SP</v>
          </cell>
        </row>
        <row r="643132">
          <cell r="A643132" t="str">
            <v>TOP PDL BA \ SP</v>
          </cell>
        </row>
        <row r="643133">
          <cell r="A643133" t="str">
            <v>TOP PDL BA \ SP</v>
          </cell>
        </row>
        <row r="643134">
          <cell r="A643134" t="str">
            <v>TOP PDL BA \ SP</v>
          </cell>
        </row>
        <row r="643135">
          <cell r="A643135" t="str">
            <v>TOP PDL BA \ SP</v>
          </cell>
        </row>
        <row r="643136">
          <cell r="A643136" t="str">
            <v>TOP PDL BA \ SP</v>
          </cell>
        </row>
        <row r="643137">
          <cell r="A643137" t="str">
            <v>TOP PDL BA \ SP</v>
          </cell>
        </row>
        <row r="643138">
          <cell r="A643138" t="str">
            <v>TOP PDL BA \ SP</v>
          </cell>
        </row>
        <row r="643139">
          <cell r="A643139" t="str">
            <v>TOP PDL BA \ SP</v>
          </cell>
        </row>
        <row r="643140">
          <cell r="A643140" t="str">
            <v>TOP PDL BA \ SP</v>
          </cell>
        </row>
        <row r="643141">
          <cell r="A643141" t="str">
            <v>TOP PDL BA \ SP</v>
          </cell>
        </row>
        <row r="643142">
          <cell r="A643142" t="str">
            <v>TOP PDL BA \ SP</v>
          </cell>
        </row>
        <row r="643143">
          <cell r="A643143" t="str">
            <v>TOP PDL BA \ SP</v>
          </cell>
        </row>
        <row r="643144">
          <cell r="A643144" t="str">
            <v>TOP PDL BA \ SP</v>
          </cell>
        </row>
        <row r="643145">
          <cell r="A643145" t="str">
            <v>TOP PDL BA \ SP</v>
          </cell>
        </row>
        <row r="643146">
          <cell r="A643146" t="str">
            <v>TOP PDL BA \ SP</v>
          </cell>
        </row>
        <row r="643147">
          <cell r="A643147" t="str">
            <v>TOP PDL BA \ SP</v>
          </cell>
        </row>
        <row r="643148">
          <cell r="A643148" t="str">
            <v>TOP PDL BA \ SP</v>
          </cell>
        </row>
        <row r="643149">
          <cell r="A643149" t="str">
            <v>TOP PDL BA \ SP</v>
          </cell>
        </row>
        <row r="643150">
          <cell r="A643150" t="str">
            <v>TOP PDL BA \ SP</v>
          </cell>
        </row>
        <row r="643151">
          <cell r="A643151" t="str">
            <v>TOP PDL BA \ SP</v>
          </cell>
        </row>
        <row r="643152">
          <cell r="A643152" t="str">
            <v>TOP PDL BA \ SP</v>
          </cell>
        </row>
        <row r="643153">
          <cell r="A643153" t="str">
            <v>TOP PDL BA \ SP</v>
          </cell>
        </row>
        <row r="643154">
          <cell r="A643154" t="str">
            <v>TOP PDL BA \ SP</v>
          </cell>
        </row>
        <row r="643155">
          <cell r="A643155" t="str">
            <v>TOP PDL BA \ SP</v>
          </cell>
        </row>
        <row r="643156">
          <cell r="A643156" t="str">
            <v>TOP PDL BA \ SP</v>
          </cell>
        </row>
        <row r="643157">
          <cell r="A643157" t="str">
            <v>TOP PDL BA \ SP</v>
          </cell>
        </row>
        <row r="643158">
          <cell r="A643158" t="str">
            <v>TOP PDL BA \ SP</v>
          </cell>
        </row>
        <row r="643159">
          <cell r="A643159" t="str">
            <v>TOP PDL BA \ SP</v>
          </cell>
        </row>
        <row r="643160">
          <cell r="A643160" t="str">
            <v>TOP PDL BA \ SP</v>
          </cell>
        </row>
        <row r="643161">
          <cell r="A643161" t="str">
            <v>TOP PDL BA \ SP</v>
          </cell>
        </row>
        <row r="643162">
          <cell r="A643162" t="str">
            <v>TOP PDL BA \ SP</v>
          </cell>
        </row>
        <row r="643163">
          <cell r="A643163" t="str">
            <v>TOP PDL BA \ SP</v>
          </cell>
        </row>
        <row r="643164">
          <cell r="A643164" t="str">
            <v>TOP PDL BA \ SP</v>
          </cell>
        </row>
        <row r="643165">
          <cell r="A643165" t="str">
            <v>TOP PDL BA \ SP</v>
          </cell>
        </row>
        <row r="643166">
          <cell r="A643166" t="str">
            <v>TOP PDL BA \ SP</v>
          </cell>
        </row>
        <row r="643167">
          <cell r="A643167" t="str">
            <v>TOP PDL BA \ SP</v>
          </cell>
        </row>
        <row r="643168">
          <cell r="A643168" t="str">
            <v>TOP PDL BA \ SP</v>
          </cell>
        </row>
        <row r="643169">
          <cell r="A643169" t="str">
            <v>TOP PDL BA \ SP</v>
          </cell>
        </row>
        <row r="643170">
          <cell r="A643170" t="str">
            <v>TOP PDL BA \ SP</v>
          </cell>
        </row>
        <row r="643171">
          <cell r="A643171" t="str">
            <v>TOP PDL BA \ SP</v>
          </cell>
        </row>
        <row r="643172">
          <cell r="A643172" t="str">
            <v>TOP PDL BA \ SP</v>
          </cell>
        </row>
        <row r="643173">
          <cell r="A643173" t="str">
            <v>TOP PDL BA \ SP</v>
          </cell>
        </row>
        <row r="643174">
          <cell r="A643174" t="str">
            <v>TOP PDL BA \ SP</v>
          </cell>
        </row>
        <row r="643175">
          <cell r="A643175" t="str">
            <v>TOP PDL BA \ SP</v>
          </cell>
        </row>
        <row r="643176">
          <cell r="A643176" t="str">
            <v>TOP PDL BA \ SP</v>
          </cell>
        </row>
        <row r="643177">
          <cell r="A643177" t="str">
            <v>TOP PDL BA \ SP</v>
          </cell>
        </row>
        <row r="643178">
          <cell r="A643178" t="str">
            <v>TOP PDL BA \ SP</v>
          </cell>
        </row>
        <row r="643179">
          <cell r="A643179" t="str">
            <v>TOP PDL BA \ SP</v>
          </cell>
        </row>
        <row r="643180">
          <cell r="A643180" t="str">
            <v>TOP PDL BA \ SP</v>
          </cell>
        </row>
        <row r="643181">
          <cell r="A643181" t="str">
            <v>TOP PDL BA \ SP</v>
          </cell>
        </row>
        <row r="643182">
          <cell r="A643182" t="str">
            <v>TOP PDL BA \ SP</v>
          </cell>
        </row>
        <row r="643183">
          <cell r="A643183" t="str">
            <v>TOP PDL BA \ SP</v>
          </cell>
        </row>
        <row r="643184">
          <cell r="A643184" t="str">
            <v>TOP PDL BA \ SP</v>
          </cell>
        </row>
        <row r="643185">
          <cell r="A643185" t="str">
            <v>TOP PDL BA \ SP</v>
          </cell>
        </row>
        <row r="643186">
          <cell r="A643186" t="str">
            <v>TOP PDL BA \ SP</v>
          </cell>
        </row>
        <row r="643187">
          <cell r="A643187" t="str">
            <v>TOP PDL BA \ SP</v>
          </cell>
        </row>
        <row r="643188">
          <cell r="A643188" t="str">
            <v>TOP PDL BA \ SP</v>
          </cell>
        </row>
        <row r="643189">
          <cell r="A643189" t="str">
            <v>TOP PDL BA \ SP</v>
          </cell>
        </row>
        <row r="643190">
          <cell r="A643190" t="str">
            <v>TOP PDL BA \ SP</v>
          </cell>
        </row>
        <row r="643191">
          <cell r="A643191" t="str">
            <v>TOP PDL BA \ SP</v>
          </cell>
        </row>
        <row r="643192">
          <cell r="A643192" t="str">
            <v>TOP PDL BA \ SP</v>
          </cell>
        </row>
        <row r="643193">
          <cell r="A643193" t="str">
            <v>TOP PDL BA \ SP</v>
          </cell>
        </row>
        <row r="643194">
          <cell r="A643194" t="str">
            <v>TOP PDL BA \ SP</v>
          </cell>
        </row>
        <row r="643195">
          <cell r="A643195" t="str">
            <v>TOP PDL BA \ SP</v>
          </cell>
        </row>
        <row r="643196">
          <cell r="A643196" t="str">
            <v>TOP PDL BA \ SP</v>
          </cell>
        </row>
        <row r="643197">
          <cell r="A643197" t="str">
            <v>TOP PDL BA \ SP</v>
          </cell>
        </row>
        <row r="643198">
          <cell r="A643198" t="str">
            <v>TOP PDL BA \ SP</v>
          </cell>
        </row>
        <row r="643199">
          <cell r="A643199" t="str">
            <v>TOP PDL BA \ SP</v>
          </cell>
        </row>
        <row r="643200">
          <cell r="A643200" t="str">
            <v>TOP PDL BA \ SP</v>
          </cell>
        </row>
        <row r="643201">
          <cell r="A643201" t="str">
            <v>TOP PDL BA \ SP</v>
          </cell>
        </row>
        <row r="643202">
          <cell r="A643202" t="str">
            <v>TOP PDL BA \ SP</v>
          </cell>
        </row>
        <row r="643203">
          <cell r="A643203" t="str">
            <v>TOP PDL BA \ SP</v>
          </cell>
        </row>
        <row r="643204">
          <cell r="A643204" t="str">
            <v>TOP PDL BA \ SP</v>
          </cell>
        </row>
        <row r="643205">
          <cell r="A643205" t="str">
            <v>TOP PDL BA \ SP</v>
          </cell>
        </row>
        <row r="643206">
          <cell r="A643206" t="str">
            <v>TOP PDL BA \ SP</v>
          </cell>
        </row>
        <row r="643207">
          <cell r="A643207" t="str">
            <v>TOP PDL BA \ SP</v>
          </cell>
        </row>
        <row r="643208">
          <cell r="A643208" t="str">
            <v>TOP PDL BA \ SP</v>
          </cell>
        </row>
        <row r="643209">
          <cell r="A643209" t="str">
            <v>TOP PDL BA \ SP</v>
          </cell>
        </row>
        <row r="643210">
          <cell r="A643210" t="str">
            <v>TOP PDL BA \ SP</v>
          </cell>
        </row>
        <row r="643211">
          <cell r="A643211" t="str">
            <v>TOP PDL BA \ SP</v>
          </cell>
        </row>
        <row r="643212">
          <cell r="A643212" t="str">
            <v>TOP PDL BA \ SP</v>
          </cell>
        </row>
        <row r="643213">
          <cell r="A643213" t="str">
            <v>TOP PDL BA \ SP</v>
          </cell>
        </row>
        <row r="643214">
          <cell r="A643214" t="str">
            <v>TOP PDL BA \ SP</v>
          </cell>
        </row>
        <row r="643215">
          <cell r="A643215" t="str">
            <v>TOP PDL BA \ SP</v>
          </cell>
        </row>
        <row r="643216">
          <cell r="A643216" t="str">
            <v>TOP PDL BA \ SP</v>
          </cell>
        </row>
        <row r="643217">
          <cell r="A643217" t="str">
            <v>TOP PDL BA \ SP</v>
          </cell>
        </row>
        <row r="643218">
          <cell r="A643218" t="str">
            <v>TOP PDL BA \ SP</v>
          </cell>
        </row>
        <row r="643219">
          <cell r="A643219" t="str">
            <v>TOP PDL BA \ SP</v>
          </cell>
        </row>
        <row r="643220">
          <cell r="A643220" t="str">
            <v>TOP PDL BA \ SP</v>
          </cell>
        </row>
        <row r="643221">
          <cell r="A643221" t="str">
            <v>TOP PDL BA \ SP</v>
          </cell>
        </row>
        <row r="643222">
          <cell r="A643222" t="str">
            <v>TOP PDL BA \ SP</v>
          </cell>
        </row>
        <row r="643223">
          <cell r="A643223" t="str">
            <v>TOP PDL BA \ SP</v>
          </cell>
        </row>
        <row r="643224">
          <cell r="A643224" t="str">
            <v>TOP PDL BA \ SP</v>
          </cell>
        </row>
        <row r="643225">
          <cell r="A643225" t="str">
            <v>TOP PDL BA \ SP</v>
          </cell>
        </row>
        <row r="643226">
          <cell r="A643226" t="str">
            <v>TOP PDL BA \ SP</v>
          </cell>
        </row>
        <row r="643227">
          <cell r="A643227" t="str">
            <v>TOP PDL BA \ SP</v>
          </cell>
        </row>
        <row r="643228">
          <cell r="A643228" t="str">
            <v>TOP PDL BA \ SP</v>
          </cell>
        </row>
        <row r="643229">
          <cell r="A643229" t="str">
            <v>TOP PDL BA \ SP</v>
          </cell>
        </row>
        <row r="643230">
          <cell r="A643230" t="str">
            <v>TOP PDL BA \ SP</v>
          </cell>
        </row>
        <row r="643231">
          <cell r="A643231" t="str">
            <v>TOP PDL BA \ SP</v>
          </cell>
        </row>
        <row r="643232">
          <cell r="A643232" t="str">
            <v>TOP PDL BA \ SP</v>
          </cell>
        </row>
        <row r="643233">
          <cell r="A643233" t="str">
            <v>TOP PDL BA \ SP</v>
          </cell>
        </row>
        <row r="643234">
          <cell r="A643234" t="str">
            <v>TOP PDL BA \ SP</v>
          </cell>
        </row>
        <row r="643235">
          <cell r="A643235" t="str">
            <v>TOP PDL BA \ SP</v>
          </cell>
        </row>
        <row r="643236">
          <cell r="A643236" t="str">
            <v>TOP PDL BA \ SP</v>
          </cell>
        </row>
        <row r="643237">
          <cell r="A643237" t="str">
            <v>TOP PDL BA \ SP</v>
          </cell>
        </row>
        <row r="643238">
          <cell r="A643238" t="str">
            <v>TOP PDL BA \ SP</v>
          </cell>
        </row>
        <row r="643239">
          <cell r="A643239" t="str">
            <v>TOP PDL BA \ SP</v>
          </cell>
        </row>
        <row r="643240">
          <cell r="A643240" t="str">
            <v>TOP PDL BA \ SP</v>
          </cell>
        </row>
        <row r="643241">
          <cell r="A643241" t="str">
            <v>TOP PDL BA \ SP</v>
          </cell>
        </row>
        <row r="643242">
          <cell r="A643242" t="str">
            <v>TOP PDL BA \ SP</v>
          </cell>
        </row>
        <row r="643243">
          <cell r="A643243" t="str">
            <v>TOP PDL BA \ SP</v>
          </cell>
        </row>
        <row r="643244">
          <cell r="A643244" t="str">
            <v>TOP PDL BA \ SP</v>
          </cell>
        </row>
        <row r="643245">
          <cell r="A643245" t="str">
            <v>TOP PDL BA \ SP</v>
          </cell>
        </row>
        <row r="643246">
          <cell r="A643246" t="str">
            <v>TOP PDL BA \ SP</v>
          </cell>
        </row>
        <row r="643247">
          <cell r="A643247" t="str">
            <v>TOP PDL BA \ SP</v>
          </cell>
        </row>
        <row r="643248">
          <cell r="A643248" t="str">
            <v>TOP PDL BA \ SP</v>
          </cell>
        </row>
        <row r="643249">
          <cell r="A643249" t="str">
            <v>TOP PDL BA \ SP</v>
          </cell>
        </row>
        <row r="643250">
          <cell r="A643250" t="str">
            <v>TOP PDL BA \ SP</v>
          </cell>
        </row>
        <row r="643251">
          <cell r="A643251" t="str">
            <v>TOP PDL BA \ SP</v>
          </cell>
        </row>
        <row r="643252">
          <cell r="A643252" t="str">
            <v>TOP PDL BA \ SP</v>
          </cell>
        </row>
        <row r="643253">
          <cell r="A643253" t="str">
            <v>TOP PDL BA \ SP</v>
          </cell>
        </row>
        <row r="643254">
          <cell r="A643254" t="str">
            <v>TOP PDL BA \ SP</v>
          </cell>
        </row>
        <row r="643255">
          <cell r="A643255" t="str">
            <v>TOP PDL BA \ SP</v>
          </cell>
        </row>
        <row r="643256">
          <cell r="A643256" t="str">
            <v>TOP PDL BA \ SP</v>
          </cell>
        </row>
        <row r="643257">
          <cell r="A643257" t="str">
            <v>TOP PDL BA \ SP</v>
          </cell>
        </row>
        <row r="643258">
          <cell r="A643258" t="str">
            <v>TOP PDL BA \ SP</v>
          </cell>
        </row>
        <row r="643259">
          <cell r="A643259" t="str">
            <v>TOP PDL BA \ SP</v>
          </cell>
        </row>
        <row r="643260">
          <cell r="A643260" t="str">
            <v>TOP PDL BA \ SP</v>
          </cell>
        </row>
        <row r="643261">
          <cell r="A643261" t="str">
            <v>TOP PDL BA \ SP</v>
          </cell>
        </row>
        <row r="643262">
          <cell r="A643262" t="str">
            <v>TOP PDL BA \ SP</v>
          </cell>
        </row>
        <row r="643263">
          <cell r="A643263" t="str">
            <v>TOP PDL BA \ SP</v>
          </cell>
        </row>
        <row r="643264">
          <cell r="A643264" t="str">
            <v>TOP PDL BA \ SP</v>
          </cell>
        </row>
        <row r="643265">
          <cell r="A643265" t="str">
            <v>TOP PDL BA \ SP</v>
          </cell>
        </row>
        <row r="643266">
          <cell r="A643266" t="str">
            <v>TOP PDL BA \ SP</v>
          </cell>
        </row>
        <row r="643267">
          <cell r="A643267" t="str">
            <v>TOP PDL BA \ SP</v>
          </cell>
        </row>
        <row r="643268">
          <cell r="A643268" t="str">
            <v>TOP PDL BA \ SP</v>
          </cell>
        </row>
        <row r="643269">
          <cell r="A643269" t="str">
            <v>TOP PDL BA \ SP</v>
          </cell>
        </row>
        <row r="643270">
          <cell r="A643270" t="str">
            <v>TOP PDL BA \ SP</v>
          </cell>
        </row>
        <row r="643271">
          <cell r="A643271" t="str">
            <v>TOP PDL BA \ SP</v>
          </cell>
        </row>
        <row r="643272">
          <cell r="A643272" t="str">
            <v>TOP PDL BA \ SP</v>
          </cell>
        </row>
        <row r="643273">
          <cell r="A643273" t="str">
            <v>TOP PDL BA \ SP</v>
          </cell>
        </row>
        <row r="643274">
          <cell r="A643274" t="str">
            <v>TOP PDL BA \ SP</v>
          </cell>
        </row>
        <row r="643275">
          <cell r="A643275" t="str">
            <v>TOP PDL BA \ SP</v>
          </cell>
        </row>
        <row r="643276">
          <cell r="A643276" t="str">
            <v>TOP PDL BA \ SP</v>
          </cell>
        </row>
        <row r="643277">
          <cell r="A643277" t="str">
            <v>TOP PDL BA \ SP</v>
          </cell>
        </row>
        <row r="643278">
          <cell r="A643278" t="str">
            <v>TOP PDL BA \ SP</v>
          </cell>
        </row>
        <row r="643279">
          <cell r="A643279" t="str">
            <v>TOP PDL BA \ SP</v>
          </cell>
        </row>
        <row r="643280">
          <cell r="A643280" t="str">
            <v>TOP PDL BA \ SP</v>
          </cell>
        </row>
        <row r="643281">
          <cell r="A643281" t="str">
            <v>TOP PDL BA \ SP</v>
          </cell>
        </row>
        <row r="643282">
          <cell r="A643282" t="str">
            <v>TOP PDL BA \ SP</v>
          </cell>
        </row>
        <row r="643283">
          <cell r="A643283" t="str">
            <v>TOP PDL BA \ SP</v>
          </cell>
        </row>
        <row r="643284">
          <cell r="A643284" t="str">
            <v>TOP PDL BA \ SP</v>
          </cell>
        </row>
        <row r="643285">
          <cell r="A643285" t="str">
            <v>TOP PDL BA \ SP</v>
          </cell>
        </row>
        <row r="643286">
          <cell r="A643286" t="str">
            <v>TOP PDL BA \ SP</v>
          </cell>
        </row>
        <row r="643287">
          <cell r="A643287" t="str">
            <v>TOP PDL BA \ SP</v>
          </cell>
        </row>
        <row r="643288">
          <cell r="A643288" t="str">
            <v>TOP PDL BA \ SP</v>
          </cell>
        </row>
        <row r="643289">
          <cell r="A643289" t="str">
            <v>TOP PDL BA \ SP</v>
          </cell>
        </row>
        <row r="643290">
          <cell r="A643290" t="str">
            <v>TOP PDL BA \ SP</v>
          </cell>
        </row>
        <row r="643291">
          <cell r="A643291" t="str">
            <v>TOP PDL BA \ SP</v>
          </cell>
        </row>
        <row r="643292">
          <cell r="A643292" t="str">
            <v>TOP PDL BA \ SP</v>
          </cell>
        </row>
        <row r="643293">
          <cell r="A643293" t="str">
            <v>TOP PDL BA \ SP</v>
          </cell>
        </row>
        <row r="643294">
          <cell r="A643294" t="str">
            <v>TOP PDL BA \ SP</v>
          </cell>
        </row>
        <row r="643295">
          <cell r="A643295" t="str">
            <v>TOP PDL BA \ SP</v>
          </cell>
        </row>
        <row r="643296">
          <cell r="A643296" t="str">
            <v>TOP PDL BA \ SP</v>
          </cell>
        </row>
        <row r="643297">
          <cell r="A643297" t="str">
            <v>TOP PDL BA \ SP</v>
          </cell>
        </row>
        <row r="643298">
          <cell r="A643298" t="str">
            <v>TOP PDL BA \ SP</v>
          </cell>
        </row>
        <row r="643299">
          <cell r="A643299" t="str">
            <v>TOP PDL BA \ SP</v>
          </cell>
        </row>
        <row r="643300">
          <cell r="A643300" t="str">
            <v>TOP PDL BA \ SP</v>
          </cell>
        </row>
        <row r="643301">
          <cell r="A643301" t="str">
            <v>TOP PDL BA \ SP</v>
          </cell>
        </row>
        <row r="643302">
          <cell r="A643302" t="str">
            <v>TOP PDL BA \ SP</v>
          </cell>
        </row>
        <row r="643303">
          <cell r="A643303" t="str">
            <v>TOP PDL BA \ SP</v>
          </cell>
        </row>
        <row r="643304">
          <cell r="A643304" t="str">
            <v>TOP PDL BA \ SP</v>
          </cell>
        </row>
        <row r="643305">
          <cell r="A643305" t="str">
            <v>TOP PDL BA \ SP</v>
          </cell>
        </row>
        <row r="643306">
          <cell r="A643306" t="str">
            <v>TOP PDL BA \ SP</v>
          </cell>
        </row>
        <row r="643307">
          <cell r="A643307" t="str">
            <v>TOP PDL BA \ SP</v>
          </cell>
        </row>
        <row r="643308">
          <cell r="A643308" t="str">
            <v>TOP PDL BA \ SP</v>
          </cell>
        </row>
        <row r="643309">
          <cell r="A643309" t="str">
            <v>TOP PDL BA \ SP</v>
          </cell>
        </row>
        <row r="643310">
          <cell r="A643310" t="str">
            <v>TOP PDL BA \ SP</v>
          </cell>
        </row>
        <row r="643311">
          <cell r="A643311" t="str">
            <v>TOP PDL BA \ SP</v>
          </cell>
        </row>
        <row r="643312">
          <cell r="A643312" t="str">
            <v>TOP PDL BA \ SP</v>
          </cell>
        </row>
        <row r="643313">
          <cell r="A643313" t="str">
            <v>TOP PDL BA \ SP</v>
          </cell>
        </row>
        <row r="643314">
          <cell r="A643314" t="str">
            <v>TOP PDL BA \ SP</v>
          </cell>
        </row>
        <row r="643315">
          <cell r="A643315" t="str">
            <v>TOP PDL BA \ SP</v>
          </cell>
        </row>
        <row r="643316">
          <cell r="A643316" t="str">
            <v>TOP PDL BA \ SP</v>
          </cell>
        </row>
        <row r="643317">
          <cell r="A643317" t="str">
            <v>TOP PDL BA \ SP</v>
          </cell>
        </row>
        <row r="643318">
          <cell r="A643318" t="str">
            <v>TOP PDL BA \ SP</v>
          </cell>
        </row>
        <row r="643319">
          <cell r="A643319" t="str">
            <v>TOP PDL BA \ SP</v>
          </cell>
        </row>
        <row r="643320">
          <cell r="A643320" t="str">
            <v>TOP PDL BA \ SP</v>
          </cell>
        </row>
        <row r="643321">
          <cell r="A643321" t="str">
            <v>TOP PDL BA \ SP</v>
          </cell>
        </row>
        <row r="643322">
          <cell r="A643322" t="str">
            <v>TOP PDL BA \ SP</v>
          </cell>
        </row>
        <row r="643323">
          <cell r="A643323" t="str">
            <v>TOP PDL BA \ SP</v>
          </cell>
        </row>
        <row r="643324">
          <cell r="A643324" t="str">
            <v>TOP PDL BA \ SP</v>
          </cell>
        </row>
        <row r="643325">
          <cell r="A643325" t="str">
            <v>TOP PDL BA \ SP</v>
          </cell>
        </row>
        <row r="643326">
          <cell r="A643326" t="str">
            <v>TOP PDL BA \ SP</v>
          </cell>
        </row>
        <row r="643327">
          <cell r="A643327" t="str">
            <v>TOP PDL BA \ SP</v>
          </cell>
        </row>
        <row r="643328">
          <cell r="A643328" t="str">
            <v>TOP PDL BA \ SP</v>
          </cell>
        </row>
        <row r="643329">
          <cell r="A643329" t="str">
            <v>TOP PDL BA \ SP</v>
          </cell>
        </row>
        <row r="643330">
          <cell r="A643330" t="str">
            <v>TOP PDL BA \ SP</v>
          </cell>
        </row>
        <row r="643331">
          <cell r="A643331" t="str">
            <v>TOP PDL BA \ SP</v>
          </cell>
        </row>
        <row r="643332">
          <cell r="A643332" t="str">
            <v>TOP PDL BA \ SP</v>
          </cell>
        </row>
        <row r="643333">
          <cell r="A643333" t="str">
            <v>TOP PDL BA \ SP</v>
          </cell>
        </row>
        <row r="643334">
          <cell r="A643334" t="str">
            <v>TOP PDL BA \ SP</v>
          </cell>
        </row>
        <row r="643335">
          <cell r="A643335" t="str">
            <v>TOP PDL BA \ SP</v>
          </cell>
        </row>
        <row r="643336">
          <cell r="A643336" t="str">
            <v>TOP PDL BA \ SP</v>
          </cell>
        </row>
        <row r="643337">
          <cell r="A643337" t="str">
            <v>TOP PDL BA \ SP</v>
          </cell>
        </row>
        <row r="643338">
          <cell r="A643338" t="str">
            <v>TOP PDL BA \ SP</v>
          </cell>
        </row>
        <row r="643339">
          <cell r="A643339" t="str">
            <v>TOP PDL BA \ SP</v>
          </cell>
        </row>
        <row r="643340">
          <cell r="A643340" t="str">
            <v>TOP PDL BA \ SP</v>
          </cell>
        </row>
        <row r="643341">
          <cell r="A643341" t="str">
            <v>TOP PDL BA \ SP</v>
          </cell>
        </row>
        <row r="643342">
          <cell r="A643342" t="str">
            <v>TOP PDL BA \ SP</v>
          </cell>
        </row>
        <row r="643343">
          <cell r="A643343" t="str">
            <v>TOP PDL BA \ SP</v>
          </cell>
        </row>
        <row r="643344">
          <cell r="A643344" t="str">
            <v>TOP PDL BA \ SP</v>
          </cell>
        </row>
        <row r="643345">
          <cell r="A643345" t="str">
            <v>TOP PDL BA \ SP</v>
          </cell>
        </row>
        <row r="643346">
          <cell r="A643346" t="str">
            <v>TOP PDL BA \ SP</v>
          </cell>
        </row>
        <row r="643347">
          <cell r="A643347" t="str">
            <v>TOP PDL BA \ SP</v>
          </cell>
        </row>
        <row r="643348">
          <cell r="A643348" t="str">
            <v>TOP PDL BA \ SP</v>
          </cell>
        </row>
        <row r="643349">
          <cell r="A643349" t="str">
            <v>TOP PDL BA \ SP</v>
          </cell>
        </row>
        <row r="643350">
          <cell r="A643350" t="str">
            <v>TOP PDL BA \ SP</v>
          </cell>
        </row>
        <row r="643351">
          <cell r="A643351" t="str">
            <v>TOP PDL BA \ SP</v>
          </cell>
        </row>
        <row r="643352">
          <cell r="A643352" t="str">
            <v>TOP PDL BA \ SP</v>
          </cell>
        </row>
        <row r="643353">
          <cell r="A643353" t="str">
            <v>TOP PDL BA \ SP</v>
          </cell>
        </row>
        <row r="643354">
          <cell r="A643354" t="str">
            <v>TOP PDL BA \ SP</v>
          </cell>
        </row>
        <row r="643355">
          <cell r="A643355" t="str">
            <v>TOP PDL BA \ SP</v>
          </cell>
        </row>
        <row r="643356">
          <cell r="A643356" t="str">
            <v>TOP PDL BA \ SP</v>
          </cell>
        </row>
        <row r="643357">
          <cell r="A643357" t="str">
            <v>TOP PDL BA \ SP</v>
          </cell>
        </row>
        <row r="643358">
          <cell r="A643358" t="str">
            <v>TOP PDL BA \ SP</v>
          </cell>
        </row>
        <row r="643359">
          <cell r="A643359" t="str">
            <v>TOP PDL BA \ SP</v>
          </cell>
        </row>
        <row r="643360">
          <cell r="A643360" t="str">
            <v>TOP PDL BA \ SP</v>
          </cell>
        </row>
        <row r="643361">
          <cell r="A643361" t="str">
            <v>TOP PDL BA \ SP</v>
          </cell>
        </row>
        <row r="643362">
          <cell r="A643362" t="str">
            <v>TOP PDL BA \ SP</v>
          </cell>
        </row>
        <row r="643363">
          <cell r="A643363" t="str">
            <v>TOP PDL BA \ SP</v>
          </cell>
        </row>
        <row r="643364">
          <cell r="A643364" t="str">
            <v>TOP PDL BA \ SP</v>
          </cell>
        </row>
        <row r="643365">
          <cell r="A643365" t="str">
            <v>TOP PDL BA \ SP</v>
          </cell>
        </row>
        <row r="643366">
          <cell r="A643366" t="str">
            <v>TOP PDL BA \ SP</v>
          </cell>
        </row>
        <row r="643367">
          <cell r="A643367" t="str">
            <v>TOP PDL BA \ SP</v>
          </cell>
        </row>
        <row r="643368">
          <cell r="A643368" t="str">
            <v>TOP PDL BA \ SP</v>
          </cell>
        </row>
        <row r="643369">
          <cell r="A643369" t="str">
            <v>TOP PDL BA \ SP</v>
          </cell>
        </row>
        <row r="643370">
          <cell r="A643370" t="str">
            <v>TOP PDL BA \ SP</v>
          </cell>
        </row>
        <row r="643371">
          <cell r="A643371" t="str">
            <v>TOP PDL BA \ SP</v>
          </cell>
        </row>
        <row r="643372">
          <cell r="A643372" t="str">
            <v>TOP PDL BA \ SP</v>
          </cell>
        </row>
        <row r="643373">
          <cell r="A643373" t="str">
            <v>TOP PDL BA \ SP</v>
          </cell>
        </row>
        <row r="643374">
          <cell r="A643374" t="str">
            <v>TOP PDL BA \ SP</v>
          </cell>
        </row>
        <row r="643375">
          <cell r="A643375" t="str">
            <v>TOP PDL BA \ SP</v>
          </cell>
        </row>
        <row r="643376">
          <cell r="A643376" t="str">
            <v>TOP PDL BA \ SP</v>
          </cell>
        </row>
        <row r="643377">
          <cell r="A643377" t="str">
            <v>TOP PDL BA \ SP</v>
          </cell>
        </row>
        <row r="643378">
          <cell r="A643378" t="str">
            <v>TOP PDL BA \ SP</v>
          </cell>
        </row>
        <row r="643379">
          <cell r="A643379" t="str">
            <v>TOP PDL BA \ SP</v>
          </cell>
        </row>
        <row r="643380">
          <cell r="A643380" t="str">
            <v>TOP PDL BA \ SP</v>
          </cell>
        </row>
        <row r="643381">
          <cell r="A643381" t="str">
            <v>TOP PDL BA \ SP</v>
          </cell>
        </row>
        <row r="643382">
          <cell r="A643382" t="str">
            <v>TOP PDL BA \ SP</v>
          </cell>
        </row>
        <row r="643383">
          <cell r="A643383" t="str">
            <v>TOP PDL BA \ SP</v>
          </cell>
        </row>
        <row r="643384">
          <cell r="A643384" t="str">
            <v>TOP PDL BA \ SP</v>
          </cell>
        </row>
        <row r="643385">
          <cell r="A643385" t="str">
            <v>TOP PDL BA \ SP</v>
          </cell>
        </row>
        <row r="643386">
          <cell r="A643386" t="str">
            <v>TOP PDL BA \ SP</v>
          </cell>
        </row>
        <row r="643387">
          <cell r="A643387" t="str">
            <v>TOP PDL BA \ SP</v>
          </cell>
        </row>
        <row r="643388">
          <cell r="A643388" t="str">
            <v>TOP PDL BA \ SP</v>
          </cell>
        </row>
        <row r="643389">
          <cell r="A643389" t="str">
            <v>TOP PDL BA \ SP</v>
          </cell>
        </row>
        <row r="643390">
          <cell r="A643390" t="str">
            <v>TOP PDL BA \ SP</v>
          </cell>
        </row>
        <row r="643391">
          <cell r="A643391" t="str">
            <v>TOP PDL BA \ SP</v>
          </cell>
        </row>
        <row r="643392">
          <cell r="A643392" t="str">
            <v>TOP PDL BA \ SP</v>
          </cell>
        </row>
        <row r="643393">
          <cell r="A643393" t="str">
            <v>TOP PDL BA \ SP</v>
          </cell>
        </row>
        <row r="643394">
          <cell r="A643394" t="str">
            <v>TOP PDL BA \ SP</v>
          </cell>
        </row>
        <row r="643395">
          <cell r="A643395" t="str">
            <v>TOP PDL BA \ SP</v>
          </cell>
        </row>
        <row r="643396">
          <cell r="A643396" t="str">
            <v>TOP PDL BA \ SP</v>
          </cell>
        </row>
        <row r="643397">
          <cell r="A643397" t="str">
            <v>TOP PDL BA \ SP</v>
          </cell>
        </row>
        <row r="643398">
          <cell r="A643398" t="str">
            <v>TOP PDL BA \ SP</v>
          </cell>
        </row>
        <row r="643399">
          <cell r="A643399" t="str">
            <v>TOP PDL BA \ SP</v>
          </cell>
        </row>
        <row r="643400">
          <cell r="A643400" t="str">
            <v>TOP PDL BA \ SP</v>
          </cell>
        </row>
        <row r="643401">
          <cell r="A643401" t="str">
            <v>TOP PDL BA \ SP</v>
          </cell>
        </row>
        <row r="643402">
          <cell r="A643402" t="str">
            <v>TOP PDL BA \ SP</v>
          </cell>
        </row>
        <row r="643403">
          <cell r="A643403" t="str">
            <v>TOP PDL BA \ SP</v>
          </cell>
        </row>
        <row r="643404">
          <cell r="A643404" t="str">
            <v>TOP PDL BA \ SP</v>
          </cell>
        </row>
        <row r="643405">
          <cell r="A643405" t="str">
            <v>TOP PDL BA \ SP</v>
          </cell>
        </row>
        <row r="643406">
          <cell r="A643406" t="str">
            <v>TOP PDL BA \ SP</v>
          </cell>
        </row>
        <row r="643407">
          <cell r="A643407" t="str">
            <v>TOP PDL BA \ SP</v>
          </cell>
        </row>
        <row r="643408">
          <cell r="A643408" t="str">
            <v>TOP PDL BA \ SP</v>
          </cell>
        </row>
        <row r="643409">
          <cell r="A643409" t="str">
            <v>TOP PDL BA \ SP</v>
          </cell>
        </row>
        <row r="643410">
          <cell r="A643410" t="str">
            <v>TOP PDL BA \ SP</v>
          </cell>
        </row>
        <row r="643411">
          <cell r="A643411" t="str">
            <v>TOP PDL BA \ SP</v>
          </cell>
        </row>
        <row r="643412">
          <cell r="A643412" t="str">
            <v>TOP PDL BA \ SP</v>
          </cell>
        </row>
        <row r="643413">
          <cell r="A643413" t="str">
            <v>TOP PDL BA \ SP</v>
          </cell>
        </row>
        <row r="643414">
          <cell r="A643414" t="str">
            <v>TOP PDL BA \ SP</v>
          </cell>
        </row>
        <row r="643415">
          <cell r="A643415" t="str">
            <v>TOP PDL BA \ SP</v>
          </cell>
        </row>
        <row r="643416">
          <cell r="A643416" t="str">
            <v>TOP PDL BA \ SP</v>
          </cell>
        </row>
        <row r="643417">
          <cell r="A643417" t="str">
            <v>TOP PDL BA \ SP</v>
          </cell>
        </row>
        <row r="643418">
          <cell r="A643418" t="str">
            <v>TOP PDL BA \ SP</v>
          </cell>
        </row>
        <row r="643419">
          <cell r="A643419" t="str">
            <v>TOP PDL BA \ SP</v>
          </cell>
        </row>
        <row r="643420">
          <cell r="A643420" t="str">
            <v>TOP PDL BA \ SP</v>
          </cell>
        </row>
        <row r="643421">
          <cell r="A643421" t="str">
            <v>TOP PDL BA \ SP</v>
          </cell>
        </row>
        <row r="643422">
          <cell r="A643422" t="str">
            <v>TOP PDL BA \ SP</v>
          </cell>
        </row>
        <row r="643423">
          <cell r="A643423" t="str">
            <v>TOP PDL BA \ SP</v>
          </cell>
        </row>
        <row r="643424">
          <cell r="A643424" t="str">
            <v>TOP PDL BA \ SP</v>
          </cell>
        </row>
        <row r="643425">
          <cell r="A643425" t="str">
            <v>TOP PDL BA \ SP</v>
          </cell>
        </row>
        <row r="643426">
          <cell r="A643426" t="str">
            <v>TOP PDL BA \ SP</v>
          </cell>
        </row>
        <row r="643427">
          <cell r="A643427" t="str">
            <v>TOP PDL BA \ SP</v>
          </cell>
        </row>
        <row r="643428">
          <cell r="A643428" t="str">
            <v>TOP PDL BA \ SP</v>
          </cell>
        </row>
        <row r="643429">
          <cell r="A643429" t="str">
            <v>TOP PDL BA \ SP</v>
          </cell>
        </row>
        <row r="643430">
          <cell r="A643430" t="str">
            <v>TOP PDL BA \ SP</v>
          </cell>
        </row>
        <row r="643431">
          <cell r="A643431" t="str">
            <v>TOP PDL BA \ SP</v>
          </cell>
        </row>
        <row r="643432">
          <cell r="A643432" t="str">
            <v>TOP PDL BA \ SP</v>
          </cell>
        </row>
        <row r="643433">
          <cell r="A643433" t="str">
            <v>TOP PDL BA \ SP</v>
          </cell>
        </row>
        <row r="643434">
          <cell r="A643434" t="str">
            <v>TOP PDL BA \ SP</v>
          </cell>
        </row>
        <row r="643435">
          <cell r="A643435" t="str">
            <v>TOP PDL BA \ SP</v>
          </cell>
        </row>
        <row r="643436">
          <cell r="A643436" t="str">
            <v>TOP PDL BA \ SP</v>
          </cell>
        </row>
        <row r="643437">
          <cell r="A643437" t="str">
            <v>TOP PDL BA \ SP</v>
          </cell>
        </row>
        <row r="643438">
          <cell r="A643438" t="str">
            <v>TOP PDL BA \ SP</v>
          </cell>
        </row>
        <row r="643439">
          <cell r="A643439" t="str">
            <v>TOP PDL BA \ SP</v>
          </cell>
        </row>
        <row r="643440">
          <cell r="A643440" t="str">
            <v>TOP PDL BA \ SP</v>
          </cell>
        </row>
        <row r="643441">
          <cell r="A643441" t="str">
            <v>TOP PDL BA \ SP</v>
          </cell>
        </row>
        <row r="643442">
          <cell r="A643442" t="str">
            <v>TOP PDL BA \ SP</v>
          </cell>
        </row>
        <row r="643443">
          <cell r="A643443" t="str">
            <v>TOP PDL BA \ SP</v>
          </cell>
        </row>
        <row r="643444">
          <cell r="A643444" t="str">
            <v>TOP PDL BA \ SP</v>
          </cell>
        </row>
        <row r="643445">
          <cell r="A643445" t="str">
            <v>TOP PDL BA \ SP</v>
          </cell>
        </row>
        <row r="643446">
          <cell r="A643446" t="str">
            <v>TOP PDL BA \ SP</v>
          </cell>
        </row>
        <row r="643447">
          <cell r="A643447" t="str">
            <v>TOP PDL BA \ SP</v>
          </cell>
        </row>
        <row r="643448">
          <cell r="A643448" t="str">
            <v>TOP PDL BA \ SP</v>
          </cell>
        </row>
        <row r="643449">
          <cell r="A643449" t="str">
            <v>TOP PDL BA \ SP</v>
          </cell>
        </row>
        <row r="643450">
          <cell r="A643450" t="str">
            <v>TOP PDL BA \ SP</v>
          </cell>
        </row>
        <row r="643451">
          <cell r="A643451" t="str">
            <v>TOP PDL BA \ SP</v>
          </cell>
        </row>
        <row r="643452">
          <cell r="A643452" t="str">
            <v>TOP PDL BA \ SP</v>
          </cell>
        </row>
        <row r="643453">
          <cell r="A643453" t="str">
            <v>TOP PDL BA \ SP</v>
          </cell>
        </row>
        <row r="643454">
          <cell r="A643454" t="str">
            <v>TOP PDL BA \ SP</v>
          </cell>
        </row>
        <row r="643455">
          <cell r="A643455" t="str">
            <v>TOP PDL BA \ SP</v>
          </cell>
        </row>
        <row r="643456">
          <cell r="A643456" t="str">
            <v>TOP PDL BA \ SP</v>
          </cell>
        </row>
        <row r="643457">
          <cell r="A643457" t="str">
            <v>TOP PDL BA \ SP</v>
          </cell>
        </row>
        <row r="643458">
          <cell r="A643458" t="str">
            <v>TOP PDL BA \ SP</v>
          </cell>
        </row>
        <row r="643459">
          <cell r="A643459" t="str">
            <v>TOP PDL BA \ SP</v>
          </cell>
        </row>
        <row r="643460">
          <cell r="A643460" t="str">
            <v>TOP PDL BA \ SP</v>
          </cell>
        </row>
        <row r="643461">
          <cell r="A643461" t="str">
            <v>TOP PDL BA \ SP</v>
          </cell>
        </row>
        <row r="643462">
          <cell r="A643462" t="str">
            <v>TOP PDL BA \ SP</v>
          </cell>
        </row>
        <row r="643463">
          <cell r="A643463" t="str">
            <v>TOP PDL BA \ SP</v>
          </cell>
        </row>
        <row r="643464">
          <cell r="A643464" t="str">
            <v>TOP PDL BA \ SP</v>
          </cell>
        </row>
        <row r="643465">
          <cell r="A643465" t="str">
            <v>TOP PDL BA \ SP</v>
          </cell>
        </row>
        <row r="643466">
          <cell r="A643466" t="str">
            <v>TOP PDL BA \ SP</v>
          </cell>
        </row>
        <row r="643467">
          <cell r="A643467" t="str">
            <v>TOP PDL BA \ SP</v>
          </cell>
        </row>
        <row r="643468">
          <cell r="A643468" t="str">
            <v>TOP PDL BA \ SP</v>
          </cell>
        </row>
        <row r="643469">
          <cell r="A643469" t="str">
            <v>TOP PDL BA \ SP</v>
          </cell>
        </row>
        <row r="643470">
          <cell r="A643470" t="str">
            <v>TOP PDL BA \ SP</v>
          </cell>
        </row>
        <row r="643471">
          <cell r="A643471" t="str">
            <v>TOP PDL BA \ SP</v>
          </cell>
        </row>
        <row r="643472">
          <cell r="A643472" t="str">
            <v>TOP PDL BA \ SP</v>
          </cell>
        </row>
        <row r="643473">
          <cell r="A643473" t="str">
            <v>TOP PDL BA \ SP</v>
          </cell>
        </row>
        <row r="643474">
          <cell r="A643474" t="str">
            <v>TOP PDL BA \ SP</v>
          </cell>
        </row>
        <row r="643475">
          <cell r="A643475" t="str">
            <v>TOP PDL BA \ SP</v>
          </cell>
        </row>
        <row r="643476">
          <cell r="A643476" t="str">
            <v>TOP PDL BA \ SP</v>
          </cell>
        </row>
        <row r="643477">
          <cell r="A643477" t="str">
            <v>TOP PDL BA \ SP</v>
          </cell>
        </row>
        <row r="643478">
          <cell r="A643478" t="str">
            <v>TOP PDL BA \ SP</v>
          </cell>
        </row>
        <row r="643479">
          <cell r="A643479" t="str">
            <v>TOP PDL BA \ SP</v>
          </cell>
        </row>
        <row r="643480">
          <cell r="A643480" t="str">
            <v>TOP PDL BA \ SP</v>
          </cell>
        </row>
        <row r="643481">
          <cell r="A643481" t="str">
            <v>TOP PDL BA \ SP</v>
          </cell>
        </row>
        <row r="643482">
          <cell r="A643482" t="str">
            <v>TOP PDL BA \ SP</v>
          </cell>
        </row>
        <row r="643483">
          <cell r="A643483" t="str">
            <v>TOP PDL BA \ SP</v>
          </cell>
        </row>
        <row r="643484">
          <cell r="A643484" t="str">
            <v>TOP PDL BA \ SP</v>
          </cell>
        </row>
        <row r="643485">
          <cell r="A643485" t="str">
            <v>TOP PDL BA \ SP</v>
          </cell>
        </row>
        <row r="643486">
          <cell r="A643486" t="str">
            <v>TOP PDL BA \ SP</v>
          </cell>
        </row>
        <row r="643487">
          <cell r="A643487" t="str">
            <v>TOP PDL BA \ SP</v>
          </cell>
        </row>
        <row r="643488">
          <cell r="A643488" t="str">
            <v>TOP PDL BA \ SP</v>
          </cell>
        </row>
        <row r="643489">
          <cell r="A643489" t="str">
            <v>TOP PDL BA \ SP</v>
          </cell>
        </row>
        <row r="643490">
          <cell r="A643490" t="str">
            <v>TOP PDL BA \ SP</v>
          </cell>
        </row>
        <row r="643491">
          <cell r="A643491" t="str">
            <v>TOP PDL BA \ SP</v>
          </cell>
        </row>
        <row r="643492">
          <cell r="A643492" t="str">
            <v>TOP PDL BA \ SP</v>
          </cell>
        </row>
        <row r="643493">
          <cell r="A643493" t="str">
            <v>TOP PDL BA \ SP</v>
          </cell>
        </row>
        <row r="643494">
          <cell r="A643494" t="str">
            <v>TOP PDL BA \ SP</v>
          </cell>
        </row>
        <row r="643495">
          <cell r="A643495" t="str">
            <v>TOP PDL BA \ SP</v>
          </cell>
        </row>
        <row r="643496">
          <cell r="A643496" t="str">
            <v>TOP PDL BA \ SP</v>
          </cell>
        </row>
        <row r="643497">
          <cell r="A643497" t="str">
            <v>TOP PDL BA \ SP</v>
          </cell>
        </row>
        <row r="643498">
          <cell r="A643498" t="str">
            <v>TOP PDL BA \ SP</v>
          </cell>
        </row>
        <row r="643499">
          <cell r="A643499" t="str">
            <v>TOP PDL BA \ SP</v>
          </cell>
        </row>
        <row r="643500">
          <cell r="A643500" t="str">
            <v>TOP PDL BA \ SP</v>
          </cell>
        </row>
        <row r="643501">
          <cell r="A643501" t="str">
            <v>TOP PDL BA \ SP</v>
          </cell>
        </row>
        <row r="643502">
          <cell r="A643502" t="str">
            <v>TOP PDL BA \ SP</v>
          </cell>
        </row>
        <row r="643503">
          <cell r="A643503" t="str">
            <v>TOP PDL BA \ SP</v>
          </cell>
        </row>
        <row r="643504">
          <cell r="A643504" t="str">
            <v>TOP PDL BA \ SP</v>
          </cell>
        </row>
        <row r="643505">
          <cell r="A643505" t="str">
            <v>TOP PDL BA \ SP</v>
          </cell>
        </row>
        <row r="643506">
          <cell r="A643506" t="str">
            <v>TOP PDL BA \ SP</v>
          </cell>
        </row>
        <row r="643507">
          <cell r="A643507" t="str">
            <v>TOP PDL BA \ SP</v>
          </cell>
        </row>
        <row r="643508">
          <cell r="A643508" t="str">
            <v>TOP PDL BA \ SP</v>
          </cell>
        </row>
        <row r="643509">
          <cell r="A643509" t="str">
            <v>TOP PDL BA \ SP</v>
          </cell>
        </row>
        <row r="643510">
          <cell r="A643510" t="str">
            <v>TOP PDL BA \ SP</v>
          </cell>
        </row>
        <row r="643511">
          <cell r="A643511" t="str">
            <v>TOP PDL BA \ SP</v>
          </cell>
        </row>
        <row r="643512">
          <cell r="A643512" t="str">
            <v>TOP PDL BA \ SP</v>
          </cell>
        </row>
        <row r="643513">
          <cell r="A643513" t="str">
            <v>TOP PDL BA \ SP</v>
          </cell>
        </row>
        <row r="643514">
          <cell r="A643514" t="str">
            <v>TOP PDL BA \ SP</v>
          </cell>
        </row>
        <row r="643515">
          <cell r="A643515" t="str">
            <v>TOP PDL BA \ SP</v>
          </cell>
        </row>
        <row r="643516">
          <cell r="A643516" t="str">
            <v>TOP PDL BA \ SP</v>
          </cell>
        </row>
        <row r="643517">
          <cell r="A643517" t="str">
            <v>TOP PDL BA \ SP</v>
          </cell>
        </row>
        <row r="643518">
          <cell r="A643518" t="str">
            <v>TOP PDL BA \ SP</v>
          </cell>
        </row>
        <row r="643519">
          <cell r="A643519" t="str">
            <v>TOP PDL BA \ SP</v>
          </cell>
        </row>
        <row r="643520">
          <cell r="A643520" t="str">
            <v>TOP PDL BA \ SP</v>
          </cell>
        </row>
        <row r="643521">
          <cell r="A643521" t="str">
            <v>TOP PDL BA \ SP</v>
          </cell>
        </row>
        <row r="643522">
          <cell r="A643522" t="str">
            <v>TOP PDL BA \ SP</v>
          </cell>
        </row>
        <row r="643523">
          <cell r="A643523" t="str">
            <v>TOP PDL BA \ SP</v>
          </cell>
        </row>
        <row r="643524">
          <cell r="A643524" t="str">
            <v>TOP PDL BA \ SP</v>
          </cell>
        </row>
        <row r="643525">
          <cell r="A643525" t="str">
            <v>TOP PDL BA \ SP</v>
          </cell>
        </row>
        <row r="643526">
          <cell r="A643526" t="str">
            <v>TOP PDL BA \ SP</v>
          </cell>
        </row>
        <row r="643527">
          <cell r="A643527" t="str">
            <v>TOP PDL BA \ SP</v>
          </cell>
        </row>
        <row r="643528">
          <cell r="A643528" t="str">
            <v>TOP PDL BA \ SP</v>
          </cell>
        </row>
        <row r="643529">
          <cell r="A643529" t="str">
            <v>TOP PDL BA \ SP</v>
          </cell>
        </row>
        <row r="643530">
          <cell r="A643530" t="str">
            <v>TOP PDL BA \ SP</v>
          </cell>
        </row>
        <row r="643531">
          <cell r="A643531" t="str">
            <v>TOP PDL BA \ SP</v>
          </cell>
        </row>
        <row r="643532">
          <cell r="A643532" t="str">
            <v>TOP PDL BA \ SP</v>
          </cell>
        </row>
        <row r="643533">
          <cell r="A643533" t="str">
            <v>TOP PDL BA \ SP</v>
          </cell>
        </row>
        <row r="643534">
          <cell r="A643534" t="str">
            <v>TOP PDL BA \ SP</v>
          </cell>
        </row>
        <row r="643535">
          <cell r="A643535" t="str">
            <v>TOP PDL BA \ SP</v>
          </cell>
        </row>
        <row r="643536">
          <cell r="A643536" t="str">
            <v>TOP PDL BA \ SP</v>
          </cell>
        </row>
        <row r="643537">
          <cell r="A643537" t="str">
            <v>TOP PDL BA \ SP</v>
          </cell>
        </row>
        <row r="643538">
          <cell r="A643538" t="str">
            <v>TOP PDL BA \ SP</v>
          </cell>
        </row>
        <row r="643539">
          <cell r="A643539" t="str">
            <v>TOP PDL BA \ SP</v>
          </cell>
        </row>
        <row r="643540">
          <cell r="A643540" t="str">
            <v>TOP PDL BA \ SP</v>
          </cell>
        </row>
        <row r="643541">
          <cell r="A643541" t="str">
            <v>TOP PDL BA \ SP</v>
          </cell>
        </row>
        <row r="643542">
          <cell r="A643542" t="str">
            <v>TOP PDL BA \ SP</v>
          </cell>
        </row>
        <row r="643543">
          <cell r="A643543" t="str">
            <v>TOP PDL BA \ SP</v>
          </cell>
        </row>
        <row r="643544">
          <cell r="A643544" t="str">
            <v>TOP PDL BA \ SP</v>
          </cell>
        </row>
        <row r="643545">
          <cell r="A643545" t="str">
            <v>TOP PDL BA \ SP</v>
          </cell>
        </row>
        <row r="643546">
          <cell r="A643546" t="str">
            <v>TOP PDL BA \ SP</v>
          </cell>
        </row>
        <row r="643547">
          <cell r="A643547" t="str">
            <v>TOP PDL BA \ SP</v>
          </cell>
        </row>
        <row r="643548">
          <cell r="A643548" t="str">
            <v>TOP PDL BA \ SP</v>
          </cell>
        </row>
        <row r="643549">
          <cell r="A643549" t="str">
            <v>TOP PDL BA \ SP</v>
          </cell>
        </row>
        <row r="643550">
          <cell r="A643550" t="str">
            <v>TOP PDL BA \ SP</v>
          </cell>
        </row>
        <row r="643551">
          <cell r="A643551" t="str">
            <v>TOP PDL BA \ SP</v>
          </cell>
        </row>
        <row r="643552">
          <cell r="A643552" t="str">
            <v>TOP PDL BA \ SP</v>
          </cell>
        </row>
        <row r="643553">
          <cell r="A643553" t="str">
            <v>TOP PDL BA \ SP</v>
          </cell>
        </row>
        <row r="643554">
          <cell r="A643554" t="str">
            <v>TOP PDL BA \ SP</v>
          </cell>
        </row>
        <row r="643555">
          <cell r="A643555" t="str">
            <v>TOP PDL BA \ SP</v>
          </cell>
        </row>
        <row r="643556">
          <cell r="A643556" t="str">
            <v>TOP PDL BA \ SP</v>
          </cell>
        </row>
        <row r="643557">
          <cell r="A643557" t="str">
            <v>TOP PDL BA \ SP</v>
          </cell>
        </row>
        <row r="643558">
          <cell r="A643558" t="str">
            <v>TOP PDL BA \ SP</v>
          </cell>
        </row>
        <row r="643559">
          <cell r="A643559" t="str">
            <v>TOP PDL BA \ SP</v>
          </cell>
        </row>
        <row r="643560">
          <cell r="A643560" t="str">
            <v>TOP PDL BA \ SP</v>
          </cell>
        </row>
        <row r="643561">
          <cell r="A643561" t="str">
            <v>TOP PDL BA \ SP</v>
          </cell>
        </row>
        <row r="643562">
          <cell r="A643562" t="str">
            <v>TOP PDL BA \ SP</v>
          </cell>
        </row>
        <row r="643563">
          <cell r="A643563" t="str">
            <v>TOP PDL BA \ SP</v>
          </cell>
        </row>
        <row r="643564">
          <cell r="A643564" t="str">
            <v>TOP PDL BA \ SP</v>
          </cell>
        </row>
        <row r="643565">
          <cell r="A643565" t="str">
            <v>TOP PDL BA \ SP</v>
          </cell>
        </row>
        <row r="643566">
          <cell r="A643566" t="str">
            <v>TOP PDL BA \ SP</v>
          </cell>
        </row>
        <row r="643567">
          <cell r="A643567" t="str">
            <v>TOP PDL BA \ SP</v>
          </cell>
        </row>
        <row r="643568">
          <cell r="A643568" t="str">
            <v>TOP PDL BA \ SP</v>
          </cell>
        </row>
        <row r="643569">
          <cell r="A643569" t="str">
            <v>TOP PDL BA \ SP</v>
          </cell>
        </row>
        <row r="643570">
          <cell r="A643570" t="str">
            <v>TOP PDL BA \ SP</v>
          </cell>
        </row>
        <row r="643571">
          <cell r="A643571" t="str">
            <v>TOP PDL BA \ SP</v>
          </cell>
        </row>
        <row r="643572">
          <cell r="A643572" t="str">
            <v>TOP PDL BA \ SP</v>
          </cell>
        </row>
        <row r="643573">
          <cell r="A643573" t="str">
            <v>TOP PDL BA \ SP</v>
          </cell>
        </row>
        <row r="643574">
          <cell r="A643574" t="str">
            <v>TOP PDL BA \ SP</v>
          </cell>
        </row>
        <row r="643575">
          <cell r="A643575" t="str">
            <v>TOP PDL BA \ SP</v>
          </cell>
        </row>
        <row r="643576">
          <cell r="A643576" t="str">
            <v>TOP PDL BA \ SP</v>
          </cell>
        </row>
        <row r="643577">
          <cell r="A643577" t="str">
            <v>TOP PDL BA \ SP</v>
          </cell>
        </row>
        <row r="643578">
          <cell r="A643578" t="str">
            <v>TOP PDL BA \ SP</v>
          </cell>
        </row>
        <row r="643579">
          <cell r="A643579" t="str">
            <v>TOP PDL BA \ SP</v>
          </cell>
        </row>
        <row r="643580">
          <cell r="A643580" t="str">
            <v>TOP PDL BA \ SP</v>
          </cell>
        </row>
        <row r="643581">
          <cell r="A643581" t="str">
            <v>TOP PDL BA \ SP</v>
          </cell>
        </row>
        <row r="643582">
          <cell r="A643582" t="str">
            <v>TOP PDL BA \ SP</v>
          </cell>
        </row>
        <row r="643583">
          <cell r="A643583" t="str">
            <v>TOP PDL BA \ SP</v>
          </cell>
        </row>
        <row r="643584">
          <cell r="A643584" t="str">
            <v>TOP PDL BA \ SP</v>
          </cell>
        </row>
        <row r="643585">
          <cell r="A643585" t="str">
            <v>TOP PDL BA \ SP</v>
          </cell>
        </row>
        <row r="643586">
          <cell r="A643586" t="str">
            <v>TOP PDL BA \ SP</v>
          </cell>
        </row>
        <row r="643587">
          <cell r="A643587" t="str">
            <v>TOP PDL BA \ SP</v>
          </cell>
        </row>
        <row r="643588">
          <cell r="A643588" t="str">
            <v>TOP PDL BA \ SP</v>
          </cell>
        </row>
        <row r="643589">
          <cell r="A643589" t="str">
            <v>TOP PDL BA \ SP</v>
          </cell>
        </row>
        <row r="643590">
          <cell r="A643590" t="str">
            <v>TOP PDL BA \ SP</v>
          </cell>
        </row>
        <row r="643591">
          <cell r="A643591" t="str">
            <v>TOP PDL BA \ SP</v>
          </cell>
        </row>
        <row r="643592">
          <cell r="A643592" t="str">
            <v>TOP PDL BA \ SP</v>
          </cell>
        </row>
        <row r="643593">
          <cell r="A643593" t="str">
            <v>TOP PDL BA \ SP</v>
          </cell>
        </row>
        <row r="643594">
          <cell r="A643594" t="str">
            <v>TOP PDL BA \ SP</v>
          </cell>
        </row>
        <row r="643595">
          <cell r="A643595" t="str">
            <v>TOP PDL BA \ SP</v>
          </cell>
        </row>
        <row r="643596">
          <cell r="A643596" t="str">
            <v>TOP PDL BA \ SP</v>
          </cell>
        </row>
        <row r="643597">
          <cell r="A643597" t="str">
            <v>TOP PDL BA \ SP</v>
          </cell>
        </row>
        <row r="643598">
          <cell r="A643598" t="str">
            <v>TOP PDL BA \ SP</v>
          </cell>
        </row>
        <row r="643599">
          <cell r="A643599" t="str">
            <v>TOP PDL BA \ SP</v>
          </cell>
        </row>
        <row r="643600">
          <cell r="A643600" t="str">
            <v>TOP PDL BA \ SP</v>
          </cell>
        </row>
        <row r="643601">
          <cell r="A643601" t="str">
            <v>TOP PDL BA \ SP</v>
          </cell>
        </row>
        <row r="643602">
          <cell r="A643602" t="str">
            <v>TOP PDL BA \ SP</v>
          </cell>
        </row>
        <row r="643603">
          <cell r="A643603" t="str">
            <v>TOP PDL BA \ SP</v>
          </cell>
        </row>
        <row r="643604">
          <cell r="A643604" t="str">
            <v>TOP PDL BA \ SP</v>
          </cell>
        </row>
        <row r="643605">
          <cell r="A643605" t="str">
            <v>TOP PDL BA \ SP</v>
          </cell>
        </row>
        <row r="643606">
          <cell r="A643606" t="str">
            <v>TOP PDL BA \ SP</v>
          </cell>
        </row>
        <row r="643607">
          <cell r="A643607" t="str">
            <v>TOP PDL BA \ SP</v>
          </cell>
        </row>
        <row r="643608">
          <cell r="A643608" t="str">
            <v>TOP PDL BA \ SP</v>
          </cell>
        </row>
        <row r="643609">
          <cell r="A643609" t="str">
            <v>TOP PDL BA \ SP</v>
          </cell>
        </row>
        <row r="643610">
          <cell r="A643610" t="str">
            <v>TOP PDL BA \ SP</v>
          </cell>
        </row>
        <row r="643611">
          <cell r="A643611" t="str">
            <v>TOP PDL BA \ SP</v>
          </cell>
        </row>
        <row r="643612">
          <cell r="A643612" t="str">
            <v>TOP PDL BA \ SP</v>
          </cell>
        </row>
        <row r="643613">
          <cell r="A643613" t="str">
            <v>TOP PDL BA \ SP</v>
          </cell>
        </row>
        <row r="643614">
          <cell r="A643614" t="str">
            <v>TOP PDL BA \ SP</v>
          </cell>
        </row>
        <row r="643615">
          <cell r="A643615" t="str">
            <v>TOP PDL BA \ SP</v>
          </cell>
        </row>
        <row r="643616">
          <cell r="A643616" t="str">
            <v>TOP PDL BA \ SP</v>
          </cell>
        </row>
        <row r="643617">
          <cell r="A643617" t="str">
            <v>TOP PDL BA \ SP</v>
          </cell>
        </row>
        <row r="643618">
          <cell r="A643618" t="str">
            <v>TOP PDL BA \ SP</v>
          </cell>
        </row>
        <row r="643619">
          <cell r="A643619" t="str">
            <v>TOP PDL BA \ SP</v>
          </cell>
        </row>
        <row r="643620">
          <cell r="A643620" t="str">
            <v>TOP PDL BA \ SP</v>
          </cell>
        </row>
        <row r="643621">
          <cell r="A643621" t="str">
            <v>TOP PDL BA \ SP</v>
          </cell>
        </row>
        <row r="643622">
          <cell r="A643622" t="str">
            <v>TOP PDL BA \ SP</v>
          </cell>
        </row>
        <row r="643623">
          <cell r="A643623" t="str">
            <v>TOP PDL BA \ SP</v>
          </cell>
        </row>
        <row r="643624">
          <cell r="A643624" t="str">
            <v>TOP PDL BA \ SP</v>
          </cell>
        </row>
        <row r="643625">
          <cell r="A643625" t="str">
            <v>TOP PDL BA \ SP</v>
          </cell>
        </row>
        <row r="643626">
          <cell r="A643626" t="str">
            <v>TOP PDL BA \ SP</v>
          </cell>
        </row>
        <row r="643627">
          <cell r="A643627" t="str">
            <v>TOP PDL BA \ SP</v>
          </cell>
        </row>
        <row r="643628">
          <cell r="A643628" t="str">
            <v>TOP PDL BA \ SP</v>
          </cell>
        </row>
        <row r="643629">
          <cell r="A643629" t="str">
            <v>TOP PDL BA \ SP</v>
          </cell>
        </row>
        <row r="643630">
          <cell r="A643630" t="str">
            <v>TOP PDL BA \ SP</v>
          </cell>
        </row>
        <row r="643631">
          <cell r="A643631" t="str">
            <v>TOP PDL BA \ SP</v>
          </cell>
        </row>
        <row r="643632">
          <cell r="A643632" t="str">
            <v>TOP PDL BA \ SP</v>
          </cell>
        </row>
        <row r="643633">
          <cell r="A643633" t="str">
            <v>TOP PDL BA \ SP</v>
          </cell>
        </row>
        <row r="643634">
          <cell r="A643634" t="str">
            <v>TOP PDL BA \ SP</v>
          </cell>
        </row>
        <row r="643635">
          <cell r="A643635" t="str">
            <v>TOP PDL BA \ SP</v>
          </cell>
        </row>
        <row r="643636">
          <cell r="A643636" t="str">
            <v>TOP PDL BA \ SP</v>
          </cell>
        </row>
        <row r="643637">
          <cell r="A643637" t="str">
            <v>TOP PDL BA \ SP</v>
          </cell>
        </row>
        <row r="643638">
          <cell r="A643638" t="str">
            <v>TOP PDL BA \ SP</v>
          </cell>
        </row>
        <row r="643639">
          <cell r="A643639" t="str">
            <v>TOP PDL BA \ SP</v>
          </cell>
        </row>
        <row r="643640">
          <cell r="A643640" t="str">
            <v>TOP PDL BA \ SP</v>
          </cell>
        </row>
        <row r="643641">
          <cell r="A643641" t="str">
            <v>TOP PDL BA \ SP</v>
          </cell>
        </row>
        <row r="643642">
          <cell r="A643642" t="str">
            <v>TOP PDL BA \ SP</v>
          </cell>
        </row>
        <row r="643643">
          <cell r="A643643" t="str">
            <v>TOP PDL BA \ SP</v>
          </cell>
        </row>
        <row r="643644">
          <cell r="A643644" t="str">
            <v>TOP PDL BA \ SP</v>
          </cell>
        </row>
        <row r="643645">
          <cell r="A643645" t="str">
            <v>TOP PDL BA \ SP</v>
          </cell>
        </row>
        <row r="643646">
          <cell r="A643646" t="str">
            <v>TOP PDL BA \ SP</v>
          </cell>
        </row>
        <row r="643647">
          <cell r="A643647" t="str">
            <v>TOP PDL BA \ SP</v>
          </cell>
        </row>
        <row r="643648">
          <cell r="A643648" t="str">
            <v>TOP PDL BA \ SP</v>
          </cell>
        </row>
        <row r="643649">
          <cell r="A643649" t="str">
            <v>TOP PDL BA \ SP</v>
          </cell>
        </row>
        <row r="643650">
          <cell r="A643650" t="str">
            <v>TOP PDL BA \ SP</v>
          </cell>
        </row>
        <row r="643651">
          <cell r="A643651" t="str">
            <v>TOP PDL BA \ SP</v>
          </cell>
        </row>
        <row r="643652">
          <cell r="A643652" t="str">
            <v>TOP PDL BA \ SP</v>
          </cell>
        </row>
        <row r="643653">
          <cell r="A643653" t="str">
            <v>TOP PDL BA \ SP</v>
          </cell>
        </row>
        <row r="643654">
          <cell r="A643654" t="str">
            <v>TOP PDL BA \ SP</v>
          </cell>
        </row>
        <row r="643655">
          <cell r="A643655" t="str">
            <v>TOP PDL BA \ SP</v>
          </cell>
        </row>
        <row r="643656">
          <cell r="A643656" t="str">
            <v>TOP PDL BA \ SP</v>
          </cell>
        </row>
        <row r="643657">
          <cell r="A643657" t="str">
            <v>TOP PDL BA \ SP</v>
          </cell>
        </row>
        <row r="643658">
          <cell r="A643658" t="str">
            <v>TOP PDL BA \ SP</v>
          </cell>
        </row>
        <row r="643659">
          <cell r="A643659" t="str">
            <v>TOP PDL BA \ SP</v>
          </cell>
        </row>
        <row r="643660">
          <cell r="A643660" t="str">
            <v>TOP PDL BA \ SP</v>
          </cell>
        </row>
        <row r="643661">
          <cell r="A643661" t="str">
            <v>TOP PDL BA \ SP</v>
          </cell>
        </row>
        <row r="643662">
          <cell r="A643662" t="str">
            <v>TOP PDL BA \ SP</v>
          </cell>
        </row>
        <row r="643663">
          <cell r="A643663" t="str">
            <v>TOP PDL BA \ SP</v>
          </cell>
        </row>
        <row r="643664">
          <cell r="A643664" t="str">
            <v>TOP PDL BA \ SP</v>
          </cell>
        </row>
        <row r="643665">
          <cell r="A643665" t="str">
            <v>TOP PDL BA \ SP</v>
          </cell>
        </row>
        <row r="643666">
          <cell r="A643666" t="str">
            <v>TOP PDL BA \ SP</v>
          </cell>
        </row>
        <row r="643667">
          <cell r="A643667" t="str">
            <v>TOP PDL BA \ SP</v>
          </cell>
        </row>
        <row r="643668">
          <cell r="A643668" t="str">
            <v>TOP PDL BA \ SP</v>
          </cell>
        </row>
        <row r="643669">
          <cell r="A643669" t="str">
            <v>TOP PDL BA \ SP</v>
          </cell>
        </row>
        <row r="643670">
          <cell r="A643670" t="str">
            <v>TOP PDL BA \ SP</v>
          </cell>
        </row>
        <row r="643671">
          <cell r="A643671" t="str">
            <v>TOP PDL BA \ SP</v>
          </cell>
        </row>
        <row r="643672">
          <cell r="A643672" t="str">
            <v>TOP PDL BA \ SP</v>
          </cell>
        </row>
        <row r="643673">
          <cell r="A643673" t="str">
            <v>TOP PDL BA \ SP</v>
          </cell>
        </row>
        <row r="643674">
          <cell r="A643674" t="str">
            <v>TOP PDL BA \ SP</v>
          </cell>
        </row>
        <row r="643675">
          <cell r="A643675" t="str">
            <v>TOP PDL BA \ SP</v>
          </cell>
        </row>
        <row r="643676">
          <cell r="A643676" t="str">
            <v>TOP PDL BA \ SP</v>
          </cell>
        </row>
        <row r="643677">
          <cell r="A643677" t="str">
            <v>TOP PDL BA \ SP</v>
          </cell>
        </row>
        <row r="643678">
          <cell r="A643678" t="str">
            <v>TOP PDL BA \ SP</v>
          </cell>
        </row>
        <row r="643679">
          <cell r="A643679" t="str">
            <v>TOP PDL BA \ SP</v>
          </cell>
        </row>
        <row r="643680">
          <cell r="A643680" t="str">
            <v>TOP PDL BA \ SP</v>
          </cell>
        </row>
        <row r="643681">
          <cell r="A643681" t="str">
            <v>TOP PDL BA \ SP</v>
          </cell>
        </row>
        <row r="643682">
          <cell r="A643682" t="str">
            <v>TOP PDL BA \ SP</v>
          </cell>
        </row>
        <row r="643683">
          <cell r="A643683" t="str">
            <v>TOP PDL BA \ SP</v>
          </cell>
        </row>
        <row r="643684">
          <cell r="A643684" t="str">
            <v>TOP PDL BA \ SP</v>
          </cell>
        </row>
        <row r="643685">
          <cell r="A643685" t="str">
            <v>TOP PDL BA \ SP</v>
          </cell>
        </row>
        <row r="643686">
          <cell r="A643686" t="str">
            <v>TOP PDL BA \ SP</v>
          </cell>
        </row>
        <row r="643687">
          <cell r="A643687" t="str">
            <v>TOP PDL BA \ SP</v>
          </cell>
        </row>
        <row r="643688">
          <cell r="A643688" t="str">
            <v>TOP PDL BA \ SP</v>
          </cell>
        </row>
        <row r="643689">
          <cell r="A643689" t="str">
            <v>TOP PDL BA \ SP</v>
          </cell>
        </row>
        <row r="643690">
          <cell r="A643690" t="str">
            <v>TOP PDL BA \ SP</v>
          </cell>
        </row>
        <row r="643691">
          <cell r="A643691" t="str">
            <v>TOP PDL BA \ SP</v>
          </cell>
        </row>
        <row r="643692">
          <cell r="A643692" t="str">
            <v>TOP PDL BA \ SP</v>
          </cell>
        </row>
        <row r="643693">
          <cell r="A643693" t="str">
            <v>TOP PDL BA \ SP</v>
          </cell>
        </row>
        <row r="643694">
          <cell r="A643694" t="str">
            <v>TOP PDL BA \ SP</v>
          </cell>
        </row>
        <row r="643695">
          <cell r="A643695" t="str">
            <v>TOP PDL BA \ SP</v>
          </cell>
        </row>
        <row r="643696">
          <cell r="A643696" t="str">
            <v>TOP PDL BA \ SP</v>
          </cell>
        </row>
        <row r="643697">
          <cell r="A643697" t="str">
            <v>TOP PDL BA \ SP</v>
          </cell>
        </row>
        <row r="643698">
          <cell r="A643698" t="str">
            <v>TOP PDL BA \ SP</v>
          </cell>
        </row>
        <row r="643699">
          <cell r="A643699" t="str">
            <v>TOP PDL BA \ SP</v>
          </cell>
        </row>
        <row r="643700">
          <cell r="A643700" t="str">
            <v>TOP PDL BA \ SP</v>
          </cell>
        </row>
        <row r="643701">
          <cell r="A643701" t="str">
            <v>TOP PDL BA \ SP</v>
          </cell>
        </row>
        <row r="643702">
          <cell r="A643702" t="str">
            <v>TOP PDL BA \ SP</v>
          </cell>
        </row>
        <row r="643703">
          <cell r="A643703" t="str">
            <v>TOP PDL BA \ SP</v>
          </cell>
        </row>
        <row r="643704">
          <cell r="A643704" t="str">
            <v>TOP PDL BA \ SP</v>
          </cell>
        </row>
        <row r="643705">
          <cell r="A643705" t="str">
            <v>TOP PDL BA \ SP</v>
          </cell>
        </row>
        <row r="643706">
          <cell r="A643706" t="str">
            <v>TOP PDL BA \ SP</v>
          </cell>
        </row>
        <row r="643707">
          <cell r="A643707" t="str">
            <v>TOP PDL BA \ SP</v>
          </cell>
        </row>
        <row r="643708">
          <cell r="A643708" t="str">
            <v>TOP PDL BA \ SP</v>
          </cell>
        </row>
        <row r="643709">
          <cell r="A643709" t="str">
            <v>TOP PDL BA \ SP</v>
          </cell>
        </row>
        <row r="643710">
          <cell r="A643710" t="str">
            <v>TOP PDL BA \ SP</v>
          </cell>
        </row>
        <row r="643711">
          <cell r="A643711" t="str">
            <v>TOP PDL BA \ SP</v>
          </cell>
        </row>
        <row r="643712">
          <cell r="A643712" t="str">
            <v>TOP PDL BA \ SP</v>
          </cell>
        </row>
        <row r="643713">
          <cell r="A643713" t="str">
            <v>TOP PDL BA \ SP</v>
          </cell>
        </row>
        <row r="643714">
          <cell r="A643714" t="str">
            <v>TOP PDL BA \ SP</v>
          </cell>
        </row>
        <row r="643715">
          <cell r="A643715" t="str">
            <v>TOP PDL BA \ SP</v>
          </cell>
        </row>
        <row r="643716">
          <cell r="A643716" t="str">
            <v>TOP PDL BA \ SP</v>
          </cell>
        </row>
        <row r="643717">
          <cell r="A643717" t="str">
            <v>TOP PDL BA \ SP</v>
          </cell>
        </row>
        <row r="643718">
          <cell r="A643718" t="str">
            <v>TOP PDL BA \ SP</v>
          </cell>
        </row>
        <row r="643719">
          <cell r="A643719" t="str">
            <v>TOP PDL BA \ SP</v>
          </cell>
        </row>
        <row r="643720">
          <cell r="A643720" t="str">
            <v>TOP PDL BA \ SP</v>
          </cell>
        </row>
        <row r="643721">
          <cell r="A643721" t="str">
            <v>TOP PDL BA \ SP</v>
          </cell>
        </row>
        <row r="643722">
          <cell r="A643722" t="str">
            <v>TOP PDL BA \ SP</v>
          </cell>
        </row>
        <row r="643723">
          <cell r="A643723" t="str">
            <v>TOP PDL BA \ SP</v>
          </cell>
        </row>
        <row r="643724">
          <cell r="A643724" t="str">
            <v>TOP PDL BA \ SP</v>
          </cell>
        </row>
        <row r="643725">
          <cell r="A643725" t="str">
            <v>TOP PDL BA \ SP</v>
          </cell>
        </row>
        <row r="643726">
          <cell r="A643726" t="str">
            <v>TOP PDL BA \ SP</v>
          </cell>
        </row>
        <row r="643727">
          <cell r="A643727" t="str">
            <v>TOP PDL BA \ SP</v>
          </cell>
        </row>
        <row r="643728">
          <cell r="A643728" t="str">
            <v>TOP PDL BA \ SP</v>
          </cell>
        </row>
        <row r="643729">
          <cell r="A643729" t="str">
            <v>TOP PDL BA \ SP</v>
          </cell>
        </row>
        <row r="643730">
          <cell r="A643730" t="str">
            <v>TOP PDL BA \ SP</v>
          </cell>
        </row>
        <row r="643731">
          <cell r="A643731" t="str">
            <v>TOP PDL BA \ SP</v>
          </cell>
        </row>
        <row r="643732">
          <cell r="A643732" t="str">
            <v>TOP PDL BA \ SP</v>
          </cell>
        </row>
        <row r="643733">
          <cell r="A643733" t="str">
            <v>TOP PDL BA \ SP</v>
          </cell>
        </row>
        <row r="643734">
          <cell r="A643734" t="str">
            <v>TOP PDL BA \ SP</v>
          </cell>
        </row>
        <row r="643735">
          <cell r="A643735" t="str">
            <v>TOP PDL BA \ SP</v>
          </cell>
        </row>
        <row r="643736">
          <cell r="A643736" t="str">
            <v>TOP PDL BA \ SP</v>
          </cell>
        </row>
        <row r="643737">
          <cell r="A643737" t="str">
            <v>TOP PDL BA \ SP</v>
          </cell>
        </row>
        <row r="643738">
          <cell r="A643738" t="str">
            <v>TOP PDL BA \ SP</v>
          </cell>
        </row>
        <row r="643739">
          <cell r="A643739" t="str">
            <v>TOP PDL BA \ SP</v>
          </cell>
        </row>
        <row r="643740">
          <cell r="A643740" t="str">
            <v>TOP PDL BA \ SP</v>
          </cell>
        </row>
        <row r="643741">
          <cell r="A643741" t="str">
            <v>TOP PDL BA \ SP</v>
          </cell>
        </row>
        <row r="643742">
          <cell r="A643742" t="str">
            <v>TOP PDL BA \ SP</v>
          </cell>
        </row>
        <row r="643743">
          <cell r="A643743" t="str">
            <v>TOP PDL BA \ SP</v>
          </cell>
        </row>
        <row r="643744">
          <cell r="A643744" t="str">
            <v>TOP PDL BA \ SP</v>
          </cell>
        </row>
        <row r="643745">
          <cell r="A643745" t="str">
            <v>TOP PDL BA \ SP</v>
          </cell>
        </row>
        <row r="643746">
          <cell r="A643746" t="str">
            <v>TOP PDL BA \ SP</v>
          </cell>
        </row>
        <row r="643747">
          <cell r="A643747" t="str">
            <v>TOP PDL BA \ SP</v>
          </cell>
        </row>
        <row r="643748">
          <cell r="A643748" t="str">
            <v>TOP PDL BA \ SP</v>
          </cell>
        </row>
        <row r="643749">
          <cell r="A643749" t="str">
            <v>TOP PDL BA \ SP</v>
          </cell>
        </row>
        <row r="643750">
          <cell r="A643750" t="str">
            <v>TOP PDL BA \ SP</v>
          </cell>
        </row>
        <row r="643751">
          <cell r="A643751" t="str">
            <v>TOP PDL BA \ SP</v>
          </cell>
        </row>
        <row r="643752">
          <cell r="A643752" t="str">
            <v>TOP PDL BA \ SP</v>
          </cell>
        </row>
        <row r="643753">
          <cell r="A643753" t="str">
            <v>TOP PDL BA \ SP</v>
          </cell>
        </row>
        <row r="643754">
          <cell r="A643754" t="str">
            <v>TOP PDL BA \ SP</v>
          </cell>
        </row>
        <row r="643755">
          <cell r="A643755" t="str">
            <v>TOP PDL BA \ SP</v>
          </cell>
        </row>
        <row r="643756">
          <cell r="A643756" t="str">
            <v>TOP PDL BA \ SP</v>
          </cell>
        </row>
        <row r="643757">
          <cell r="A643757" t="str">
            <v>TOP PDL BA \ SP</v>
          </cell>
        </row>
        <row r="643758">
          <cell r="A643758" t="str">
            <v>TOP PDL BA \ SP</v>
          </cell>
        </row>
        <row r="643759">
          <cell r="A643759" t="str">
            <v>TOP PDL BA \ SP</v>
          </cell>
        </row>
        <row r="643760">
          <cell r="A643760" t="str">
            <v>TOP PDL BA \ SP</v>
          </cell>
        </row>
        <row r="643761">
          <cell r="A643761" t="str">
            <v>TOP PDL BA \ SP</v>
          </cell>
        </row>
        <row r="643762">
          <cell r="A643762" t="str">
            <v>TOP PDL BA \ SP</v>
          </cell>
        </row>
        <row r="643763">
          <cell r="A643763" t="str">
            <v>TOP PDL BA \ SP</v>
          </cell>
        </row>
        <row r="643764">
          <cell r="A643764" t="str">
            <v>TOP PDL BA \ SP</v>
          </cell>
        </row>
        <row r="643765">
          <cell r="A643765" t="str">
            <v>TOP PDL BA \ SP</v>
          </cell>
        </row>
        <row r="643766">
          <cell r="A643766" t="str">
            <v>TOP PDL BA \ SP</v>
          </cell>
        </row>
        <row r="643767">
          <cell r="A643767" t="str">
            <v>TOP PDL BA \ SP</v>
          </cell>
        </row>
        <row r="643768">
          <cell r="A643768" t="str">
            <v>TOP PDL BA \ SP</v>
          </cell>
        </row>
        <row r="643769">
          <cell r="A643769" t="str">
            <v>TOP PDL BA \ SP</v>
          </cell>
        </row>
        <row r="643770">
          <cell r="A643770" t="str">
            <v>TOP PDL BA \ SP</v>
          </cell>
        </row>
        <row r="643771">
          <cell r="A643771" t="str">
            <v>TOP PDL BA \ SP</v>
          </cell>
        </row>
        <row r="643772">
          <cell r="A643772" t="str">
            <v>TOP PDL BA \ SP</v>
          </cell>
        </row>
        <row r="643773">
          <cell r="A643773" t="str">
            <v>TOP PDL BA \ SP</v>
          </cell>
        </row>
        <row r="643774">
          <cell r="A643774" t="str">
            <v>TOP PDL BA \ SP</v>
          </cell>
        </row>
        <row r="643775">
          <cell r="A643775" t="str">
            <v>TOP PDL BA \ SP</v>
          </cell>
        </row>
        <row r="643776">
          <cell r="A643776" t="str">
            <v>TOP PDL BA \ SP</v>
          </cell>
        </row>
        <row r="643777">
          <cell r="A643777" t="str">
            <v>TOP PDL BA \ SP</v>
          </cell>
        </row>
        <row r="643778">
          <cell r="A643778" t="str">
            <v>TOP PDL BA \ SP</v>
          </cell>
        </row>
        <row r="643779">
          <cell r="A643779" t="str">
            <v>TOP PDL BA \ SP</v>
          </cell>
        </row>
        <row r="643780">
          <cell r="A643780" t="str">
            <v>TOP PDL BA \ SP</v>
          </cell>
        </row>
        <row r="643781">
          <cell r="A643781" t="str">
            <v>TOP PDL BA \ SP</v>
          </cell>
        </row>
        <row r="643782">
          <cell r="A643782" t="str">
            <v>TOP PDL BA \ SP</v>
          </cell>
        </row>
        <row r="643783">
          <cell r="A643783" t="str">
            <v>TOP PDL BA \ SP</v>
          </cell>
        </row>
        <row r="643784">
          <cell r="A643784" t="str">
            <v>TOP PDL BA \ SP</v>
          </cell>
        </row>
        <row r="643785">
          <cell r="A643785" t="str">
            <v>TOP PDL BA \ SP</v>
          </cell>
        </row>
        <row r="643786">
          <cell r="A643786" t="str">
            <v>TOP PDL BA \ SP</v>
          </cell>
        </row>
        <row r="643787">
          <cell r="A643787" t="str">
            <v>TOP PDL BA \ SP</v>
          </cell>
        </row>
        <row r="643788">
          <cell r="A643788" t="str">
            <v>TOP PDL BA \ SP</v>
          </cell>
        </row>
        <row r="643789">
          <cell r="A643789" t="str">
            <v>TOP PDL BA \ SP</v>
          </cell>
        </row>
        <row r="643790">
          <cell r="A643790" t="str">
            <v>TOP PDL BA \ SP</v>
          </cell>
        </row>
        <row r="643791">
          <cell r="A643791" t="str">
            <v>TOP PDL BA \ SP</v>
          </cell>
        </row>
        <row r="643792">
          <cell r="A643792" t="str">
            <v>TOP PDL BA \ SP</v>
          </cell>
        </row>
        <row r="643793">
          <cell r="A643793" t="str">
            <v>TOP PDL BA \ SP</v>
          </cell>
        </row>
        <row r="643794">
          <cell r="A643794" t="str">
            <v>TOP PDL BA \ SP</v>
          </cell>
        </row>
        <row r="643795">
          <cell r="A643795" t="str">
            <v>TOP PDL BA \ SP</v>
          </cell>
        </row>
        <row r="643796">
          <cell r="A643796" t="str">
            <v>TOP PDL BA \ SP</v>
          </cell>
        </row>
        <row r="643797">
          <cell r="A643797" t="str">
            <v>TOP PDL BA \ SP</v>
          </cell>
        </row>
        <row r="643798">
          <cell r="A643798" t="str">
            <v>TOP PDL BA \ SP</v>
          </cell>
        </row>
        <row r="643799">
          <cell r="A643799" t="str">
            <v>TOP PDL BA \ SP</v>
          </cell>
        </row>
        <row r="643800">
          <cell r="A643800" t="str">
            <v>TOP PDL BA \ SP</v>
          </cell>
        </row>
        <row r="643801">
          <cell r="A643801" t="str">
            <v>TOP PDL BA \ SP</v>
          </cell>
        </row>
        <row r="643802">
          <cell r="A643802" t="str">
            <v>TOP PDL BA \ SP</v>
          </cell>
        </row>
        <row r="643803">
          <cell r="A643803" t="str">
            <v>TOP PDL BA \ SP</v>
          </cell>
        </row>
        <row r="643804">
          <cell r="A643804" t="str">
            <v>TOP PDL BA \ SP</v>
          </cell>
        </row>
        <row r="643805">
          <cell r="A643805" t="str">
            <v>TOP PDL BA \ SP</v>
          </cell>
        </row>
        <row r="643806">
          <cell r="A643806" t="str">
            <v>TOP PDL BA \ SP</v>
          </cell>
        </row>
        <row r="643807">
          <cell r="A643807" t="str">
            <v>TOP PDL BA \ SP</v>
          </cell>
        </row>
        <row r="643808">
          <cell r="A643808" t="str">
            <v>TOP PDL BA \ SP</v>
          </cell>
        </row>
        <row r="643809">
          <cell r="A643809" t="str">
            <v>TOP PDL BA \ SP</v>
          </cell>
        </row>
        <row r="643810">
          <cell r="A643810" t="str">
            <v>TOP PDL BA \ SP</v>
          </cell>
        </row>
        <row r="643811">
          <cell r="A643811" t="str">
            <v>TOP PDL BA \ SP</v>
          </cell>
        </row>
        <row r="643812">
          <cell r="A643812" t="str">
            <v>TOP PDL BA \ SP</v>
          </cell>
        </row>
        <row r="643813">
          <cell r="A643813" t="str">
            <v>TOP PDL BA \ SP</v>
          </cell>
        </row>
        <row r="643814">
          <cell r="A643814" t="str">
            <v>TOP PDL BA \ SP</v>
          </cell>
        </row>
        <row r="643815">
          <cell r="A643815" t="str">
            <v>TOP PDL BA \ SP</v>
          </cell>
        </row>
        <row r="643816">
          <cell r="A643816" t="str">
            <v>TOP PDL BA \ SP</v>
          </cell>
        </row>
        <row r="643817">
          <cell r="A643817" t="str">
            <v>TOP PDL BA \ SP</v>
          </cell>
        </row>
        <row r="643818">
          <cell r="A643818" t="str">
            <v>TOP PDL BA \ SP</v>
          </cell>
        </row>
        <row r="643819">
          <cell r="A643819" t="str">
            <v>TOP PDL BA \ SP</v>
          </cell>
        </row>
        <row r="643820">
          <cell r="A643820" t="str">
            <v>TOP PDL BA \ SP</v>
          </cell>
        </row>
        <row r="643821">
          <cell r="A643821" t="str">
            <v>TOP PDL BA \ SP</v>
          </cell>
        </row>
        <row r="643822">
          <cell r="A643822" t="str">
            <v>TOP PDL BA \ SP</v>
          </cell>
        </row>
        <row r="643823">
          <cell r="A643823" t="str">
            <v>TOP PDL BA \ SP</v>
          </cell>
        </row>
        <row r="643824">
          <cell r="A643824" t="str">
            <v>TOP PDL BA \ SP</v>
          </cell>
        </row>
        <row r="643825">
          <cell r="A643825" t="str">
            <v>TOP PDL BA \ SP</v>
          </cell>
        </row>
        <row r="643826">
          <cell r="A643826" t="str">
            <v>TOP PDL BA \ SP</v>
          </cell>
        </row>
        <row r="643827">
          <cell r="A643827" t="str">
            <v>TOP PDL BA \ SP</v>
          </cell>
        </row>
        <row r="643828">
          <cell r="A643828" t="str">
            <v>TOP PDL BA \ SP</v>
          </cell>
        </row>
        <row r="643829">
          <cell r="A643829" t="str">
            <v>TOP PDL BA \ SP</v>
          </cell>
        </row>
        <row r="643830">
          <cell r="A643830" t="str">
            <v>TOP PDL BA \ SP</v>
          </cell>
        </row>
        <row r="643831">
          <cell r="A643831" t="str">
            <v>TOP PDL BA \ SP</v>
          </cell>
        </row>
        <row r="643832">
          <cell r="A643832" t="str">
            <v>TOP PDL BA \ SP</v>
          </cell>
        </row>
        <row r="643833">
          <cell r="A643833" t="str">
            <v>TOP PDL BA \ SP</v>
          </cell>
        </row>
        <row r="643834">
          <cell r="A643834" t="str">
            <v>TOP PDL BA \ SP</v>
          </cell>
        </row>
        <row r="643835">
          <cell r="A643835" t="str">
            <v>TOP PDL BA \ SP</v>
          </cell>
        </row>
        <row r="643836">
          <cell r="A643836" t="str">
            <v>TOP PDL BA \ SP</v>
          </cell>
        </row>
        <row r="643837">
          <cell r="A643837" t="str">
            <v>TOP PDL BA \ SP</v>
          </cell>
        </row>
        <row r="643838">
          <cell r="A643838" t="str">
            <v>TOP PDL BA \ SP</v>
          </cell>
        </row>
        <row r="643839">
          <cell r="A643839" t="str">
            <v>TOP PDL BA \ SP</v>
          </cell>
        </row>
        <row r="643840">
          <cell r="A643840" t="str">
            <v>TOP PDL BA \ SP</v>
          </cell>
        </row>
        <row r="643841">
          <cell r="A643841" t="str">
            <v>TOP PDL BA \ SP</v>
          </cell>
        </row>
        <row r="643842">
          <cell r="A643842" t="str">
            <v>TOP PDL BA \ SP</v>
          </cell>
        </row>
        <row r="643843">
          <cell r="A643843" t="str">
            <v>TOP PDL BA \ SP</v>
          </cell>
        </row>
        <row r="643844">
          <cell r="A643844" t="str">
            <v>TOP PDL BA \ SP</v>
          </cell>
        </row>
        <row r="643845">
          <cell r="A643845" t="str">
            <v>TOP PDL BA \ SP</v>
          </cell>
        </row>
        <row r="643846">
          <cell r="A643846" t="str">
            <v>TOP PDL BA \ SP</v>
          </cell>
        </row>
        <row r="643847">
          <cell r="A643847" t="str">
            <v>TOP PDL BA \ SP</v>
          </cell>
        </row>
        <row r="643848">
          <cell r="A643848" t="str">
            <v>TOP PDL BA \ SP</v>
          </cell>
        </row>
        <row r="643849">
          <cell r="A643849" t="str">
            <v>TOP PDL BA \ SP</v>
          </cell>
        </row>
        <row r="643850">
          <cell r="A643850" t="str">
            <v>TOP PDL BA \ SP</v>
          </cell>
        </row>
        <row r="643851">
          <cell r="A643851" t="str">
            <v>TOP PDL BA \ SP</v>
          </cell>
        </row>
        <row r="643852">
          <cell r="A643852" t="str">
            <v>TOP PDL BA \ SP</v>
          </cell>
        </row>
        <row r="643853">
          <cell r="A643853" t="str">
            <v>TOP PDL BA \ SP</v>
          </cell>
        </row>
        <row r="643854">
          <cell r="A643854" t="str">
            <v>TOP PDL BA \ SP</v>
          </cell>
        </row>
        <row r="643855">
          <cell r="A643855" t="str">
            <v>TOP PDL BA \ SP</v>
          </cell>
        </row>
        <row r="643856">
          <cell r="A643856" t="str">
            <v>TOP PDL BA \ SP</v>
          </cell>
        </row>
        <row r="643857">
          <cell r="A643857" t="str">
            <v>TOP PDL BA \ SP</v>
          </cell>
        </row>
        <row r="643858">
          <cell r="A643858" t="str">
            <v>TOP PDL BA \ SP</v>
          </cell>
        </row>
        <row r="643859">
          <cell r="A643859" t="str">
            <v>TOP PDL BA \ SP</v>
          </cell>
        </row>
        <row r="643860">
          <cell r="A643860" t="str">
            <v>TOP PDL BA \ SP</v>
          </cell>
        </row>
        <row r="643861">
          <cell r="A643861" t="str">
            <v>TOP PDL BA \ SP</v>
          </cell>
        </row>
        <row r="643862">
          <cell r="A643862" t="str">
            <v>TOP PDL BA \ SP</v>
          </cell>
        </row>
        <row r="643863">
          <cell r="A643863" t="str">
            <v>TOP PDL BA \ SP</v>
          </cell>
        </row>
        <row r="643864">
          <cell r="A643864" t="str">
            <v>TOP PDL BA \ SP</v>
          </cell>
        </row>
        <row r="643865">
          <cell r="A643865" t="str">
            <v>TOP PDL BA \ SP</v>
          </cell>
        </row>
        <row r="643866">
          <cell r="A643866" t="str">
            <v>TOP PDL BA \ SP</v>
          </cell>
        </row>
        <row r="643867">
          <cell r="A643867" t="str">
            <v>TOP PDL BA \ SP</v>
          </cell>
        </row>
        <row r="643868">
          <cell r="A643868" t="str">
            <v>TOP PDL BA \ SP</v>
          </cell>
        </row>
        <row r="643869">
          <cell r="A643869" t="str">
            <v>TOP PDL BA \ SP</v>
          </cell>
        </row>
        <row r="643870">
          <cell r="A643870" t="str">
            <v>TOP PDL BA \ SP</v>
          </cell>
        </row>
        <row r="643871">
          <cell r="A643871" t="str">
            <v>TOP PDL BA \ SP</v>
          </cell>
        </row>
        <row r="643872">
          <cell r="A643872" t="str">
            <v>TOP PDL BA \ SP</v>
          </cell>
        </row>
        <row r="643873">
          <cell r="A643873" t="str">
            <v>TOP PDL BA \ SP</v>
          </cell>
        </row>
        <row r="643874">
          <cell r="A643874" t="str">
            <v>TOP PDL BA \ SP</v>
          </cell>
        </row>
        <row r="643875">
          <cell r="A643875" t="str">
            <v>TOP PDL BA \ SP</v>
          </cell>
        </row>
        <row r="643876">
          <cell r="A643876" t="str">
            <v>TOP PDL BA \ SP</v>
          </cell>
        </row>
        <row r="643877">
          <cell r="A643877" t="str">
            <v>TOP PDL BA \ SP</v>
          </cell>
        </row>
        <row r="643878">
          <cell r="A643878" t="str">
            <v>TOP PDL BA \ SP</v>
          </cell>
        </row>
        <row r="643879">
          <cell r="A643879" t="str">
            <v>TOP PDL BA \ SP</v>
          </cell>
        </row>
        <row r="643880">
          <cell r="A643880" t="str">
            <v>TOP PDL BA \ SP</v>
          </cell>
        </row>
        <row r="643881">
          <cell r="A643881" t="str">
            <v>TOP PDL BA \ SP</v>
          </cell>
        </row>
        <row r="643882">
          <cell r="A643882" t="str">
            <v>TOP PDL BA \ SP</v>
          </cell>
        </row>
        <row r="643883">
          <cell r="A643883" t="str">
            <v>TOP PDL BA \ SP</v>
          </cell>
        </row>
        <row r="643884">
          <cell r="A643884" t="str">
            <v>TOP PDL BA \ SP</v>
          </cell>
        </row>
        <row r="643885">
          <cell r="A643885" t="str">
            <v>TOP PDL BA \ SP</v>
          </cell>
        </row>
        <row r="643886">
          <cell r="A643886" t="str">
            <v>TOP PDL BA \ SP</v>
          </cell>
        </row>
        <row r="643887">
          <cell r="A643887" t="str">
            <v>TOP PDL BA \ SP</v>
          </cell>
        </row>
        <row r="643888">
          <cell r="A643888" t="str">
            <v>TOP PDL BA \ SP</v>
          </cell>
        </row>
        <row r="643889">
          <cell r="A643889" t="str">
            <v>TOP PDL BA \ SP</v>
          </cell>
        </row>
        <row r="643890">
          <cell r="A643890" t="str">
            <v>TOP PDL BA \ SP</v>
          </cell>
        </row>
        <row r="643891">
          <cell r="A643891" t="str">
            <v>TOP PDL BA \ SP</v>
          </cell>
        </row>
        <row r="643892">
          <cell r="A643892" t="str">
            <v>TOP PDL BA \ SP</v>
          </cell>
        </row>
        <row r="643893">
          <cell r="A643893" t="str">
            <v>TOP PDL BA \ SP</v>
          </cell>
        </row>
        <row r="643894">
          <cell r="A643894" t="str">
            <v>TOP PDL BA \ SP</v>
          </cell>
        </row>
        <row r="643895">
          <cell r="A643895" t="str">
            <v>TOP PDL BA \ SP</v>
          </cell>
        </row>
        <row r="643896">
          <cell r="A643896" t="str">
            <v>TOP PDL BA \ SP</v>
          </cell>
        </row>
        <row r="643897">
          <cell r="A643897" t="str">
            <v>TOP PDL BA \ SP</v>
          </cell>
        </row>
        <row r="643898">
          <cell r="A643898" t="str">
            <v>TOP PDL BA \ SP</v>
          </cell>
        </row>
        <row r="643899">
          <cell r="A643899" t="str">
            <v>TOP PDL BA \ SP</v>
          </cell>
        </row>
        <row r="643900">
          <cell r="A643900" t="str">
            <v>TOP PDL BA \ SP</v>
          </cell>
        </row>
        <row r="643901">
          <cell r="A643901" t="str">
            <v>TOP PDL BA \ SP</v>
          </cell>
        </row>
        <row r="643902">
          <cell r="A643902" t="str">
            <v>TOP PDL BA \ SP</v>
          </cell>
        </row>
        <row r="643903">
          <cell r="A643903" t="str">
            <v>TOP PDL BA \ SP</v>
          </cell>
        </row>
        <row r="643904">
          <cell r="A643904" t="str">
            <v>TOP PDL BA \ SP</v>
          </cell>
        </row>
        <row r="643905">
          <cell r="A643905" t="str">
            <v>TOP PDL BA \ SP</v>
          </cell>
        </row>
        <row r="643906">
          <cell r="A643906" t="str">
            <v>TOP PDL BA \ SP</v>
          </cell>
        </row>
        <row r="643907">
          <cell r="A643907" t="str">
            <v>TOP PDL BA \ SP</v>
          </cell>
        </row>
        <row r="643908">
          <cell r="A643908" t="str">
            <v>TOP PDL BA \ SP</v>
          </cell>
        </row>
        <row r="643909">
          <cell r="A643909" t="str">
            <v>TOP PDL BA \ SP</v>
          </cell>
        </row>
        <row r="643910">
          <cell r="A643910" t="str">
            <v>TOP PDL BA \ SP</v>
          </cell>
        </row>
        <row r="643911">
          <cell r="A643911" t="str">
            <v>TOP PDL BA \ SP</v>
          </cell>
        </row>
        <row r="643912">
          <cell r="A643912" t="str">
            <v>TOP PDL BA \ SP</v>
          </cell>
        </row>
        <row r="643913">
          <cell r="A643913" t="str">
            <v>TOP PDL BA \ SP</v>
          </cell>
        </row>
        <row r="643914">
          <cell r="A643914" t="str">
            <v>TOP PDL BA \ SP</v>
          </cell>
        </row>
        <row r="643915">
          <cell r="A643915" t="str">
            <v>TOP PDL BA \ SP</v>
          </cell>
        </row>
        <row r="643916">
          <cell r="A643916" t="str">
            <v>TOP PDL BA \ SP</v>
          </cell>
        </row>
        <row r="643917">
          <cell r="A643917" t="str">
            <v>TOP PDL BA \ SP</v>
          </cell>
        </row>
        <row r="643918">
          <cell r="A643918" t="str">
            <v>TOP PDL BA \ SP</v>
          </cell>
        </row>
        <row r="643919">
          <cell r="A643919" t="str">
            <v>TOP PDL BA \ SP</v>
          </cell>
        </row>
        <row r="643920">
          <cell r="A643920" t="str">
            <v>TOP PDL BA \ SP</v>
          </cell>
        </row>
        <row r="643921">
          <cell r="A643921" t="str">
            <v>TOP PDL BA \ SP</v>
          </cell>
        </row>
        <row r="643922">
          <cell r="A643922" t="str">
            <v>TOP PDL BA \ SP</v>
          </cell>
        </row>
        <row r="643923">
          <cell r="A643923" t="str">
            <v>TOP PDL BA \ SP</v>
          </cell>
        </row>
        <row r="643924">
          <cell r="A643924" t="str">
            <v>TOP PDL BA \ SP</v>
          </cell>
        </row>
        <row r="643925">
          <cell r="A643925" t="str">
            <v>TOP PDL BA \ SP</v>
          </cell>
        </row>
        <row r="643926">
          <cell r="A643926" t="str">
            <v>TOP PDL BA \ SP</v>
          </cell>
        </row>
        <row r="643927">
          <cell r="A643927" t="str">
            <v>TOP PDL BA \ SP</v>
          </cell>
        </row>
        <row r="643928">
          <cell r="A643928" t="str">
            <v>TOP PDL BA \ SP</v>
          </cell>
        </row>
        <row r="643929">
          <cell r="A643929" t="str">
            <v>TOP PDL BA \ SP</v>
          </cell>
        </row>
        <row r="643930">
          <cell r="A643930" t="str">
            <v>TOP PDL BA \ SP</v>
          </cell>
        </row>
        <row r="643931">
          <cell r="A643931" t="str">
            <v>TOP PDL BA \ SP</v>
          </cell>
        </row>
        <row r="643932">
          <cell r="A643932" t="str">
            <v>TOP PDL BA \ SP</v>
          </cell>
        </row>
        <row r="643933">
          <cell r="A643933" t="str">
            <v>TOP PDL BA \ SP</v>
          </cell>
        </row>
        <row r="643934">
          <cell r="A643934" t="str">
            <v>TOP PDL BA \ SP</v>
          </cell>
        </row>
        <row r="643935">
          <cell r="A643935" t="str">
            <v>TOP PDL BA \ SP</v>
          </cell>
        </row>
        <row r="643936">
          <cell r="A643936" t="str">
            <v>TOP PDL BA \ SP</v>
          </cell>
        </row>
        <row r="643937">
          <cell r="A643937" t="str">
            <v>TOP PDL BA \ SP</v>
          </cell>
        </row>
        <row r="643938">
          <cell r="A643938" t="str">
            <v>TOP PDL BA \ SP</v>
          </cell>
        </row>
        <row r="643939">
          <cell r="A643939" t="str">
            <v>TOP PDL BA \ SP</v>
          </cell>
        </row>
        <row r="643940">
          <cell r="A643940" t="str">
            <v>TOP PDL BA \ SP</v>
          </cell>
        </row>
        <row r="643941">
          <cell r="A643941" t="str">
            <v>TOP PDL BA \ SP</v>
          </cell>
        </row>
        <row r="643942">
          <cell r="A643942" t="str">
            <v>TOP PDL BA \ SP</v>
          </cell>
        </row>
        <row r="643943">
          <cell r="A643943" t="str">
            <v>TOP PDL BA \ SP</v>
          </cell>
        </row>
        <row r="643944">
          <cell r="A643944" t="str">
            <v>TOP PDL BA \ SP</v>
          </cell>
        </row>
        <row r="643945">
          <cell r="A643945" t="str">
            <v>TOP PDL BA \ SP</v>
          </cell>
        </row>
        <row r="643946">
          <cell r="A643946" t="str">
            <v>TOP PDL BA \ SP</v>
          </cell>
        </row>
        <row r="643947">
          <cell r="A643947" t="str">
            <v>TOP PDL BA \ SP</v>
          </cell>
        </row>
        <row r="643948">
          <cell r="A643948" t="str">
            <v>TOP PDL BA \ SP</v>
          </cell>
        </row>
        <row r="643949">
          <cell r="A643949" t="str">
            <v>TOP PDL BA \ SP</v>
          </cell>
        </row>
        <row r="643950">
          <cell r="A643950" t="str">
            <v>TOP PDL BA \ SP</v>
          </cell>
        </row>
        <row r="643951">
          <cell r="A643951" t="str">
            <v>TOP PDL BA \ SP</v>
          </cell>
        </row>
        <row r="643952">
          <cell r="A643952" t="str">
            <v>TOP PDL BA \ SP</v>
          </cell>
        </row>
        <row r="643953">
          <cell r="A643953" t="str">
            <v>TOP PDL BA \ SP</v>
          </cell>
        </row>
        <row r="643954">
          <cell r="A643954" t="str">
            <v>TOP PDL BA \ SP</v>
          </cell>
        </row>
        <row r="643955">
          <cell r="A643955" t="str">
            <v>TOP PDL BA \ SP</v>
          </cell>
        </row>
        <row r="643956">
          <cell r="A643956" t="str">
            <v>TOP PDL BA \ SP</v>
          </cell>
        </row>
        <row r="643957">
          <cell r="A643957" t="str">
            <v>TOP PDL BA \ SP</v>
          </cell>
        </row>
        <row r="643958">
          <cell r="A643958" t="str">
            <v>TOP PDL BA \ SP</v>
          </cell>
        </row>
        <row r="643959">
          <cell r="A643959" t="str">
            <v>TOP PDL BA \ SP</v>
          </cell>
        </row>
        <row r="643960">
          <cell r="A643960" t="str">
            <v>TOP PDL BA \ SP</v>
          </cell>
        </row>
        <row r="643961">
          <cell r="A643961" t="str">
            <v>TOP PDL BA \ SP</v>
          </cell>
        </row>
        <row r="643962">
          <cell r="A643962" t="str">
            <v>TOP PDL BA \ SP</v>
          </cell>
        </row>
        <row r="643963">
          <cell r="A643963" t="str">
            <v>TOP PDL BA \ SP</v>
          </cell>
        </row>
        <row r="643964">
          <cell r="A643964" t="str">
            <v>TOP PDL BA \ SP</v>
          </cell>
        </row>
        <row r="643965">
          <cell r="A643965" t="str">
            <v>TOP PDL BA \ SP</v>
          </cell>
        </row>
        <row r="643966">
          <cell r="A643966" t="str">
            <v>TOP PDL BA \ SP</v>
          </cell>
        </row>
        <row r="643967">
          <cell r="A643967" t="str">
            <v>TOP PDL BA \ SP</v>
          </cell>
        </row>
        <row r="643968">
          <cell r="A643968" t="str">
            <v>TOP PDL BA \ SP</v>
          </cell>
        </row>
        <row r="643969">
          <cell r="A643969" t="str">
            <v>TOP PDL BA \ SP</v>
          </cell>
        </row>
        <row r="643970">
          <cell r="A643970" t="str">
            <v>TOP PDL BA \ SP</v>
          </cell>
        </row>
        <row r="643971">
          <cell r="A643971" t="str">
            <v>TOP PDL BA \ SP</v>
          </cell>
        </row>
        <row r="643972">
          <cell r="A643972" t="str">
            <v>TOP PDL BA \ SP</v>
          </cell>
        </row>
        <row r="643973">
          <cell r="A643973" t="str">
            <v>TOP PDL BA \ SP</v>
          </cell>
        </row>
        <row r="643974">
          <cell r="A643974" t="str">
            <v>TOP PDL BA \ SP</v>
          </cell>
        </row>
        <row r="643975">
          <cell r="A643975" t="str">
            <v>TOP PDL BA \ SP</v>
          </cell>
        </row>
        <row r="643976">
          <cell r="A643976" t="str">
            <v>TOP PDL BA \ SP</v>
          </cell>
        </row>
        <row r="643977">
          <cell r="A643977" t="str">
            <v>TOP PDL BA \ SP</v>
          </cell>
        </row>
        <row r="643978">
          <cell r="A643978" t="str">
            <v>TOP PDL BA \ SP</v>
          </cell>
        </row>
        <row r="643979">
          <cell r="A643979" t="str">
            <v>TOP PDL BA \ SP</v>
          </cell>
        </row>
        <row r="643980">
          <cell r="A643980" t="str">
            <v>TOP PDL BA \ SP</v>
          </cell>
        </row>
        <row r="643981">
          <cell r="A643981" t="str">
            <v>TOP PDL BA \ SP</v>
          </cell>
        </row>
        <row r="643982">
          <cell r="A643982" t="str">
            <v>TOP PDL BA \ SP</v>
          </cell>
        </row>
        <row r="643983">
          <cell r="A643983" t="str">
            <v>TOP PDL BA \ SP</v>
          </cell>
        </row>
        <row r="643984">
          <cell r="A643984" t="str">
            <v>TOP PDL BA \ SP</v>
          </cell>
        </row>
        <row r="643985">
          <cell r="A643985" t="str">
            <v>TOP PDL BA \ SP</v>
          </cell>
        </row>
        <row r="643986">
          <cell r="A643986" t="str">
            <v>TOP PDL BA \ SP</v>
          </cell>
        </row>
        <row r="643987">
          <cell r="A643987" t="str">
            <v>TOP PDL BA \ SP</v>
          </cell>
        </row>
        <row r="643988">
          <cell r="A643988" t="str">
            <v>TOP PDL BA \ SP</v>
          </cell>
        </row>
        <row r="643989">
          <cell r="A643989" t="str">
            <v>TOP PDL BA \ SP</v>
          </cell>
        </row>
        <row r="643990">
          <cell r="A643990" t="str">
            <v>TOP PDL BA \ SP</v>
          </cell>
        </row>
        <row r="643991">
          <cell r="A643991" t="str">
            <v>TOP PDL BA \ SP</v>
          </cell>
        </row>
        <row r="643992">
          <cell r="A643992" t="str">
            <v>TOP PDL BA \ SP</v>
          </cell>
        </row>
        <row r="643993">
          <cell r="A643993" t="str">
            <v>TOP PDL BA \ SP</v>
          </cell>
        </row>
        <row r="643994">
          <cell r="A643994" t="str">
            <v>TOP PDL BA \ SP</v>
          </cell>
        </row>
        <row r="643995">
          <cell r="A643995" t="str">
            <v>TOP PDL BA \ SP</v>
          </cell>
        </row>
        <row r="643996">
          <cell r="A643996" t="str">
            <v>TOP PDL BA \ SP</v>
          </cell>
        </row>
        <row r="643997">
          <cell r="A643997" t="str">
            <v>TOP PDL BA \ SP</v>
          </cell>
        </row>
        <row r="643998">
          <cell r="A643998" t="str">
            <v>TOP PDL BA \ SP</v>
          </cell>
        </row>
        <row r="643999">
          <cell r="A643999" t="str">
            <v>TOP PDL BA \ SP</v>
          </cell>
        </row>
        <row r="644000">
          <cell r="A644000" t="str">
            <v>TOP PDL BA \ SP</v>
          </cell>
        </row>
        <row r="644001">
          <cell r="A644001" t="str">
            <v>TOP PDL BA \ SP</v>
          </cell>
        </row>
        <row r="644002">
          <cell r="A644002" t="str">
            <v>TOP PDL BA \ SP</v>
          </cell>
        </row>
        <row r="644003">
          <cell r="A644003" t="str">
            <v>TOP PDL BA \ SP</v>
          </cell>
        </row>
        <row r="644004">
          <cell r="A644004" t="str">
            <v>TOP PDL BA \ SP</v>
          </cell>
        </row>
        <row r="644005">
          <cell r="A644005" t="str">
            <v>TOP PDL BA \ SP</v>
          </cell>
        </row>
        <row r="644006">
          <cell r="A644006" t="str">
            <v>TOP PDL BA \ SP</v>
          </cell>
        </row>
        <row r="644007">
          <cell r="A644007" t="str">
            <v>TOP PDL BA \ SP</v>
          </cell>
        </row>
        <row r="644008">
          <cell r="A644008" t="str">
            <v>TOP PDL BA \ SP</v>
          </cell>
        </row>
        <row r="644009">
          <cell r="A644009" t="str">
            <v>TOP PDL BA \ SP</v>
          </cell>
        </row>
        <row r="644010">
          <cell r="A644010" t="str">
            <v>TOP PDL BA \ SP</v>
          </cell>
        </row>
        <row r="644011">
          <cell r="A644011" t="str">
            <v>TOP PDL BA \ SP</v>
          </cell>
        </row>
        <row r="644012">
          <cell r="A644012" t="str">
            <v>TOP PDL BA \ SP</v>
          </cell>
        </row>
        <row r="644013">
          <cell r="A644013" t="str">
            <v>TOP PDL BA \ SP</v>
          </cell>
        </row>
        <row r="644014">
          <cell r="A644014" t="str">
            <v>TOP PDL BA \ SP</v>
          </cell>
        </row>
        <row r="644015">
          <cell r="A644015" t="str">
            <v>TOP PDL BA \ SP</v>
          </cell>
        </row>
        <row r="644016">
          <cell r="A644016" t="str">
            <v>TOP PDL BA \ SP</v>
          </cell>
        </row>
        <row r="644017">
          <cell r="A644017" t="str">
            <v>TOP PDL BA \ SP</v>
          </cell>
        </row>
        <row r="644018">
          <cell r="A644018" t="str">
            <v>TOP PDL BA \ SP</v>
          </cell>
        </row>
        <row r="644019">
          <cell r="A644019" t="str">
            <v>TOP PDL BA \ SP</v>
          </cell>
        </row>
        <row r="644020">
          <cell r="A644020" t="str">
            <v>TOP PDL BA \ SP</v>
          </cell>
        </row>
        <row r="644021">
          <cell r="A644021" t="str">
            <v>TOP PDL BA \ SP</v>
          </cell>
        </row>
        <row r="644022">
          <cell r="A644022" t="str">
            <v>TOP PDL BA \ SP</v>
          </cell>
        </row>
        <row r="644023">
          <cell r="A644023" t="str">
            <v>TOP PDL BA \ SP</v>
          </cell>
        </row>
        <row r="644024">
          <cell r="A644024" t="str">
            <v>TOP PDL BA \ SP</v>
          </cell>
        </row>
        <row r="644025">
          <cell r="A644025" t="str">
            <v>TOP PDL BA \ SP</v>
          </cell>
        </row>
        <row r="644026">
          <cell r="A644026" t="str">
            <v>TOP PDL BA \ SP</v>
          </cell>
        </row>
        <row r="644027">
          <cell r="A644027" t="str">
            <v>TOP PDL BA \ SP</v>
          </cell>
        </row>
        <row r="644028">
          <cell r="A644028" t="str">
            <v>TOP PDL BA \ SP</v>
          </cell>
        </row>
        <row r="644029">
          <cell r="A644029" t="str">
            <v>TOP PDL BA \ SP</v>
          </cell>
        </row>
        <row r="644030">
          <cell r="A644030" t="str">
            <v>TOP PDL BA \ SP</v>
          </cell>
        </row>
        <row r="644031">
          <cell r="A644031" t="str">
            <v>TOP PDL BA \ SP</v>
          </cell>
        </row>
        <row r="644032">
          <cell r="A644032" t="str">
            <v>TOP PDL BA \ SP</v>
          </cell>
        </row>
        <row r="644033">
          <cell r="A644033" t="str">
            <v>TOP PDL BA \ SP</v>
          </cell>
        </row>
        <row r="644034">
          <cell r="A644034" t="str">
            <v>TOP PDL BA \ SP</v>
          </cell>
        </row>
        <row r="644035">
          <cell r="A644035" t="str">
            <v>TOP PDL BA \ SP</v>
          </cell>
        </row>
        <row r="644036">
          <cell r="A644036" t="str">
            <v>TOP PDL BA \ SP</v>
          </cell>
        </row>
        <row r="644037">
          <cell r="A644037" t="str">
            <v>TOP PDL BA \ SP</v>
          </cell>
        </row>
        <row r="644038">
          <cell r="A644038" t="str">
            <v>TOP PDL BA \ SP</v>
          </cell>
        </row>
        <row r="644039">
          <cell r="A644039" t="str">
            <v>TOP PDL BA \ SP</v>
          </cell>
        </row>
        <row r="644040">
          <cell r="A644040" t="str">
            <v>TOP PDL BA \ SP</v>
          </cell>
        </row>
        <row r="644041">
          <cell r="A644041" t="str">
            <v>TOP PDL BA \ SP</v>
          </cell>
        </row>
        <row r="644042">
          <cell r="A644042" t="str">
            <v>TOP PDL BA \ SP</v>
          </cell>
        </row>
        <row r="644043">
          <cell r="A644043" t="str">
            <v>TOP PDL BA \ SP</v>
          </cell>
        </row>
        <row r="644044">
          <cell r="A644044" t="str">
            <v>TOP PDL BA \ SP</v>
          </cell>
        </row>
        <row r="644045">
          <cell r="A644045" t="str">
            <v>TOP PDL BA \ SP</v>
          </cell>
        </row>
        <row r="644046">
          <cell r="A644046" t="str">
            <v>TOP PDL BA \ SP</v>
          </cell>
        </row>
        <row r="644047">
          <cell r="A644047" t="str">
            <v>TOP PDL BA \ SP</v>
          </cell>
        </row>
        <row r="644048">
          <cell r="A644048" t="str">
            <v>TOP PDL BA \ SP</v>
          </cell>
        </row>
        <row r="644049">
          <cell r="A644049" t="str">
            <v>TOP PDL BA \ SP</v>
          </cell>
        </row>
        <row r="644050">
          <cell r="A644050" t="str">
            <v>TOP PDL BA \ SP</v>
          </cell>
        </row>
        <row r="644051">
          <cell r="A644051" t="str">
            <v>TOP PDL BA \ SP</v>
          </cell>
        </row>
        <row r="644052">
          <cell r="A644052" t="str">
            <v>TOP PDL BA \ SP</v>
          </cell>
        </row>
        <row r="644053">
          <cell r="A644053" t="str">
            <v>TOP PDL BA \ SP</v>
          </cell>
        </row>
        <row r="644054">
          <cell r="A644054" t="str">
            <v>TOP PDL BA \ SP</v>
          </cell>
        </row>
        <row r="644055">
          <cell r="A644055" t="str">
            <v>TOP PDL BA \ SP</v>
          </cell>
        </row>
        <row r="644056">
          <cell r="A644056" t="str">
            <v>TOP PDL BA \ SP</v>
          </cell>
        </row>
        <row r="644057">
          <cell r="A644057" t="str">
            <v>TOP PDL BA \ SP</v>
          </cell>
        </row>
        <row r="644058">
          <cell r="A644058" t="str">
            <v>TOP PDL BA \ SP</v>
          </cell>
        </row>
        <row r="644059">
          <cell r="A644059" t="str">
            <v>TOP PDL BA \ SP</v>
          </cell>
        </row>
        <row r="644060">
          <cell r="A644060" t="str">
            <v>TOP PDL BA \ SP</v>
          </cell>
        </row>
        <row r="644061">
          <cell r="A644061" t="str">
            <v>TOP PDL BA \ SP</v>
          </cell>
        </row>
        <row r="644062">
          <cell r="A644062" t="str">
            <v>TOP PDL BA \ SP</v>
          </cell>
        </row>
        <row r="644063">
          <cell r="A644063" t="str">
            <v>TOP PDL BA \ SP</v>
          </cell>
        </row>
        <row r="644064">
          <cell r="A644064" t="str">
            <v>TOP PDL BA \ SP</v>
          </cell>
        </row>
        <row r="644065">
          <cell r="A644065" t="str">
            <v>TOP PDL BA \ SP</v>
          </cell>
        </row>
        <row r="644066">
          <cell r="A644066" t="str">
            <v>TOP PDL BA \ SP</v>
          </cell>
        </row>
        <row r="644067">
          <cell r="A644067" t="str">
            <v>TOP PDL BA \ SP</v>
          </cell>
        </row>
        <row r="644068">
          <cell r="A644068" t="str">
            <v>TOP PDL BA \ SP</v>
          </cell>
        </row>
        <row r="644069">
          <cell r="A644069" t="str">
            <v>TOP PDL BA \ SP</v>
          </cell>
        </row>
        <row r="644070">
          <cell r="A644070" t="str">
            <v>TOP PDL BA \ SP</v>
          </cell>
        </row>
        <row r="644071">
          <cell r="A644071" t="str">
            <v>TOP PDL BA \ SP</v>
          </cell>
        </row>
        <row r="644072">
          <cell r="A644072" t="str">
            <v>TOP PDL BA \ SP</v>
          </cell>
        </row>
        <row r="644073">
          <cell r="A644073" t="str">
            <v>TOP PDL BA \ SP</v>
          </cell>
        </row>
        <row r="644074">
          <cell r="A644074" t="str">
            <v>TOP PDL BA \ SP</v>
          </cell>
        </row>
        <row r="644075">
          <cell r="A644075" t="str">
            <v>TOP PDL BA \ SP</v>
          </cell>
        </row>
        <row r="644076">
          <cell r="A644076" t="str">
            <v>TOP PDL BA \ SP</v>
          </cell>
        </row>
        <row r="644077">
          <cell r="A644077" t="str">
            <v>TOP PDL BA \ SP</v>
          </cell>
        </row>
        <row r="644078">
          <cell r="A644078" t="str">
            <v>TOP PDL BA \ SP</v>
          </cell>
        </row>
        <row r="644079">
          <cell r="A644079" t="str">
            <v>TOP PDL BA \ SP</v>
          </cell>
        </row>
        <row r="644080">
          <cell r="A644080" t="str">
            <v>TOP PDL BA \ SP</v>
          </cell>
        </row>
        <row r="644081">
          <cell r="A644081" t="str">
            <v>TOP PDL BA \ SP</v>
          </cell>
        </row>
        <row r="644082">
          <cell r="A644082" t="str">
            <v>TOP PDL BA \ SP</v>
          </cell>
        </row>
        <row r="644083">
          <cell r="A644083" t="str">
            <v>TOP PDL BA \ SP</v>
          </cell>
        </row>
        <row r="644084">
          <cell r="A644084" t="str">
            <v>TOP PDL BA \ SP</v>
          </cell>
        </row>
        <row r="644085">
          <cell r="A644085" t="str">
            <v>TOP PDL BA \ SP</v>
          </cell>
        </row>
        <row r="644086">
          <cell r="A644086" t="str">
            <v>TOP PDL BA \ SP</v>
          </cell>
        </row>
        <row r="644087">
          <cell r="A644087" t="str">
            <v>TOP PDL BA \ SP</v>
          </cell>
        </row>
        <row r="644088">
          <cell r="A644088" t="str">
            <v>TOP PDL BA \ SP</v>
          </cell>
        </row>
        <row r="644089">
          <cell r="A644089" t="str">
            <v>TOP PDL BA \ SP</v>
          </cell>
        </row>
        <row r="644090">
          <cell r="A644090" t="str">
            <v>TOP PDL BA \ SP</v>
          </cell>
        </row>
        <row r="644091">
          <cell r="A644091" t="str">
            <v>TOP PDL BA \ SP</v>
          </cell>
        </row>
        <row r="644092">
          <cell r="A644092" t="str">
            <v>TOP PDL BA \ SP</v>
          </cell>
        </row>
        <row r="644093">
          <cell r="A644093" t="str">
            <v>TOP PDL BA \ SP</v>
          </cell>
        </row>
        <row r="644094">
          <cell r="A644094" t="str">
            <v>TOP PDL BA \ SP</v>
          </cell>
        </row>
        <row r="644095">
          <cell r="A644095" t="str">
            <v>TOP PDL BA \ SP</v>
          </cell>
        </row>
        <row r="644096">
          <cell r="A644096" t="str">
            <v>TOP PDL BA \ SP</v>
          </cell>
        </row>
        <row r="644097">
          <cell r="A644097" t="str">
            <v>TOP PDL BA \ SP</v>
          </cell>
        </row>
        <row r="644098">
          <cell r="A644098" t="str">
            <v>TOP PDL BA \ SP</v>
          </cell>
        </row>
        <row r="644099">
          <cell r="A644099" t="str">
            <v>TOP PDL BA \ SP</v>
          </cell>
        </row>
        <row r="644100">
          <cell r="A644100" t="str">
            <v>TOP PDL BA \ SP</v>
          </cell>
        </row>
        <row r="644101">
          <cell r="A644101" t="str">
            <v>TOP PDL BA \ SP</v>
          </cell>
        </row>
        <row r="644102">
          <cell r="A644102" t="str">
            <v>TOP PDL BA \ SP</v>
          </cell>
        </row>
        <row r="644103">
          <cell r="A644103" t="str">
            <v>TOP PDL BA \ SP</v>
          </cell>
        </row>
        <row r="644104">
          <cell r="A644104" t="str">
            <v>TOP PDL BA \ SP</v>
          </cell>
        </row>
        <row r="644105">
          <cell r="A644105" t="str">
            <v>TOP PDL BA \ SP</v>
          </cell>
        </row>
        <row r="644106">
          <cell r="A644106" t="str">
            <v>TOP PDL BA \ SP</v>
          </cell>
        </row>
        <row r="644107">
          <cell r="A644107" t="str">
            <v>TOP PDL BA \ SP</v>
          </cell>
        </row>
        <row r="644108">
          <cell r="A644108" t="str">
            <v>TOP PDL BA \ SP</v>
          </cell>
        </row>
        <row r="644109">
          <cell r="A644109" t="str">
            <v>TOP PDL BA \ SP</v>
          </cell>
        </row>
        <row r="644110">
          <cell r="A644110" t="str">
            <v>TOP PDL BA \ SP</v>
          </cell>
        </row>
        <row r="644111">
          <cell r="A644111" t="str">
            <v>TOP PDL BA \ SP</v>
          </cell>
        </row>
        <row r="644112">
          <cell r="A644112" t="str">
            <v>TOP PDL BA \ SP</v>
          </cell>
        </row>
        <row r="644113">
          <cell r="A644113" t="str">
            <v>TOP PDL BA \ SP</v>
          </cell>
        </row>
        <row r="644114">
          <cell r="A644114" t="str">
            <v>TOP PDL BA \ SP</v>
          </cell>
        </row>
        <row r="644115">
          <cell r="A644115" t="str">
            <v>TOP PDL BA \ SP</v>
          </cell>
        </row>
        <row r="644116">
          <cell r="A644116" t="str">
            <v>TOP PDL BA \ SP</v>
          </cell>
        </row>
        <row r="644117">
          <cell r="A644117" t="str">
            <v>TOP PDL BA \ SP</v>
          </cell>
        </row>
        <row r="644118">
          <cell r="A644118" t="str">
            <v>TOP PDL BA \ SP</v>
          </cell>
        </row>
        <row r="644119">
          <cell r="A644119" t="str">
            <v>TOP PDL BA \ SP</v>
          </cell>
        </row>
        <row r="644120">
          <cell r="A644120" t="str">
            <v>TOP PDL BA \ SP</v>
          </cell>
        </row>
        <row r="644121">
          <cell r="A644121" t="str">
            <v>TOP PDL BA \ SP</v>
          </cell>
        </row>
        <row r="644122">
          <cell r="A644122" t="str">
            <v>TOP PDL BA \ SP</v>
          </cell>
        </row>
        <row r="644123">
          <cell r="A644123" t="str">
            <v>TOP PDL BA \ SP</v>
          </cell>
        </row>
        <row r="644124">
          <cell r="A644124" t="str">
            <v>TOP PDL BA \ SP</v>
          </cell>
        </row>
        <row r="644125">
          <cell r="A644125" t="str">
            <v>TOP PDL BA \ SP</v>
          </cell>
        </row>
        <row r="644126">
          <cell r="A644126" t="str">
            <v>TOP PDL BA \ SP</v>
          </cell>
        </row>
        <row r="644127">
          <cell r="A644127" t="str">
            <v>TOP PDL BA \ SP</v>
          </cell>
        </row>
        <row r="644128">
          <cell r="A644128" t="str">
            <v>TOP PDL BA \ SP</v>
          </cell>
        </row>
        <row r="644129">
          <cell r="A644129" t="str">
            <v>TOP PDL BA \ SP</v>
          </cell>
        </row>
        <row r="644130">
          <cell r="A644130" t="str">
            <v>TOP PDL BA \ SP</v>
          </cell>
        </row>
        <row r="644131">
          <cell r="A644131" t="str">
            <v>TOP PDL BA \ SP</v>
          </cell>
        </row>
        <row r="644132">
          <cell r="A644132" t="str">
            <v>TOP PDL BA \ SP</v>
          </cell>
        </row>
        <row r="644133">
          <cell r="A644133" t="str">
            <v>TOP PDL BA \ SP</v>
          </cell>
        </row>
        <row r="644134">
          <cell r="A644134" t="str">
            <v>TOP PDL BA \ SP</v>
          </cell>
        </row>
        <row r="644135">
          <cell r="A644135" t="str">
            <v>TOP PDL BA \ SP</v>
          </cell>
        </row>
        <row r="644136">
          <cell r="A644136" t="str">
            <v>TOP PDL BA \ SP</v>
          </cell>
        </row>
        <row r="644137">
          <cell r="A644137" t="str">
            <v>TOP PDL BA \ SP</v>
          </cell>
        </row>
        <row r="644138">
          <cell r="A644138" t="str">
            <v>TOP PDL BA \ SP</v>
          </cell>
        </row>
        <row r="644139">
          <cell r="A644139" t="str">
            <v>TOP PDL BA \ SP</v>
          </cell>
        </row>
        <row r="644140">
          <cell r="A644140" t="str">
            <v>TOP PDL BA \ SP</v>
          </cell>
        </row>
        <row r="644141">
          <cell r="A644141" t="str">
            <v>TOP PDL BA \ SP</v>
          </cell>
        </row>
        <row r="644142">
          <cell r="A644142" t="str">
            <v>TOP PDL BA \ SP</v>
          </cell>
        </row>
        <row r="644143">
          <cell r="A644143" t="str">
            <v>TOP PDL BA \ SP</v>
          </cell>
        </row>
        <row r="644144">
          <cell r="A644144" t="str">
            <v>TOP PDL BA \ SP</v>
          </cell>
        </row>
        <row r="644145">
          <cell r="A644145" t="str">
            <v>TOP PDL BA \ SP</v>
          </cell>
        </row>
        <row r="644146">
          <cell r="A644146" t="str">
            <v>TOP PDL BA \ SP</v>
          </cell>
        </row>
        <row r="644147">
          <cell r="A644147" t="str">
            <v>TOP PDL BA \ SP</v>
          </cell>
        </row>
        <row r="644148">
          <cell r="A644148" t="str">
            <v>TOP PDL BA \ SP</v>
          </cell>
        </row>
        <row r="644149">
          <cell r="A644149" t="str">
            <v>TOP PDL BA \ SP</v>
          </cell>
        </row>
        <row r="644150">
          <cell r="A644150" t="str">
            <v>TOP PDL BA \ SP</v>
          </cell>
        </row>
        <row r="644151">
          <cell r="A644151" t="str">
            <v>TOP PDL BA \ SP</v>
          </cell>
        </row>
        <row r="644152">
          <cell r="A644152" t="str">
            <v>TOP PDL BA \ SP</v>
          </cell>
        </row>
        <row r="644153">
          <cell r="A644153" t="str">
            <v>TOP PDL BA \ SP</v>
          </cell>
        </row>
        <row r="644154">
          <cell r="A644154" t="str">
            <v>TOP PDL BA \ SP</v>
          </cell>
        </row>
        <row r="644155">
          <cell r="A644155" t="str">
            <v>TOP PDL BA \ SP</v>
          </cell>
        </row>
        <row r="644156">
          <cell r="A644156" t="str">
            <v>TOP PDL BA \ SP</v>
          </cell>
        </row>
        <row r="644157">
          <cell r="A644157" t="str">
            <v>TOP PDL BA \ SP</v>
          </cell>
        </row>
        <row r="644158">
          <cell r="A644158" t="str">
            <v>TOP PDL BA \ SP</v>
          </cell>
        </row>
        <row r="644159">
          <cell r="A644159" t="str">
            <v>TOP PDL BA \ SP</v>
          </cell>
        </row>
        <row r="644160">
          <cell r="A644160" t="str">
            <v>TOP PDL BA \ SP</v>
          </cell>
        </row>
        <row r="644161">
          <cell r="A644161" t="str">
            <v>TOP PDL BA \ SP</v>
          </cell>
        </row>
        <row r="644162">
          <cell r="A644162" t="str">
            <v>TOP PDL BA \ SP</v>
          </cell>
        </row>
        <row r="644163">
          <cell r="A644163" t="str">
            <v>TOP PDL BA \ SP</v>
          </cell>
        </row>
        <row r="644164">
          <cell r="A644164" t="str">
            <v>TOP PDL BA \ SP</v>
          </cell>
        </row>
        <row r="644165">
          <cell r="A644165" t="str">
            <v>TOP PDL BA \ SP</v>
          </cell>
        </row>
        <row r="644166">
          <cell r="A644166" t="str">
            <v>TOP PDL BA \ SP</v>
          </cell>
        </row>
        <row r="644167">
          <cell r="A644167" t="str">
            <v>TOP PDL BA \ SP</v>
          </cell>
        </row>
        <row r="644168">
          <cell r="A644168" t="str">
            <v>TOP PDL BA \ SP</v>
          </cell>
        </row>
        <row r="644169">
          <cell r="A644169" t="str">
            <v>TOP PDL BA \ SP</v>
          </cell>
        </row>
        <row r="644170">
          <cell r="A644170" t="str">
            <v>TOP PDL BA \ SP</v>
          </cell>
        </row>
        <row r="644171">
          <cell r="A644171" t="str">
            <v>TOP PDL BA \ SP</v>
          </cell>
        </row>
        <row r="644172">
          <cell r="A644172" t="str">
            <v>TOP PDL BA \ SP</v>
          </cell>
        </row>
        <row r="644173">
          <cell r="A644173" t="str">
            <v>TOP PDL BA \ SP</v>
          </cell>
        </row>
        <row r="644174">
          <cell r="A644174" t="str">
            <v>TOP PDL BA \ SP</v>
          </cell>
        </row>
        <row r="644175">
          <cell r="A644175" t="str">
            <v>TOP PDL BA \ SP</v>
          </cell>
        </row>
        <row r="644176">
          <cell r="A644176" t="str">
            <v>TOP PDL BA \ SP</v>
          </cell>
        </row>
        <row r="644177">
          <cell r="A644177" t="str">
            <v>TOP PDL BA \ SP</v>
          </cell>
        </row>
        <row r="644178">
          <cell r="A644178" t="str">
            <v>TOP PDL BA \ SP</v>
          </cell>
        </row>
        <row r="644179">
          <cell r="A644179" t="str">
            <v>TOP PDL BA \ SP</v>
          </cell>
        </row>
        <row r="644180">
          <cell r="A644180" t="str">
            <v>TOP PDL BA \ SP</v>
          </cell>
        </row>
        <row r="644181">
          <cell r="A644181" t="str">
            <v>TOP PDL BA \ SP</v>
          </cell>
        </row>
        <row r="644182">
          <cell r="A644182" t="str">
            <v>TOP PDL BA \ SP</v>
          </cell>
        </row>
        <row r="644183">
          <cell r="A644183" t="str">
            <v>TOP PDL BA \ SP</v>
          </cell>
        </row>
        <row r="644184">
          <cell r="A644184" t="str">
            <v>TOP PDL BA \ SP</v>
          </cell>
        </row>
        <row r="644185">
          <cell r="A644185" t="str">
            <v>TOP PDL BA \ SP</v>
          </cell>
        </row>
        <row r="644186">
          <cell r="A644186" t="str">
            <v>TOP PDL BA \ SP</v>
          </cell>
        </row>
        <row r="644187">
          <cell r="A644187" t="str">
            <v>TOP PDL BA \ SP</v>
          </cell>
        </row>
        <row r="644188">
          <cell r="A644188" t="str">
            <v>TOP PDL BA \ SP</v>
          </cell>
        </row>
        <row r="644189">
          <cell r="A644189" t="str">
            <v>TOP PDL BA \ SP</v>
          </cell>
        </row>
        <row r="644190">
          <cell r="A644190" t="str">
            <v>TOP PDL BA \ SP</v>
          </cell>
        </row>
        <row r="644191">
          <cell r="A644191" t="str">
            <v>TOP PDL BA \ SP</v>
          </cell>
        </row>
        <row r="644192">
          <cell r="A644192" t="str">
            <v>TOP PDL BA \ SP</v>
          </cell>
        </row>
        <row r="644193">
          <cell r="A644193" t="str">
            <v>TOP PDL BA \ SP</v>
          </cell>
        </row>
        <row r="644194">
          <cell r="A644194" t="str">
            <v>TOP PDL BA \ SP</v>
          </cell>
        </row>
        <row r="644195">
          <cell r="A644195" t="str">
            <v>TOP PDL BA \ SP</v>
          </cell>
        </row>
        <row r="644196">
          <cell r="A644196" t="str">
            <v>TOP PDL BA \ SP</v>
          </cell>
        </row>
        <row r="644197">
          <cell r="A644197" t="str">
            <v>TOP PDL BA \ SP</v>
          </cell>
        </row>
        <row r="644198">
          <cell r="A644198" t="str">
            <v>TOP PDL BA \ SP</v>
          </cell>
        </row>
        <row r="644199">
          <cell r="A644199" t="str">
            <v>TOP PDL BA \ SP</v>
          </cell>
        </row>
        <row r="644200">
          <cell r="A644200" t="str">
            <v>TOP PDL BA \ SP</v>
          </cell>
        </row>
        <row r="644201">
          <cell r="A644201" t="str">
            <v>TOP PDL BA \ SP</v>
          </cell>
        </row>
        <row r="644202">
          <cell r="A644202" t="str">
            <v>TOP PDL BA \ SP</v>
          </cell>
        </row>
        <row r="644203">
          <cell r="A644203" t="str">
            <v>TOP PDL BA \ SP</v>
          </cell>
        </row>
        <row r="644204">
          <cell r="A644204" t="str">
            <v>TOP PDL BA \ SP</v>
          </cell>
        </row>
        <row r="644205">
          <cell r="A644205" t="str">
            <v>TOP PDL BA \ SP</v>
          </cell>
        </row>
        <row r="644206">
          <cell r="A644206" t="str">
            <v>TOP PDL BA \ SP</v>
          </cell>
        </row>
        <row r="644207">
          <cell r="A644207" t="str">
            <v>TOP PDL BA \ SP</v>
          </cell>
        </row>
        <row r="644208">
          <cell r="A644208" t="str">
            <v>TOP PDL BA \ SP</v>
          </cell>
        </row>
        <row r="644209">
          <cell r="A644209" t="str">
            <v>TOP PDL BA \ SP</v>
          </cell>
        </row>
        <row r="644210">
          <cell r="A644210" t="str">
            <v>TOP PDL BA \ SP</v>
          </cell>
        </row>
        <row r="644211">
          <cell r="A644211" t="str">
            <v>TOP PDL BA \ SP</v>
          </cell>
        </row>
        <row r="644212">
          <cell r="A644212" t="str">
            <v>TOP PDL BA \ SP</v>
          </cell>
        </row>
        <row r="644213">
          <cell r="A644213" t="str">
            <v>TOP PDL BA \ SP</v>
          </cell>
        </row>
        <row r="644214">
          <cell r="A644214" t="str">
            <v>TOP PDL BA \ SP</v>
          </cell>
        </row>
        <row r="644215">
          <cell r="A644215" t="str">
            <v>TOP PDL BA \ SP</v>
          </cell>
        </row>
        <row r="644216">
          <cell r="A644216" t="str">
            <v>TOP PDL BA \ SP</v>
          </cell>
        </row>
        <row r="644217">
          <cell r="A644217" t="str">
            <v>TOP PDL BA \ SP</v>
          </cell>
        </row>
        <row r="644218">
          <cell r="A644218" t="str">
            <v>TOP PDL BA \ SP</v>
          </cell>
        </row>
        <row r="644219">
          <cell r="A644219" t="str">
            <v>TOP PDL BA \ SP</v>
          </cell>
        </row>
        <row r="644220">
          <cell r="A644220" t="str">
            <v>TOP PDL BA \ SP</v>
          </cell>
        </row>
        <row r="644221">
          <cell r="A644221" t="str">
            <v>TOP PDL BA \ SP</v>
          </cell>
        </row>
        <row r="644222">
          <cell r="A644222" t="str">
            <v>TOP PDL BA \ SP</v>
          </cell>
        </row>
        <row r="644223">
          <cell r="A644223" t="str">
            <v>TOP PDL BA \ SP</v>
          </cell>
        </row>
        <row r="644224">
          <cell r="A644224" t="str">
            <v>TOP PDL BA \ SP</v>
          </cell>
        </row>
        <row r="644225">
          <cell r="A644225" t="str">
            <v>TOP PDL BA \ SP</v>
          </cell>
        </row>
        <row r="644226">
          <cell r="A644226" t="str">
            <v>TOP PDL BA \ SP</v>
          </cell>
        </row>
        <row r="644227">
          <cell r="A644227" t="str">
            <v>TOP PDL BA \ SP</v>
          </cell>
        </row>
        <row r="644228">
          <cell r="A644228" t="str">
            <v>TOP PDL BA \ SP</v>
          </cell>
        </row>
        <row r="644229">
          <cell r="A644229" t="str">
            <v>TOP PDL BA \ SP</v>
          </cell>
        </row>
        <row r="644230">
          <cell r="A644230" t="str">
            <v>TOP PDL BA \ SP</v>
          </cell>
        </row>
        <row r="644231">
          <cell r="A644231" t="str">
            <v>TOP PDL BA \ SP</v>
          </cell>
        </row>
        <row r="644232">
          <cell r="A644232" t="str">
            <v>TOP PDL BA \ SP</v>
          </cell>
        </row>
        <row r="644233">
          <cell r="A644233" t="str">
            <v>TOP PDL BA \ SP</v>
          </cell>
        </row>
        <row r="644234">
          <cell r="A644234" t="str">
            <v>TOP PDL BA \ SP</v>
          </cell>
        </row>
        <row r="644235">
          <cell r="A644235" t="str">
            <v>TOP PDL BA \ SP</v>
          </cell>
        </row>
        <row r="644236">
          <cell r="A644236" t="str">
            <v>TOP PDL BA \ SP</v>
          </cell>
        </row>
        <row r="644237">
          <cell r="A644237" t="str">
            <v>TOP PDL BA \ SP</v>
          </cell>
        </row>
        <row r="644238">
          <cell r="A644238" t="str">
            <v>TOP PDL BA \ SP</v>
          </cell>
        </row>
        <row r="644239">
          <cell r="A644239" t="str">
            <v>TOP PDL BA \ SP</v>
          </cell>
        </row>
        <row r="644240">
          <cell r="A644240" t="str">
            <v>TOP PDL BA \ SP</v>
          </cell>
        </row>
        <row r="644241">
          <cell r="A644241" t="str">
            <v>TOP PDL BA \ SP</v>
          </cell>
        </row>
        <row r="644242">
          <cell r="A644242" t="str">
            <v>TOP PDL BA \ SP</v>
          </cell>
        </row>
        <row r="644243">
          <cell r="A644243" t="str">
            <v>TOP PDL BA \ SP</v>
          </cell>
        </row>
        <row r="644244">
          <cell r="A644244" t="str">
            <v>TOP PDL BA \ SP</v>
          </cell>
        </row>
        <row r="644245">
          <cell r="A644245" t="str">
            <v>TOP PDL BA \ SP</v>
          </cell>
        </row>
        <row r="644246">
          <cell r="A644246" t="str">
            <v>TOP PDL BA \ SP</v>
          </cell>
        </row>
        <row r="644247">
          <cell r="A644247" t="str">
            <v>TOP PDL BA \ SP</v>
          </cell>
        </row>
        <row r="644248">
          <cell r="A644248" t="str">
            <v>TOP PDL BA \ SP</v>
          </cell>
        </row>
        <row r="644249">
          <cell r="A644249" t="str">
            <v>TOP PDL BA \ SP</v>
          </cell>
        </row>
        <row r="644250">
          <cell r="A644250" t="str">
            <v>TOP PDL BA \ SP</v>
          </cell>
        </row>
        <row r="644251">
          <cell r="A644251" t="str">
            <v>TOP PDL BA \ SP</v>
          </cell>
        </row>
        <row r="644252">
          <cell r="A644252" t="str">
            <v>TOP PDL BA \ SP</v>
          </cell>
        </row>
        <row r="644253">
          <cell r="A644253" t="str">
            <v>TOP PDL BA \ SP</v>
          </cell>
        </row>
        <row r="644254">
          <cell r="A644254" t="str">
            <v>TOP PDL BA \ SP</v>
          </cell>
        </row>
        <row r="644255">
          <cell r="A644255" t="str">
            <v>TOP PDL BA \ SP</v>
          </cell>
        </row>
        <row r="644256">
          <cell r="A644256" t="str">
            <v>TOP PDL BA \ SP</v>
          </cell>
        </row>
        <row r="644257">
          <cell r="A644257" t="str">
            <v>TOP PDL BA \ SP</v>
          </cell>
        </row>
        <row r="644258">
          <cell r="A644258" t="str">
            <v>TOP PDL BA \ SP</v>
          </cell>
        </row>
        <row r="644259">
          <cell r="A644259" t="str">
            <v>TOP PDL BA \ SP</v>
          </cell>
        </row>
        <row r="644260">
          <cell r="A644260" t="str">
            <v>TOP PDL BA \ SP</v>
          </cell>
        </row>
        <row r="644261">
          <cell r="A644261" t="str">
            <v>TOP PDL BA \ SP</v>
          </cell>
        </row>
        <row r="644262">
          <cell r="A644262" t="str">
            <v>TOP PDL BA \ SP</v>
          </cell>
        </row>
        <row r="644263">
          <cell r="A644263" t="str">
            <v>TOP PDL BA \ SP</v>
          </cell>
        </row>
        <row r="644264">
          <cell r="A644264" t="str">
            <v>TOP PDL BA \ SP</v>
          </cell>
        </row>
        <row r="644265">
          <cell r="A644265" t="str">
            <v>TOP PDL BA \ SP</v>
          </cell>
        </row>
        <row r="644266">
          <cell r="A644266" t="str">
            <v>TOP PDL BA \ SP</v>
          </cell>
        </row>
        <row r="644267">
          <cell r="A644267" t="str">
            <v>TOP PDL BA \ SP</v>
          </cell>
        </row>
        <row r="644268">
          <cell r="A644268" t="str">
            <v>TOP PDL BA \ SP</v>
          </cell>
        </row>
        <row r="644269">
          <cell r="A644269" t="str">
            <v>TOP PDL BA \ SP</v>
          </cell>
        </row>
        <row r="644270">
          <cell r="A644270" t="str">
            <v>TOP PDL BA \ SP</v>
          </cell>
        </row>
        <row r="644271">
          <cell r="A644271" t="str">
            <v>TOP PDL BA \ SP</v>
          </cell>
        </row>
        <row r="644272">
          <cell r="A644272" t="str">
            <v>TOP PDL BA \ SP</v>
          </cell>
        </row>
        <row r="644273">
          <cell r="A644273" t="str">
            <v>TOP PDL BA \ SP</v>
          </cell>
        </row>
        <row r="644274">
          <cell r="A644274" t="str">
            <v>TOP PDL BA \ SP</v>
          </cell>
        </row>
        <row r="644275">
          <cell r="A644275" t="str">
            <v>TOP PDL BA \ SP</v>
          </cell>
        </row>
        <row r="644276">
          <cell r="A644276" t="str">
            <v>TOP PDL BA \ SP</v>
          </cell>
        </row>
        <row r="644277">
          <cell r="A644277" t="str">
            <v>TOP PDL BA \ SP</v>
          </cell>
        </row>
        <row r="644278">
          <cell r="A644278" t="str">
            <v>TOP PDL BA \ SP</v>
          </cell>
        </row>
        <row r="644279">
          <cell r="A644279" t="str">
            <v>TOP PDL BA \ SP</v>
          </cell>
        </row>
        <row r="644280">
          <cell r="A644280" t="str">
            <v>TOP PDL BA \ SP</v>
          </cell>
        </row>
        <row r="644281">
          <cell r="A644281" t="str">
            <v>TOP PDL BA \ SP</v>
          </cell>
        </row>
        <row r="644282">
          <cell r="A644282" t="str">
            <v>TOP PDL BA \ SP</v>
          </cell>
        </row>
        <row r="644283">
          <cell r="A644283" t="str">
            <v>TOP PDL BA \ SP</v>
          </cell>
        </row>
        <row r="644284">
          <cell r="A644284" t="str">
            <v>TOP PDL BA \ SP</v>
          </cell>
        </row>
        <row r="644285">
          <cell r="A644285" t="str">
            <v>TOP PDL BA \ SP</v>
          </cell>
        </row>
        <row r="644286">
          <cell r="A644286" t="str">
            <v>TOP PDL BA \ SP</v>
          </cell>
        </row>
        <row r="644287">
          <cell r="A644287" t="str">
            <v>TOP PDL BA \ SP</v>
          </cell>
        </row>
        <row r="644288">
          <cell r="A644288" t="str">
            <v>TOP PDL BA \ SP</v>
          </cell>
        </row>
        <row r="644289">
          <cell r="A644289" t="str">
            <v>TOP PDL BA \ SP</v>
          </cell>
        </row>
        <row r="644290">
          <cell r="A644290" t="str">
            <v>TOP PDL BA \ SP</v>
          </cell>
        </row>
        <row r="644291">
          <cell r="A644291" t="str">
            <v>TOP PDL BA \ SP</v>
          </cell>
        </row>
        <row r="644292">
          <cell r="A644292" t="str">
            <v>TOP PDL BA \ SP</v>
          </cell>
        </row>
        <row r="644293">
          <cell r="A644293" t="str">
            <v>TOP PDL BA \ SP</v>
          </cell>
        </row>
        <row r="644294">
          <cell r="A644294" t="str">
            <v>TOP PDL BA \ SP</v>
          </cell>
        </row>
        <row r="644295">
          <cell r="A644295" t="str">
            <v>TOP PDL BA \ SP</v>
          </cell>
        </row>
        <row r="644296">
          <cell r="A644296" t="str">
            <v>TOP PDL BA \ SP</v>
          </cell>
        </row>
        <row r="644297">
          <cell r="A644297" t="str">
            <v>TOP PDL BA \ SP</v>
          </cell>
        </row>
        <row r="644298">
          <cell r="A644298" t="str">
            <v>TOP PDL BA \ SP</v>
          </cell>
        </row>
        <row r="644299">
          <cell r="A644299" t="str">
            <v>TOP PDL BA \ SP</v>
          </cell>
        </row>
        <row r="644300">
          <cell r="A644300" t="str">
            <v>TOP PDL BA \ SP</v>
          </cell>
        </row>
        <row r="644301">
          <cell r="A644301" t="str">
            <v>TOP PDL BA \ SP</v>
          </cell>
        </row>
        <row r="644302">
          <cell r="A644302" t="str">
            <v>TOP PDL BA \ SP</v>
          </cell>
        </row>
        <row r="644303">
          <cell r="A644303" t="str">
            <v>TOP PDL BA \ SP</v>
          </cell>
        </row>
        <row r="644304">
          <cell r="A644304" t="str">
            <v>TOP PDL BA \ SP</v>
          </cell>
        </row>
        <row r="644305">
          <cell r="A644305" t="str">
            <v>TOP PDL BA \ SP</v>
          </cell>
        </row>
        <row r="644306">
          <cell r="A644306" t="str">
            <v>TOP PDL BA \ SP</v>
          </cell>
        </row>
        <row r="644307">
          <cell r="A644307" t="str">
            <v>TOP PDL BA \ SP</v>
          </cell>
        </row>
        <row r="644308">
          <cell r="A644308" t="str">
            <v>TOP PDL BA \ SP</v>
          </cell>
        </row>
        <row r="644309">
          <cell r="A644309" t="str">
            <v>TOP PDL BA \ SP</v>
          </cell>
        </row>
        <row r="644310">
          <cell r="A644310" t="str">
            <v>TOP PDL BA \ SP</v>
          </cell>
        </row>
        <row r="644311">
          <cell r="A644311" t="str">
            <v>TOP PDL BA \ SP</v>
          </cell>
        </row>
        <row r="644312">
          <cell r="A644312" t="str">
            <v>TOP PDL BA \ SP</v>
          </cell>
        </row>
        <row r="644313">
          <cell r="A644313" t="str">
            <v>TOP PDL BA \ SP</v>
          </cell>
        </row>
        <row r="644314">
          <cell r="A644314" t="str">
            <v>TOP PDL BA \ SP</v>
          </cell>
        </row>
        <row r="644315">
          <cell r="A644315" t="str">
            <v>TOP PDL BA \ SP</v>
          </cell>
        </row>
        <row r="644316">
          <cell r="A644316" t="str">
            <v>TOP PDL BA \ SP</v>
          </cell>
        </row>
        <row r="644317">
          <cell r="A644317" t="str">
            <v>TOP PDL BA \ SP</v>
          </cell>
        </row>
        <row r="644318">
          <cell r="A644318" t="str">
            <v>TOP PDL BA \ SP</v>
          </cell>
        </row>
        <row r="644319">
          <cell r="A644319" t="str">
            <v>TOP PDL BA \ SP</v>
          </cell>
        </row>
        <row r="644320">
          <cell r="A644320" t="str">
            <v>TOP PDL BA \ SP</v>
          </cell>
        </row>
        <row r="644321">
          <cell r="A644321" t="str">
            <v>TOP PDL BA \ SP</v>
          </cell>
        </row>
        <row r="644322">
          <cell r="A644322" t="str">
            <v>TOP PDL BA \ SP</v>
          </cell>
        </row>
        <row r="644323">
          <cell r="A644323" t="str">
            <v>TOP PDL BA \ SP</v>
          </cell>
        </row>
        <row r="644324">
          <cell r="A644324" t="str">
            <v>TOP PDL BA \ SP</v>
          </cell>
        </row>
        <row r="644325">
          <cell r="A644325" t="str">
            <v>TOP PDL BA \ SP</v>
          </cell>
        </row>
        <row r="644326">
          <cell r="A644326" t="str">
            <v>TOP PDL BA \ SP</v>
          </cell>
        </row>
        <row r="644327">
          <cell r="A644327" t="str">
            <v>TOP PDL BA \ SP</v>
          </cell>
        </row>
        <row r="644328">
          <cell r="A644328" t="str">
            <v>TOP PDL BA \ SP</v>
          </cell>
        </row>
        <row r="644329">
          <cell r="A644329" t="str">
            <v>TOP PDL BA \ SP</v>
          </cell>
        </row>
        <row r="644330">
          <cell r="A644330" t="str">
            <v>TOP PDL BA \ SP</v>
          </cell>
        </row>
        <row r="644331">
          <cell r="A644331" t="str">
            <v>TOP PDL BA \ SP</v>
          </cell>
        </row>
        <row r="644332">
          <cell r="A644332" t="str">
            <v>TOP PDL BA \ SP</v>
          </cell>
        </row>
        <row r="644333">
          <cell r="A644333" t="str">
            <v>TOP PDL BA \ SP</v>
          </cell>
        </row>
        <row r="644334">
          <cell r="A644334" t="str">
            <v>TOP PDL BA \ SP</v>
          </cell>
        </row>
        <row r="644335">
          <cell r="A644335" t="str">
            <v>TOP PDL BA \ SP</v>
          </cell>
        </row>
        <row r="644336">
          <cell r="A644336" t="str">
            <v>TOP PDL BA \ SP</v>
          </cell>
        </row>
        <row r="644337">
          <cell r="A644337" t="str">
            <v>TOP PDL BA \ SP</v>
          </cell>
        </row>
        <row r="644338">
          <cell r="A644338" t="str">
            <v>TOP PDL BA \ SP</v>
          </cell>
        </row>
        <row r="644339">
          <cell r="A644339" t="str">
            <v>TOP PDL BA \ SP</v>
          </cell>
        </row>
        <row r="644340">
          <cell r="A644340" t="str">
            <v>TOP PDL BA \ SP</v>
          </cell>
        </row>
        <row r="644341">
          <cell r="A644341" t="str">
            <v>TOP PDL BA \ SP</v>
          </cell>
        </row>
        <row r="644342">
          <cell r="A644342" t="str">
            <v>TOP PDL BA \ SP</v>
          </cell>
        </row>
        <row r="644343">
          <cell r="A644343" t="str">
            <v>TOP PDL BA \ SP</v>
          </cell>
        </row>
        <row r="644344">
          <cell r="A644344" t="str">
            <v>TOP PDL BA \ SP</v>
          </cell>
        </row>
        <row r="644345">
          <cell r="A644345" t="str">
            <v>TOP PDL BA \ SP</v>
          </cell>
        </row>
        <row r="644346">
          <cell r="A644346" t="str">
            <v>TOP PDL BA \ SP</v>
          </cell>
        </row>
        <row r="644347">
          <cell r="A644347" t="str">
            <v>TOP PDL BA \ SP</v>
          </cell>
        </row>
        <row r="644348">
          <cell r="A644348" t="str">
            <v>TOP PDL BA \ SP</v>
          </cell>
        </row>
        <row r="644349">
          <cell r="A644349" t="str">
            <v>TOP PDL BA \ SP</v>
          </cell>
        </row>
        <row r="644350">
          <cell r="A644350" t="str">
            <v>TOP PDL BA \ SP</v>
          </cell>
        </row>
        <row r="644351">
          <cell r="A644351" t="str">
            <v>TOP PDL BA \ SP</v>
          </cell>
        </row>
        <row r="644352">
          <cell r="A644352" t="str">
            <v>TOP PDL BA \ SP</v>
          </cell>
        </row>
        <row r="644353">
          <cell r="A644353" t="str">
            <v>TOP PDL BA \ SP</v>
          </cell>
        </row>
        <row r="644354">
          <cell r="A644354" t="str">
            <v>TOP PDL BA \ SP</v>
          </cell>
        </row>
        <row r="644355">
          <cell r="A644355" t="str">
            <v>TOP PDL BA \ SP</v>
          </cell>
        </row>
        <row r="644356">
          <cell r="A644356" t="str">
            <v>TOP PDL BA \ SP</v>
          </cell>
        </row>
        <row r="644357">
          <cell r="A644357" t="str">
            <v>TOP PDL BA \ SP</v>
          </cell>
        </row>
        <row r="644358">
          <cell r="A644358" t="str">
            <v>TOP PDL BA \ SP</v>
          </cell>
        </row>
        <row r="644359">
          <cell r="A644359" t="str">
            <v>TOP PDL BA \ SP</v>
          </cell>
        </row>
        <row r="644360">
          <cell r="A644360" t="str">
            <v>TOP PDL BA \ SP</v>
          </cell>
        </row>
        <row r="644361">
          <cell r="A644361" t="str">
            <v>TOP PDL BA \ SP</v>
          </cell>
        </row>
        <row r="644362">
          <cell r="A644362" t="str">
            <v>TOP PDL BA \ SP</v>
          </cell>
        </row>
        <row r="644363">
          <cell r="A644363" t="str">
            <v>TOP PDL BA \ SP</v>
          </cell>
        </row>
        <row r="644364">
          <cell r="A644364" t="str">
            <v>TOP PDL BA \ SP</v>
          </cell>
        </row>
        <row r="644365">
          <cell r="A644365" t="str">
            <v>TOP PDL BA \ SP</v>
          </cell>
        </row>
        <row r="644366">
          <cell r="A644366" t="str">
            <v>TOP PDL BA \ SP</v>
          </cell>
        </row>
        <row r="644367">
          <cell r="A644367" t="str">
            <v>TOP PDL BA \ SP</v>
          </cell>
        </row>
        <row r="644368">
          <cell r="A644368" t="str">
            <v>TOP PDL BA \ SP</v>
          </cell>
        </row>
        <row r="644369">
          <cell r="A644369" t="str">
            <v>TOP PDL BA \ SP</v>
          </cell>
        </row>
        <row r="644370">
          <cell r="A644370" t="str">
            <v>TOP PDL BA \ SP</v>
          </cell>
        </row>
        <row r="644371">
          <cell r="A644371" t="str">
            <v>TOP PDL BA \ SP</v>
          </cell>
        </row>
        <row r="644372">
          <cell r="A644372" t="str">
            <v>TOP PDL BA \ SP</v>
          </cell>
        </row>
        <row r="644373">
          <cell r="A644373" t="str">
            <v>TOP PDL BA \ SP</v>
          </cell>
        </row>
        <row r="644374">
          <cell r="A644374" t="str">
            <v>TOP PDL BA \ SP</v>
          </cell>
        </row>
        <row r="644375">
          <cell r="A644375" t="str">
            <v>TOP PDL BA \ SP</v>
          </cell>
        </row>
        <row r="644376">
          <cell r="A644376" t="str">
            <v>TOP PDL BA \ SP</v>
          </cell>
        </row>
        <row r="644377">
          <cell r="A644377" t="str">
            <v>TOP PDL BA \ SP</v>
          </cell>
        </row>
        <row r="644378">
          <cell r="A644378" t="str">
            <v>TOP PDL BA \ SP</v>
          </cell>
        </row>
        <row r="644379">
          <cell r="A644379" t="str">
            <v>TOP PDL BA \ SP</v>
          </cell>
        </row>
        <row r="644380">
          <cell r="A644380" t="str">
            <v>TOP PDL BA \ SP</v>
          </cell>
        </row>
        <row r="644381">
          <cell r="A644381" t="str">
            <v>TOP PDL BA \ SP</v>
          </cell>
        </row>
        <row r="644382">
          <cell r="A644382" t="str">
            <v>TOP PDL BA \ SP</v>
          </cell>
        </row>
        <row r="644383">
          <cell r="A644383" t="str">
            <v>TOP PDL BA \ SP</v>
          </cell>
        </row>
        <row r="644384">
          <cell r="A644384" t="str">
            <v>TOP PDL BA \ SP</v>
          </cell>
        </row>
        <row r="644385">
          <cell r="A644385" t="str">
            <v>TOP PDL BA \ SP</v>
          </cell>
        </row>
        <row r="644386">
          <cell r="A644386" t="str">
            <v>TOP PDL BA \ SP</v>
          </cell>
        </row>
        <row r="644387">
          <cell r="A644387" t="str">
            <v>TOP PDL BA \ SP</v>
          </cell>
        </row>
        <row r="644388">
          <cell r="A644388" t="str">
            <v>TOP PDL BA \ SP</v>
          </cell>
        </row>
        <row r="644389">
          <cell r="A644389" t="str">
            <v>TOP PDL BA \ SP</v>
          </cell>
        </row>
        <row r="644390">
          <cell r="A644390" t="str">
            <v>TOP PDL BA \ SP</v>
          </cell>
        </row>
        <row r="644391">
          <cell r="A644391" t="str">
            <v>TOP PDL BA \ SP</v>
          </cell>
        </row>
        <row r="644392">
          <cell r="A644392" t="str">
            <v>TOP PDL BA \ SP</v>
          </cell>
        </row>
        <row r="644393">
          <cell r="A644393" t="str">
            <v>TOP PDL BA \ SP</v>
          </cell>
        </row>
        <row r="644394">
          <cell r="A644394" t="str">
            <v>TOP PDL BA \ SP</v>
          </cell>
        </row>
        <row r="644395">
          <cell r="A644395" t="str">
            <v>TOP PDL BA \ SP</v>
          </cell>
        </row>
        <row r="644396">
          <cell r="A644396" t="str">
            <v>TOP PDL BA \ SP</v>
          </cell>
        </row>
        <row r="644397">
          <cell r="A644397" t="str">
            <v>TOP PDL BA \ SP</v>
          </cell>
        </row>
        <row r="644398">
          <cell r="A644398" t="str">
            <v>TOP PDL BA \ SP</v>
          </cell>
        </row>
        <row r="644399">
          <cell r="A644399" t="str">
            <v>TOP PDL BA \ SP</v>
          </cell>
        </row>
        <row r="644400">
          <cell r="A644400" t="str">
            <v>TOP PDL BA \ SP</v>
          </cell>
        </row>
        <row r="644401">
          <cell r="A644401" t="str">
            <v>TOP PDL BA \ SP</v>
          </cell>
        </row>
        <row r="644402">
          <cell r="A644402" t="str">
            <v>TOP PDL BA \ SP</v>
          </cell>
        </row>
        <row r="644403">
          <cell r="A644403" t="str">
            <v>TOP PDL BA \ SP</v>
          </cell>
        </row>
        <row r="644404">
          <cell r="A644404" t="str">
            <v>TOP PDL BA \ SP</v>
          </cell>
        </row>
        <row r="644405">
          <cell r="A644405" t="str">
            <v>TOP PDL BA \ SP</v>
          </cell>
        </row>
        <row r="644406">
          <cell r="A644406" t="str">
            <v>TOP PDL BA \ SP</v>
          </cell>
        </row>
        <row r="644407">
          <cell r="A644407" t="str">
            <v>TOP PDL BA \ SP</v>
          </cell>
        </row>
        <row r="644408">
          <cell r="A644408" t="str">
            <v>TOP PDL BA \ SP</v>
          </cell>
        </row>
        <row r="644409">
          <cell r="A644409" t="str">
            <v>TOP PDL BA \ SP</v>
          </cell>
        </row>
        <row r="644410">
          <cell r="A644410" t="str">
            <v>TOP PDL BA \ SP</v>
          </cell>
        </row>
        <row r="644411">
          <cell r="A644411" t="str">
            <v>TOP PDL BA \ SP</v>
          </cell>
        </row>
        <row r="644412">
          <cell r="A644412" t="str">
            <v>TOP PDL BA \ SP</v>
          </cell>
        </row>
        <row r="644413">
          <cell r="A644413" t="str">
            <v>TOP PDL BA \ SP</v>
          </cell>
        </row>
        <row r="644414">
          <cell r="A644414" t="str">
            <v>TOP PDL BA \ SP</v>
          </cell>
        </row>
        <row r="644415">
          <cell r="A644415" t="str">
            <v>TOP PDL BA \ SP</v>
          </cell>
        </row>
        <row r="644416">
          <cell r="A644416" t="str">
            <v>TOP PDL BA \ SP</v>
          </cell>
        </row>
        <row r="644417">
          <cell r="A644417" t="str">
            <v>TOP PDL BA \ SP</v>
          </cell>
        </row>
        <row r="644418">
          <cell r="A644418" t="str">
            <v>TOP PDL BA \ SP</v>
          </cell>
        </row>
        <row r="644419">
          <cell r="A644419" t="str">
            <v>TOP PDL BA \ SP</v>
          </cell>
        </row>
        <row r="644420">
          <cell r="A644420" t="str">
            <v>TOP PDL BA \ SP</v>
          </cell>
        </row>
        <row r="644421">
          <cell r="A644421" t="str">
            <v>TOP PDL BA \ SP</v>
          </cell>
        </row>
        <row r="644422">
          <cell r="A644422" t="str">
            <v>TOP PDL BA \ SP</v>
          </cell>
        </row>
        <row r="644423">
          <cell r="A644423" t="str">
            <v>TOP PDL BA \ SP</v>
          </cell>
        </row>
        <row r="644424">
          <cell r="A644424" t="str">
            <v>TOP PDL BA \ SP</v>
          </cell>
        </row>
        <row r="644425">
          <cell r="A644425" t="str">
            <v>TOP PDL BA \ SP</v>
          </cell>
        </row>
        <row r="644426">
          <cell r="A644426" t="str">
            <v>TOP PDL BA \ SP</v>
          </cell>
        </row>
        <row r="644427">
          <cell r="A644427" t="str">
            <v>TOP PDL BA \ SP</v>
          </cell>
        </row>
        <row r="644428">
          <cell r="A644428" t="str">
            <v>TOP PDL BA \ SP</v>
          </cell>
        </row>
        <row r="644429">
          <cell r="A644429" t="str">
            <v>TOP PDL BA \ SP</v>
          </cell>
        </row>
        <row r="644430">
          <cell r="A644430" t="str">
            <v>TOP PDL BA \ SP</v>
          </cell>
        </row>
        <row r="644431">
          <cell r="A644431" t="str">
            <v>TOP PDL BA \ SP</v>
          </cell>
        </row>
        <row r="644432">
          <cell r="A644432" t="str">
            <v>TOP PDL BA \ SP</v>
          </cell>
        </row>
        <row r="644433">
          <cell r="A644433" t="str">
            <v>TOP PDL BA \ SP</v>
          </cell>
        </row>
        <row r="644434">
          <cell r="A644434" t="str">
            <v>TOP PDL BA \ SP</v>
          </cell>
        </row>
        <row r="644435">
          <cell r="A644435" t="str">
            <v>TOP PDL BA \ SP</v>
          </cell>
        </row>
        <row r="644436">
          <cell r="A644436" t="str">
            <v>TOP PDL BA \ SP</v>
          </cell>
        </row>
        <row r="644437">
          <cell r="A644437" t="str">
            <v>TOP PDL BA \ SP</v>
          </cell>
        </row>
        <row r="644438">
          <cell r="A644438" t="str">
            <v>TOP PDL BA \ SP</v>
          </cell>
        </row>
        <row r="644439">
          <cell r="A644439" t="str">
            <v>TOP PDL BA \ SP</v>
          </cell>
        </row>
        <row r="644440">
          <cell r="A644440" t="str">
            <v>TOP PDL BA \ SP</v>
          </cell>
        </row>
        <row r="644441">
          <cell r="A644441" t="str">
            <v>TOP PDL BA \ SP</v>
          </cell>
        </row>
        <row r="644442">
          <cell r="A644442" t="str">
            <v>TOP PDL BA \ SP</v>
          </cell>
        </row>
        <row r="644443">
          <cell r="A644443" t="str">
            <v>TOP PDL BA \ SP</v>
          </cell>
        </row>
        <row r="644444">
          <cell r="A644444" t="str">
            <v>TOP PDL BA \ SP</v>
          </cell>
        </row>
        <row r="644445">
          <cell r="A644445" t="str">
            <v>TOP PDL BA \ SP</v>
          </cell>
        </row>
        <row r="644446">
          <cell r="A644446" t="str">
            <v>TOP PDL BA \ SP</v>
          </cell>
        </row>
        <row r="644447">
          <cell r="A644447" t="str">
            <v>TOP PDL BA \ SP</v>
          </cell>
        </row>
        <row r="644448">
          <cell r="A644448" t="str">
            <v>TOP PDL BA \ SP</v>
          </cell>
        </row>
        <row r="644449">
          <cell r="A644449" t="str">
            <v>TOP PDL BA \ SP</v>
          </cell>
        </row>
        <row r="644450">
          <cell r="A644450" t="str">
            <v>TOP PDL BA \ SP</v>
          </cell>
        </row>
        <row r="644451">
          <cell r="A644451" t="str">
            <v>TOP PDL BA \ SP</v>
          </cell>
        </row>
        <row r="644452">
          <cell r="A644452" t="str">
            <v>TOP PDL BA \ SP</v>
          </cell>
        </row>
        <row r="644453">
          <cell r="A644453" t="str">
            <v>TOP PDL BA \ SP</v>
          </cell>
        </row>
        <row r="644454">
          <cell r="A644454" t="str">
            <v>TOP PDL BA \ SP</v>
          </cell>
        </row>
        <row r="644455">
          <cell r="A644455" t="str">
            <v>TOP PDL BA \ SP</v>
          </cell>
        </row>
        <row r="644456">
          <cell r="A644456" t="str">
            <v>TOP PDL BA \ SP</v>
          </cell>
        </row>
        <row r="644457">
          <cell r="A644457" t="str">
            <v>TOP PDL BA \ SP</v>
          </cell>
        </row>
        <row r="644458">
          <cell r="A644458" t="str">
            <v>TOP PDL BA \ SP</v>
          </cell>
        </row>
        <row r="644459">
          <cell r="A644459" t="str">
            <v>TOP PDL BA \ SP</v>
          </cell>
        </row>
        <row r="644460">
          <cell r="A644460" t="str">
            <v>TOP PDL BA \ SP</v>
          </cell>
        </row>
        <row r="644461">
          <cell r="A644461" t="str">
            <v>TOP PDL BA \ SP</v>
          </cell>
        </row>
        <row r="644462">
          <cell r="A644462" t="str">
            <v>TOP PDL BA \ SP</v>
          </cell>
        </row>
        <row r="644463">
          <cell r="A644463" t="str">
            <v>TOP PDL BA \ SP</v>
          </cell>
        </row>
        <row r="644464">
          <cell r="A644464" t="str">
            <v>TOP PDL BA \ SP</v>
          </cell>
        </row>
        <row r="644465">
          <cell r="A644465" t="str">
            <v>TOP PDL BA \ SP</v>
          </cell>
        </row>
        <row r="644466">
          <cell r="A644466" t="str">
            <v>TOP PDL BA \ SP</v>
          </cell>
        </row>
        <row r="644467">
          <cell r="A644467" t="str">
            <v>TOP PDL BA \ SP</v>
          </cell>
        </row>
        <row r="644468">
          <cell r="A644468" t="str">
            <v>TOP PDL BA \ SP</v>
          </cell>
        </row>
        <row r="644469">
          <cell r="A644469" t="str">
            <v>TOP PDL BA \ SP</v>
          </cell>
        </row>
        <row r="644470">
          <cell r="A644470" t="str">
            <v>TOP PDL BA \ SP</v>
          </cell>
        </row>
        <row r="644471">
          <cell r="A644471" t="str">
            <v>TOP PDL BA \ SP</v>
          </cell>
        </row>
        <row r="644472">
          <cell r="A644472" t="str">
            <v>TOP PDL BA \ SP</v>
          </cell>
        </row>
        <row r="644473">
          <cell r="A644473" t="str">
            <v>TOP PDL BA \ SP</v>
          </cell>
        </row>
        <row r="644474">
          <cell r="A644474" t="str">
            <v>TOP PDL BA \ SP</v>
          </cell>
        </row>
        <row r="644475">
          <cell r="A644475" t="str">
            <v>TOP PDL BA \ SP</v>
          </cell>
        </row>
        <row r="644476">
          <cell r="A644476" t="str">
            <v>TOP PDL BA \ SP</v>
          </cell>
        </row>
        <row r="644477">
          <cell r="A644477" t="str">
            <v>TOP PDL BA \ SP</v>
          </cell>
        </row>
        <row r="644478">
          <cell r="A644478" t="str">
            <v>TOP PDL BA \ SP</v>
          </cell>
        </row>
        <row r="644479">
          <cell r="A644479" t="str">
            <v>TOP PDL BA \ SP</v>
          </cell>
        </row>
        <row r="644480">
          <cell r="A644480" t="str">
            <v>TOP PDL BA \ SP</v>
          </cell>
        </row>
        <row r="644481">
          <cell r="A644481" t="str">
            <v>TOP PDL BA \ SP</v>
          </cell>
        </row>
        <row r="644482">
          <cell r="A644482" t="str">
            <v>TOP PDL BA \ SP</v>
          </cell>
        </row>
        <row r="644483">
          <cell r="A644483" t="str">
            <v>TOP PDL BA \ SP</v>
          </cell>
        </row>
        <row r="644484">
          <cell r="A644484" t="str">
            <v>TOP PDL BA \ SP</v>
          </cell>
        </row>
        <row r="644485">
          <cell r="A644485" t="str">
            <v>TOP PDL BA \ SP</v>
          </cell>
        </row>
        <row r="644486">
          <cell r="A644486" t="str">
            <v>TOP PDL BA \ SP</v>
          </cell>
        </row>
        <row r="644487">
          <cell r="A644487" t="str">
            <v>TOP PDL BA \ SP</v>
          </cell>
        </row>
        <row r="644488">
          <cell r="A644488" t="str">
            <v>TOP PDL BA \ SP</v>
          </cell>
        </row>
        <row r="644489">
          <cell r="A644489" t="str">
            <v>TOP PDL BA \ SP</v>
          </cell>
        </row>
        <row r="644490">
          <cell r="A644490" t="str">
            <v>TOP PDL BA \ SP</v>
          </cell>
        </row>
        <row r="644491">
          <cell r="A644491" t="str">
            <v>TOP PDL BA \ SP</v>
          </cell>
        </row>
        <row r="644492">
          <cell r="A644492" t="str">
            <v>TOP PDL BA \ SP</v>
          </cell>
        </row>
        <row r="644493">
          <cell r="A644493" t="str">
            <v>TOP PDL BA \ SP</v>
          </cell>
        </row>
        <row r="644494">
          <cell r="A644494" t="str">
            <v>TOP PDL BA \ SP</v>
          </cell>
        </row>
        <row r="644495">
          <cell r="A644495" t="str">
            <v>TOP PDL BA \ SP</v>
          </cell>
        </row>
        <row r="644496">
          <cell r="A644496" t="str">
            <v>TOP PDL BA \ SP</v>
          </cell>
        </row>
        <row r="644497">
          <cell r="A644497" t="str">
            <v>TOP PDL BA \ SP</v>
          </cell>
        </row>
        <row r="644498">
          <cell r="A644498" t="str">
            <v>TOP PDL BA \ SP</v>
          </cell>
        </row>
        <row r="644499">
          <cell r="A644499" t="str">
            <v>TOP PDL BA \ SP</v>
          </cell>
        </row>
        <row r="644500">
          <cell r="A644500" t="str">
            <v>TOP PDL BA \ SP</v>
          </cell>
        </row>
        <row r="644501">
          <cell r="A644501" t="str">
            <v>TOP PDL BA \ SP</v>
          </cell>
        </row>
        <row r="644502">
          <cell r="A644502" t="str">
            <v>TOP PDL BA \ SP</v>
          </cell>
        </row>
        <row r="644503">
          <cell r="A644503" t="str">
            <v>TOP PDL BA \ SP</v>
          </cell>
        </row>
        <row r="644504">
          <cell r="A644504" t="str">
            <v>TOP PDL BA \ SP</v>
          </cell>
        </row>
        <row r="644505">
          <cell r="A644505" t="str">
            <v>TOP PDL BA \ SP</v>
          </cell>
        </row>
        <row r="644506">
          <cell r="A644506" t="str">
            <v>TOP PDL BA \ SP</v>
          </cell>
        </row>
        <row r="644507">
          <cell r="A644507" t="str">
            <v>TOP PDL BA \ SP</v>
          </cell>
        </row>
        <row r="644508">
          <cell r="A644508" t="str">
            <v>TOP PDL BA \ SP</v>
          </cell>
        </row>
        <row r="644509">
          <cell r="A644509" t="str">
            <v>TOP PDL BA \ SP</v>
          </cell>
        </row>
        <row r="644510">
          <cell r="A644510" t="str">
            <v>TOP PDL BA \ SP</v>
          </cell>
        </row>
        <row r="644511">
          <cell r="A644511" t="str">
            <v>TOP PDL BA \ SP</v>
          </cell>
        </row>
        <row r="644512">
          <cell r="A644512" t="str">
            <v>TOP PDL BA \ SP</v>
          </cell>
        </row>
        <row r="644513">
          <cell r="A644513" t="str">
            <v>TOP PDL BA \ SP</v>
          </cell>
        </row>
        <row r="644514">
          <cell r="A644514" t="str">
            <v>TOP PDL BA \ SP</v>
          </cell>
        </row>
        <row r="644515">
          <cell r="A644515" t="str">
            <v>TOP PDL BA \ SP</v>
          </cell>
        </row>
        <row r="644516">
          <cell r="A644516" t="str">
            <v>TOP PDL BA \ SP</v>
          </cell>
        </row>
        <row r="644517">
          <cell r="A644517" t="str">
            <v>TOP PDL BA \ SP</v>
          </cell>
        </row>
        <row r="644518">
          <cell r="A644518" t="str">
            <v>TOP PDL BA \ SP</v>
          </cell>
        </row>
        <row r="644519">
          <cell r="A644519" t="str">
            <v>TOP PDL BA \ SP</v>
          </cell>
        </row>
        <row r="644520">
          <cell r="A644520" t="str">
            <v>TOP PDL BA \ SP</v>
          </cell>
        </row>
        <row r="644521">
          <cell r="A644521" t="str">
            <v>TOP PDL BA \ SP</v>
          </cell>
        </row>
        <row r="644522">
          <cell r="A644522" t="str">
            <v>TOP PDL BA \ SP</v>
          </cell>
        </row>
        <row r="644523">
          <cell r="A644523" t="str">
            <v>TOP PDL BA \ SP</v>
          </cell>
        </row>
        <row r="644524">
          <cell r="A644524" t="str">
            <v>TOP PDL BA \ SP</v>
          </cell>
        </row>
        <row r="644525">
          <cell r="A644525" t="str">
            <v>TOP PDL BA \ SP</v>
          </cell>
        </row>
        <row r="644526">
          <cell r="A644526" t="str">
            <v>TOP PDL BA \ SP</v>
          </cell>
        </row>
        <row r="644527">
          <cell r="A644527" t="str">
            <v>TOP PDL BA \ SP</v>
          </cell>
        </row>
        <row r="644528">
          <cell r="A644528" t="str">
            <v>TOP PDL BA \ SP</v>
          </cell>
        </row>
        <row r="644529">
          <cell r="A644529" t="str">
            <v>TOP PDL BA \ SP</v>
          </cell>
        </row>
        <row r="644530">
          <cell r="A644530" t="str">
            <v>TOP PDL BA \ SP</v>
          </cell>
        </row>
        <row r="644531">
          <cell r="A644531" t="str">
            <v>TOP PDL BA \ SP</v>
          </cell>
        </row>
        <row r="644532">
          <cell r="A644532" t="str">
            <v>TOP PDL BA \ SP</v>
          </cell>
        </row>
        <row r="644533">
          <cell r="A644533" t="str">
            <v>TOP PDL BA \ SP</v>
          </cell>
        </row>
        <row r="644534">
          <cell r="A644534" t="str">
            <v>TOP PDL BA \ SP</v>
          </cell>
        </row>
        <row r="644535">
          <cell r="A644535" t="str">
            <v>TOP PDL BA \ SP</v>
          </cell>
        </row>
        <row r="644536">
          <cell r="A644536" t="str">
            <v>TOP PDL BA \ SP</v>
          </cell>
        </row>
        <row r="644537">
          <cell r="A644537" t="str">
            <v>TOP PDL BA \ SP</v>
          </cell>
        </row>
        <row r="644538">
          <cell r="A644538" t="str">
            <v>TOP PDL BA \ SP</v>
          </cell>
        </row>
        <row r="644539">
          <cell r="A644539" t="str">
            <v>TOP PDL BA \ SP</v>
          </cell>
        </row>
        <row r="644540">
          <cell r="A644540" t="str">
            <v>TOP PDL BA \ SP</v>
          </cell>
        </row>
        <row r="644541">
          <cell r="A644541" t="str">
            <v>TOP PDL BA \ SP</v>
          </cell>
        </row>
        <row r="644542">
          <cell r="A644542" t="str">
            <v>TOP PDL BA \ SP</v>
          </cell>
        </row>
        <row r="644543">
          <cell r="A644543" t="str">
            <v>TOP PDL BA \ SP</v>
          </cell>
        </row>
        <row r="644544">
          <cell r="A644544" t="str">
            <v>TOP PDL BA \ SP</v>
          </cell>
        </row>
        <row r="644545">
          <cell r="A644545" t="str">
            <v>TOP PDL BA \ SP</v>
          </cell>
        </row>
        <row r="644546">
          <cell r="A644546" t="str">
            <v>TOP PDL BA \ SP</v>
          </cell>
        </row>
        <row r="644547">
          <cell r="A644547" t="str">
            <v>TOP PDL BA \ SP</v>
          </cell>
        </row>
        <row r="644548">
          <cell r="A644548" t="str">
            <v>TOP PDL BA \ SP</v>
          </cell>
        </row>
        <row r="644549">
          <cell r="A644549" t="str">
            <v>TOP PDL BA \ SP</v>
          </cell>
        </row>
        <row r="644550">
          <cell r="A644550" t="str">
            <v>TOP PDL BA \ SP</v>
          </cell>
        </row>
        <row r="644551">
          <cell r="A644551" t="str">
            <v>TOP PDL BA \ SP</v>
          </cell>
        </row>
        <row r="644552">
          <cell r="A644552" t="str">
            <v>TOP PDL BA \ SP</v>
          </cell>
        </row>
        <row r="644553">
          <cell r="A644553" t="str">
            <v>TOP PDL BA \ SP</v>
          </cell>
        </row>
        <row r="644554">
          <cell r="A644554" t="str">
            <v>TOP PDL BA \ SP</v>
          </cell>
        </row>
        <row r="644555">
          <cell r="A644555" t="str">
            <v>TOP PDL BA \ SP</v>
          </cell>
        </row>
        <row r="644556">
          <cell r="A644556" t="str">
            <v>TOP PDL BA \ SP</v>
          </cell>
        </row>
        <row r="644557">
          <cell r="A644557" t="str">
            <v>TOP PDL BA \ SP</v>
          </cell>
        </row>
        <row r="644558">
          <cell r="A644558" t="str">
            <v>TOP PDL BA \ SP</v>
          </cell>
        </row>
        <row r="644559">
          <cell r="A644559" t="str">
            <v>TOP PDL BA \ SP</v>
          </cell>
        </row>
        <row r="644560">
          <cell r="A644560" t="str">
            <v>TOP PDL BA \ SP</v>
          </cell>
        </row>
        <row r="644561">
          <cell r="A644561" t="str">
            <v>TOP PDL BA \ SP</v>
          </cell>
        </row>
        <row r="644562">
          <cell r="A644562" t="str">
            <v>TOP PDL BA \ SP</v>
          </cell>
        </row>
        <row r="644563">
          <cell r="A644563" t="str">
            <v>TOP PDL BA \ SP</v>
          </cell>
        </row>
        <row r="644564">
          <cell r="A644564" t="str">
            <v>TOP PDL BA \ SP</v>
          </cell>
        </row>
        <row r="644565">
          <cell r="A644565" t="str">
            <v>TOP PDL BA \ SP</v>
          </cell>
        </row>
        <row r="644566">
          <cell r="A644566" t="str">
            <v>TOP PDL BA \ SP</v>
          </cell>
        </row>
        <row r="644567">
          <cell r="A644567" t="str">
            <v>TOP PDL BA \ SP</v>
          </cell>
        </row>
        <row r="644568">
          <cell r="A644568" t="str">
            <v>TOP PDL BA \ SP</v>
          </cell>
        </row>
        <row r="644569">
          <cell r="A644569" t="str">
            <v>TOP PDL BA \ SP</v>
          </cell>
        </row>
        <row r="644570">
          <cell r="A644570" t="str">
            <v>TOP PDL BA \ SP</v>
          </cell>
        </row>
        <row r="644571">
          <cell r="A644571" t="str">
            <v>TOP PDL BA \ SP</v>
          </cell>
        </row>
        <row r="644572">
          <cell r="A644572" t="str">
            <v>TOP PDL BA \ SP</v>
          </cell>
        </row>
        <row r="644573">
          <cell r="A644573" t="str">
            <v>TOP PDL BA \ SP</v>
          </cell>
        </row>
        <row r="644574">
          <cell r="A644574" t="str">
            <v>TOP PDL BA \ SP</v>
          </cell>
        </row>
        <row r="644575">
          <cell r="A644575" t="str">
            <v>TOP PDL BA \ SP</v>
          </cell>
        </row>
        <row r="644576">
          <cell r="A644576" t="str">
            <v>TOP PDL BA \ SP</v>
          </cell>
        </row>
        <row r="644577">
          <cell r="A644577" t="str">
            <v>TOP PDL BA \ SP</v>
          </cell>
        </row>
        <row r="644578">
          <cell r="A644578" t="str">
            <v>TOP PDL BA \ SP</v>
          </cell>
        </row>
        <row r="644579">
          <cell r="A644579" t="str">
            <v>TOP PDL BA \ SP</v>
          </cell>
        </row>
        <row r="644580">
          <cell r="A644580" t="str">
            <v>TOP PDL BA \ SP</v>
          </cell>
        </row>
        <row r="644581">
          <cell r="A644581" t="str">
            <v>TOP PDL BA \ SP</v>
          </cell>
        </row>
        <row r="644582">
          <cell r="A644582" t="str">
            <v>TOP PDL BA \ SP</v>
          </cell>
        </row>
        <row r="644583">
          <cell r="A644583" t="str">
            <v>TOP PDL BA \ SP</v>
          </cell>
        </row>
        <row r="644584">
          <cell r="A644584" t="str">
            <v>TOP PDL BA \ SP</v>
          </cell>
        </row>
        <row r="644585">
          <cell r="A644585" t="str">
            <v>TOP PDL BA \ SP</v>
          </cell>
        </row>
        <row r="644586">
          <cell r="A644586" t="str">
            <v>TOP PDL BA \ SP</v>
          </cell>
        </row>
        <row r="644587">
          <cell r="A644587" t="str">
            <v>TOP PDL BA \ SP</v>
          </cell>
        </row>
        <row r="644588">
          <cell r="A644588" t="str">
            <v>TOP PDL BA \ SP</v>
          </cell>
        </row>
        <row r="644589">
          <cell r="A644589" t="str">
            <v>TOP PDL BA \ SP</v>
          </cell>
        </row>
        <row r="644590">
          <cell r="A644590" t="str">
            <v>TOP PDL BA \ SP</v>
          </cell>
        </row>
        <row r="644591">
          <cell r="A644591" t="str">
            <v>TOP PDL BA \ SP</v>
          </cell>
        </row>
        <row r="644592">
          <cell r="A644592" t="str">
            <v>TOP PDL BA \ SP</v>
          </cell>
        </row>
        <row r="644593">
          <cell r="A644593" t="str">
            <v>TOP PDL BA \ SP</v>
          </cell>
        </row>
        <row r="644594">
          <cell r="A644594" t="str">
            <v>TOP PDL BA \ SP</v>
          </cell>
        </row>
        <row r="644595">
          <cell r="A644595" t="str">
            <v>TOP PDL BA \ SP</v>
          </cell>
        </row>
        <row r="644596">
          <cell r="A644596" t="str">
            <v>TOP PDL BA \ SP</v>
          </cell>
        </row>
        <row r="644597">
          <cell r="A644597" t="str">
            <v>TOP PDL BA \ SP</v>
          </cell>
        </row>
        <row r="644598">
          <cell r="A644598" t="str">
            <v>TOP PDL BA \ SP</v>
          </cell>
        </row>
        <row r="644599">
          <cell r="A644599" t="str">
            <v>TOP PDL BA \ SP</v>
          </cell>
        </row>
        <row r="644600">
          <cell r="A644600" t="str">
            <v>TOP PDL BA \ SP</v>
          </cell>
        </row>
        <row r="644601">
          <cell r="A644601" t="str">
            <v>TOP PDL BA \ SP</v>
          </cell>
        </row>
        <row r="644602">
          <cell r="A644602" t="str">
            <v>TOP PDL BA \ SP</v>
          </cell>
        </row>
        <row r="644603">
          <cell r="A644603" t="str">
            <v>TOP PDL BA \ SP</v>
          </cell>
        </row>
        <row r="644604">
          <cell r="A644604" t="str">
            <v>TOP PDL BA \ SP</v>
          </cell>
        </row>
        <row r="644605">
          <cell r="A644605" t="str">
            <v>TOP PDL BA \ SP</v>
          </cell>
        </row>
        <row r="644606">
          <cell r="A644606" t="str">
            <v>TOP PDL BA \ SP</v>
          </cell>
        </row>
        <row r="644607">
          <cell r="A644607" t="str">
            <v>TOP PDL BA \ SP</v>
          </cell>
        </row>
        <row r="644608">
          <cell r="A644608" t="str">
            <v>TOP PDL BA \ SP</v>
          </cell>
        </row>
        <row r="644609">
          <cell r="A644609" t="str">
            <v>TOP PDL BA \ SP</v>
          </cell>
        </row>
        <row r="644610">
          <cell r="A644610" t="str">
            <v>TOP PDL BA \ SP</v>
          </cell>
        </row>
        <row r="644611">
          <cell r="A644611" t="str">
            <v>TOP PDL BA \ SP</v>
          </cell>
        </row>
        <row r="644612">
          <cell r="A644612" t="str">
            <v>TOP PDL BA \ SP</v>
          </cell>
        </row>
        <row r="644613">
          <cell r="A644613" t="str">
            <v>TOP PDL BA \ SP</v>
          </cell>
        </row>
        <row r="644614">
          <cell r="A644614" t="str">
            <v>TOP PDL BA \ SP</v>
          </cell>
        </row>
        <row r="644615">
          <cell r="A644615" t="str">
            <v>TOP PDL BA \ SP</v>
          </cell>
        </row>
        <row r="644616">
          <cell r="A644616" t="str">
            <v>TOP PDL BA \ SP</v>
          </cell>
        </row>
        <row r="644617">
          <cell r="A644617" t="str">
            <v>TOP PDL BA \ SP</v>
          </cell>
        </row>
        <row r="644618">
          <cell r="A644618" t="str">
            <v>TOP PDL BA \ SP</v>
          </cell>
        </row>
        <row r="644619">
          <cell r="A644619" t="str">
            <v>TOP PDL BA \ SP</v>
          </cell>
        </row>
        <row r="644620">
          <cell r="A644620" t="str">
            <v>TOP PDL BA \ SP</v>
          </cell>
        </row>
        <row r="644621">
          <cell r="A644621" t="str">
            <v>TOP PDL BA \ SP</v>
          </cell>
        </row>
        <row r="644622">
          <cell r="A644622" t="str">
            <v>TOP PDL BA \ SP</v>
          </cell>
        </row>
        <row r="644623">
          <cell r="A644623" t="str">
            <v>TOP PDL BA \ SP</v>
          </cell>
        </row>
        <row r="644624">
          <cell r="A644624" t="str">
            <v>TOP PDL BA \ SP</v>
          </cell>
        </row>
        <row r="644625">
          <cell r="A644625" t="str">
            <v>TOP PDL BA \ SP</v>
          </cell>
        </row>
        <row r="644626">
          <cell r="A644626" t="str">
            <v>TOP PDL BA \ SP</v>
          </cell>
        </row>
        <row r="644627">
          <cell r="A644627" t="str">
            <v>TOP PDL BA \ SP</v>
          </cell>
        </row>
        <row r="644628">
          <cell r="A644628" t="str">
            <v>TOP PDL BA \ SP</v>
          </cell>
        </row>
        <row r="644629">
          <cell r="A644629" t="str">
            <v>TOP PDL BA \ SP</v>
          </cell>
        </row>
        <row r="644630">
          <cell r="A644630" t="str">
            <v>TOP PDL BA \ SP</v>
          </cell>
        </row>
        <row r="644631">
          <cell r="A644631" t="str">
            <v>TOP PDL BA \ SP</v>
          </cell>
        </row>
        <row r="644632">
          <cell r="A644632" t="str">
            <v>TOP PDL BA \ SP</v>
          </cell>
        </row>
        <row r="644633">
          <cell r="A644633" t="str">
            <v>TOP PDL BA \ SP</v>
          </cell>
        </row>
        <row r="644634">
          <cell r="A644634" t="str">
            <v>TOP PDL BA \ SP</v>
          </cell>
        </row>
        <row r="644635">
          <cell r="A644635" t="str">
            <v>TOP PDL BA \ SP</v>
          </cell>
        </row>
        <row r="644636">
          <cell r="A644636" t="str">
            <v>TOP PDL BA \ SP</v>
          </cell>
        </row>
        <row r="644637">
          <cell r="A644637" t="str">
            <v>TOP PDL BA \ SP</v>
          </cell>
        </row>
        <row r="644638">
          <cell r="A644638" t="str">
            <v>TOP PDL BA \ SP</v>
          </cell>
        </row>
        <row r="644639">
          <cell r="A644639" t="str">
            <v>TOP PDL BA \ SP</v>
          </cell>
        </row>
        <row r="644640">
          <cell r="A644640" t="str">
            <v>TOP PDL BA \ SP</v>
          </cell>
        </row>
        <row r="644641">
          <cell r="A644641" t="str">
            <v>TOP PDL BA \ SP</v>
          </cell>
        </row>
        <row r="644642">
          <cell r="A644642" t="str">
            <v>TOP PDL BA \ SP</v>
          </cell>
        </row>
        <row r="644643">
          <cell r="A644643" t="str">
            <v>TOP PDL BA \ SP</v>
          </cell>
        </row>
        <row r="644644">
          <cell r="A644644" t="str">
            <v>TOP PDL BA \ SP</v>
          </cell>
        </row>
        <row r="644645">
          <cell r="A644645" t="str">
            <v>TOP PDL BA \ SP</v>
          </cell>
        </row>
        <row r="644646">
          <cell r="A644646" t="str">
            <v>TOP PDL BA \ SP</v>
          </cell>
        </row>
        <row r="644647">
          <cell r="A644647" t="str">
            <v>TOP PDL BA \ SP</v>
          </cell>
        </row>
        <row r="644648">
          <cell r="A644648" t="str">
            <v>TOP PDL BA \ SP</v>
          </cell>
        </row>
        <row r="644649">
          <cell r="A644649" t="str">
            <v>TOP PDL BA \ SP</v>
          </cell>
        </row>
        <row r="644650">
          <cell r="A644650" t="str">
            <v>TOP PDL BA \ SP</v>
          </cell>
        </row>
        <row r="644651">
          <cell r="A644651" t="str">
            <v>TOP PDL BA \ SP</v>
          </cell>
        </row>
        <row r="644652">
          <cell r="A644652" t="str">
            <v>TOP PDL BA \ SP</v>
          </cell>
        </row>
        <row r="644653">
          <cell r="A644653" t="str">
            <v>TOP PDL BA \ SP</v>
          </cell>
        </row>
        <row r="644654">
          <cell r="A644654" t="str">
            <v>TOP PDL BA \ SP</v>
          </cell>
        </row>
        <row r="644655">
          <cell r="A644655" t="str">
            <v>TOP PDL BA \ SP</v>
          </cell>
        </row>
        <row r="644656">
          <cell r="A644656" t="str">
            <v>TOP PDL BA \ SP</v>
          </cell>
        </row>
        <row r="644657">
          <cell r="A644657" t="str">
            <v>TOP PDL BA \ SP</v>
          </cell>
        </row>
        <row r="644658">
          <cell r="A644658" t="str">
            <v>TOP PDL BA \ SP</v>
          </cell>
        </row>
        <row r="644659">
          <cell r="A644659" t="str">
            <v>TOP PDL BA \ SP</v>
          </cell>
        </row>
        <row r="644660">
          <cell r="A644660" t="str">
            <v>TOP PDL BA \ SP</v>
          </cell>
        </row>
        <row r="644661">
          <cell r="A644661" t="str">
            <v>TOP PDL BA \ SP</v>
          </cell>
        </row>
        <row r="644662">
          <cell r="A644662" t="str">
            <v>TOP PDL BA \ SP</v>
          </cell>
        </row>
        <row r="644663">
          <cell r="A644663" t="str">
            <v>TOP PDL BA \ SP</v>
          </cell>
        </row>
        <row r="644664">
          <cell r="A644664" t="str">
            <v>TOP PDL BA \ SP</v>
          </cell>
        </row>
        <row r="644665">
          <cell r="A644665" t="str">
            <v>TOP PDL BA \ SP</v>
          </cell>
        </row>
        <row r="644666">
          <cell r="A644666" t="str">
            <v>TOP PDL BA \ SP</v>
          </cell>
        </row>
        <row r="644667">
          <cell r="A644667" t="str">
            <v>TOP PDL BA \ SP</v>
          </cell>
        </row>
        <row r="644668">
          <cell r="A644668" t="str">
            <v>TOP PDL BA \ SP</v>
          </cell>
        </row>
        <row r="644669">
          <cell r="A644669" t="str">
            <v>TOP PDL BA \ SP</v>
          </cell>
        </row>
        <row r="644670">
          <cell r="A644670" t="str">
            <v>TOP PDL BA \ SP</v>
          </cell>
        </row>
        <row r="644671">
          <cell r="A644671" t="str">
            <v>TOP PDL BA \ SP</v>
          </cell>
        </row>
        <row r="644672">
          <cell r="A644672" t="str">
            <v>TOP PDL BA \ SP</v>
          </cell>
        </row>
        <row r="644673">
          <cell r="A644673" t="str">
            <v>TOP PDL BA \ SP</v>
          </cell>
        </row>
        <row r="644674">
          <cell r="A644674" t="str">
            <v>TOP PDL BA \ SP</v>
          </cell>
        </row>
        <row r="644675">
          <cell r="A644675" t="str">
            <v>TOP PDL BA \ SP</v>
          </cell>
        </row>
        <row r="644676">
          <cell r="A644676" t="str">
            <v>TOP PDL BA \ SP</v>
          </cell>
        </row>
        <row r="644677">
          <cell r="A644677" t="str">
            <v>TOP PDL BA \ SP</v>
          </cell>
        </row>
        <row r="644678">
          <cell r="A644678" t="str">
            <v>TOP PDL BA \ SP</v>
          </cell>
        </row>
        <row r="644679">
          <cell r="A644679" t="str">
            <v>TOP PDL BA \ SP</v>
          </cell>
        </row>
        <row r="644680">
          <cell r="A644680" t="str">
            <v>TOP PDL BA \ SP</v>
          </cell>
        </row>
        <row r="644681">
          <cell r="A644681" t="str">
            <v>TOP PDL BA \ SP</v>
          </cell>
        </row>
        <row r="644682">
          <cell r="A644682" t="str">
            <v>TOP PDL BA \ SP</v>
          </cell>
        </row>
        <row r="644683">
          <cell r="A644683" t="str">
            <v>TOP PDL BA \ SP</v>
          </cell>
        </row>
        <row r="644684">
          <cell r="A644684" t="str">
            <v>TOP PDL BA \ SP</v>
          </cell>
        </row>
        <row r="644685">
          <cell r="A644685" t="str">
            <v>TOP PDL BA \ SP</v>
          </cell>
        </row>
        <row r="644686">
          <cell r="A644686" t="str">
            <v>TOP PDL BA \ SP</v>
          </cell>
        </row>
        <row r="644687">
          <cell r="A644687" t="str">
            <v>TOP PDL BA \ SP</v>
          </cell>
        </row>
        <row r="644688">
          <cell r="A644688" t="str">
            <v>TOP PDL BA \ SP</v>
          </cell>
        </row>
        <row r="644689">
          <cell r="A644689" t="str">
            <v>TOP PDL BA \ SP</v>
          </cell>
        </row>
        <row r="644690">
          <cell r="A644690" t="str">
            <v>TOP PDL BA \ SP</v>
          </cell>
        </row>
        <row r="644691">
          <cell r="A644691" t="str">
            <v>TOP PDL BA \ SP</v>
          </cell>
        </row>
        <row r="644692">
          <cell r="A644692" t="str">
            <v>TOP PDL BA \ SP</v>
          </cell>
        </row>
        <row r="644693">
          <cell r="A644693" t="str">
            <v>TOP PDL BA \ SP</v>
          </cell>
        </row>
        <row r="644694">
          <cell r="A644694" t="str">
            <v>TOP PDL BA \ SP</v>
          </cell>
        </row>
        <row r="644695">
          <cell r="A644695" t="str">
            <v>TOP PDL BA \ SP</v>
          </cell>
        </row>
        <row r="644696">
          <cell r="A644696" t="str">
            <v>TOP PDL BA \ SP</v>
          </cell>
        </row>
        <row r="644697">
          <cell r="A644697" t="str">
            <v>TOP PDL BA \ SP</v>
          </cell>
        </row>
        <row r="644698">
          <cell r="A644698" t="str">
            <v>TOP PDL BA \ SP</v>
          </cell>
        </row>
        <row r="644699">
          <cell r="A644699" t="str">
            <v>TOP PDL BA \ SP</v>
          </cell>
        </row>
        <row r="644700">
          <cell r="A644700" t="str">
            <v>TOP PDL BA \ SP</v>
          </cell>
        </row>
        <row r="644701">
          <cell r="A644701" t="str">
            <v>TOP PDL BA \ SP</v>
          </cell>
        </row>
        <row r="644702">
          <cell r="A644702" t="str">
            <v>TOP PDL BA \ SP</v>
          </cell>
        </row>
        <row r="644703">
          <cell r="A644703" t="str">
            <v>TOP PDL BA \ SP</v>
          </cell>
        </row>
        <row r="644704">
          <cell r="A644704" t="str">
            <v>TOP PDL BA \ SP</v>
          </cell>
        </row>
        <row r="644705">
          <cell r="A644705" t="str">
            <v>TOP PDL BA \ SP</v>
          </cell>
        </row>
        <row r="644706">
          <cell r="A644706" t="str">
            <v>TOP PDL BA \ SP</v>
          </cell>
        </row>
        <row r="644707">
          <cell r="A644707" t="str">
            <v>TOP PDL BA \ SP</v>
          </cell>
        </row>
        <row r="644708">
          <cell r="A644708" t="str">
            <v>TOP PDL BA \ SP</v>
          </cell>
        </row>
        <row r="644709">
          <cell r="A644709" t="str">
            <v>TOP PDL BA \ SP</v>
          </cell>
        </row>
        <row r="644710">
          <cell r="A644710" t="str">
            <v>TOP PDL BA \ SP</v>
          </cell>
        </row>
        <row r="644711">
          <cell r="A644711" t="str">
            <v>TOP PDL BA \ SP</v>
          </cell>
        </row>
        <row r="644712">
          <cell r="A644712" t="str">
            <v>TOP PDL BA \ SP</v>
          </cell>
        </row>
        <row r="644713">
          <cell r="A644713" t="str">
            <v>TOP PDL BA \ SP</v>
          </cell>
        </row>
        <row r="644714">
          <cell r="A644714" t="str">
            <v>TOP PDL BA \ SP</v>
          </cell>
        </row>
        <row r="644715">
          <cell r="A644715" t="str">
            <v>TOP PDL BA \ SP</v>
          </cell>
        </row>
        <row r="644716">
          <cell r="A644716" t="str">
            <v>TOP PDL BA \ SP</v>
          </cell>
        </row>
        <row r="644717">
          <cell r="A644717" t="str">
            <v>TOP PDL BA \ SP</v>
          </cell>
        </row>
        <row r="644718">
          <cell r="A644718" t="str">
            <v>TOP PDL BA \ SP</v>
          </cell>
        </row>
        <row r="644719">
          <cell r="A644719" t="str">
            <v>TOP PDL BA \ SP</v>
          </cell>
        </row>
        <row r="644720">
          <cell r="A644720" t="str">
            <v>TOP PDL BA \ SP</v>
          </cell>
        </row>
        <row r="644721">
          <cell r="A644721" t="str">
            <v>TOP PDL BA \ SP</v>
          </cell>
        </row>
        <row r="644722">
          <cell r="A644722" t="str">
            <v>TOP PDL BA \ SP</v>
          </cell>
        </row>
        <row r="644723">
          <cell r="A644723" t="str">
            <v>TOP PDL BA \ SP</v>
          </cell>
        </row>
        <row r="644724">
          <cell r="A644724" t="str">
            <v>TOP PDL BA \ SP</v>
          </cell>
        </row>
        <row r="644725">
          <cell r="A644725" t="str">
            <v>TOP PDL BA \ SP</v>
          </cell>
        </row>
        <row r="644726">
          <cell r="A644726" t="str">
            <v>TOP PDL BA \ SP</v>
          </cell>
        </row>
        <row r="644727">
          <cell r="A644727" t="str">
            <v>TOP PDL BA \ SP</v>
          </cell>
        </row>
        <row r="644728">
          <cell r="A644728" t="str">
            <v>TOP PDL BA \ SP</v>
          </cell>
        </row>
        <row r="644729">
          <cell r="A644729" t="str">
            <v>TOP PDL BA \ SP</v>
          </cell>
        </row>
        <row r="644730">
          <cell r="A644730" t="str">
            <v>TOP PDL BA \ SP</v>
          </cell>
        </row>
        <row r="644731">
          <cell r="A644731" t="str">
            <v>TOP PDL BA \ SP</v>
          </cell>
        </row>
        <row r="644732">
          <cell r="A644732" t="str">
            <v>TOP PDL BA \ SP</v>
          </cell>
        </row>
        <row r="644733">
          <cell r="A644733" t="str">
            <v>TOP PDL BA \ SP</v>
          </cell>
        </row>
        <row r="644734">
          <cell r="A644734" t="str">
            <v>TOP PDL BA \ SP</v>
          </cell>
        </row>
        <row r="644735">
          <cell r="A644735" t="str">
            <v>TOP PDL BA \ SP</v>
          </cell>
        </row>
        <row r="644736">
          <cell r="A644736" t="str">
            <v>TOP PDL BA \ SP</v>
          </cell>
        </row>
        <row r="644737">
          <cell r="A644737" t="str">
            <v>TOP PDL BA \ SP</v>
          </cell>
        </row>
        <row r="644738">
          <cell r="A644738" t="str">
            <v>TOP PDL BA \ SP</v>
          </cell>
        </row>
        <row r="644739">
          <cell r="A644739" t="str">
            <v>TOP PDL BA \ SP</v>
          </cell>
        </row>
        <row r="644740">
          <cell r="A644740" t="str">
            <v>TOP PDL BA \ SP</v>
          </cell>
        </row>
        <row r="644741">
          <cell r="A644741" t="str">
            <v>TOP PDL BA \ SP</v>
          </cell>
        </row>
        <row r="644742">
          <cell r="A644742" t="str">
            <v>TOP PDL BA \ SP</v>
          </cell>
        </row>
        <row r="644743">
          <cell r="A644743" t="str">
            <v>TOP PDL BA \ SP</v>
          </cell>
        </row>
        <row r="644744">
          <cell r="A644744" t="str">
            <v>TOP PDL BA \ SP</v>
          </cell>
        </row>
        <row r="644745">
          <cell r="A644745" t="str">
            <v>TOP PDL BA \ SP</v>
          </cell>
        </row>
        <row r="644746">
          <cell r="A644746" t="str">
            <v>TOP PDL BA \ SP</v>
          </cell>
        </row>
        <row r="644747">
          <cell r="A644747" t="str">
            <v>TOP PDL BA \ SP</v>
          </cell>
        </row>
        <row r="644748">
          <cell r="A644748" t="str">
            <v>TOP PDL BA \ SP</v>
          </cell>
        </row>
        <row r="644749">
          <cell r="A644749" t="str">
            <v>TOP PDL BA \ SP</v>
          </cell>
        </row>
        <row r="644750">
          <cell r="A644750" t="str">
            <v>TOP PDL BA \ SP</v>
          </cell>
        </row>
        <row r="644751">
          <cell r="A644751" t="str">
            <v>TOP PDL BA \ SP</v>
          </cell>
        </row>
        <row r="644752">
          <cell r="A644752" t="str">
            <v>TOP PDL BA \ SP</v>
          </cell>
        </row>
        <row r="644753">
          <cell r="A644753" t="str">
            <v>TOP PDL BA \ SP</v>
          </cell>
        </row>
        <row r="644754">
          <cell r="A644754" t="str">
            <v>TOP PDL BA \ SP</v>
          </cell>
        </row>
        <row r="644755">
          <cell r="A644755" t="str">
            <v>TOP PDL BA \ SP</v>
          </cell>
        </row>
        <row r="644756">
          <cell r="A644756" t="str">
            <v>TOP PDL BA \ SP</v>
          </cell>
        </row>
        <row r="644757">
          <cell r="A644757" t="str">
            <v>TOP PDL BA \ SP</v>
          </cell>
        </row>
        <row r="644758">
          <cell r="A644758" t="str">
            <v>TOP PDL BA \ SP</v>
          </cell>
        </row>
        <row r="644759">
          <cell r="A644759" t="str">
            <v>TOP PDL BA \ SP</v>
          </cell>
        </row>
        <row r="644760">
          <cell r="A644760" t="str">
            <v>TOP PDL BA \ SP</v>
          </cell>
        </row>
        <row r="644761">
          <cell r="A644761" t="str">
            <v>TOP PDL BA \ SP</v>
          </cell>
        </row>
        <row r="644762">
          <cell r="A644762" t="str">
            <v>TOP PDL BA \ SP</v>
          </cell>
        </row>
        <row r="644763">
          <cell r="A644763" t="str">
            <v>TOP PDL BA \ SP</v>
          </cell>
        </row>
        <row r="644764">
          <cell r="A644764" t="str">
            <v>TOP PDL BA \ SP</v>
          </cell>
        </row>
        <row r="644765">
          <cell r="A644765" t="str">
            <v>TOP PDL BA \ SP</v>
          </cell>
        </row>
        <row r="644766">
          <cell r="A644766" t="str">
            <v>TOP PDL BA \ SP</v>
          </cell>
        </row>
        <row r="644767">
          <cell r="A644767" t="str">
            <v>TOP PDL BA \ SP</v>
          </cell>
        </row>
        <row r="644768">
          <cell r="A644768" t="str">
            <v>TOP PDL BA \ SP</v>
          </cell>
        </row>
        <row r="644769">
          <cell r="A644769" t="str">
            <v>TOP PDL BA \ SP</v>
          </cell>
        </row>
        <row r="644770">
          <cell r="A644770" t="str">
            <v>TOP PDL BA \ SP</v>
          </cell>
        </row>
        <row r="644771">
          <cell r="A644771" t="str">
            <v>TOP PDL BA \ SP</v>
          </cell>
        </row>
        <row r="644772">
          <cell r="A644772" t="str">
            <v>TOP PDL BA \ SP</v>
          </cell>
        </row>
        <row r="644773">
          <cell r="A644773" t="str">
            <v>TOP PDL BA \ SP</v>
          </cell>
        </row>
        <row r="644774">
          <cell r="A644774" t="str">
            <v>TOP PDL BA \ SP</v>
          </cell>
        </row>
        <row r="644775">
          <cell r="A644775" t="str">
            <v>TOP PDL BA \ SP</v>
          </cell>
        </row>
        <row r="644776">
          <cell r="A644776" t="str">
            <v>TOP PDL BA \ SP</v>
          </cell>
        </row>
        <row r="644777">
          <cell r="A644777" t="str">
            <v>TOP PDL BA \ SP</v>
          </cell>
        </row>
        <row r="644778">
          <cell r="A644778" t="str">
            <v>TOP PDL BA \ SP</v>
          </cell>
        </row>
        <row r="644779">
          <cell r="A644779" t="str">
            <v>TOP PDL BA \ SP</v>
          </cell>
        </row>
        <row r="644780">
          <cell r="A644780" t="str">
            <v>TOP PDL BA \ SP</v>
          </cell>
        </row>
        <row r="644781">
          <cell r="A644781" t="str">
            <v>TOP PDL BA \ SP</v>
          </cell>
        </row>
        <row r="644782">
          <cell r="A644782" t="str">
            <v>TOP PDL BA \ SP</v>
          </cell>
        </row>
        <row r="644783">
          <cell r="A644783" t="str">
            <v>TOP PDL BA \ SP</v>
          </cell>
        </row>
        <row r="644784">
          <cell r="A644784" t="str">
            <v>TOP PDL BA \ SP</v>
          </cell>
        </row>
        <row r="644785">
          <cell r="A644785" t="str">
            <v>TOP PDL BA \ SP</v>
          </cell>
        </row>
        <row r="644786">
          <cell r="A644786" t="str">
            <v>TOP PDL BA \ SP</v>
          </cell>
        </row>
        <row r="644787">
          <cell r="A644787" t="str">
            <v>TOP PDL BA \ SP</v>
          </cell>
        </row>
        <row r="644788">
          <cell r="A644788" t="str">
            <v>TOP PDL BA \ SP</v>
          </cell>
        </row>
        <row r="644789">
          <cell r="A644789" t="str">
            <v>TOP PDL BA \ SP</v>
          </cell>
        </row>
        <row r="644790">
          <cell r="A644790" t="str">
            <v>TOP PDL BA \ SP</v>
          </cell>
        </row>
        <row r="644791">
          <cell r="A644791" t="str">
            <v>TOP PDL BA \ SP</v>
          </cell>
        </row>
        <row r="644792">
          <cell r="A644792" t="str">
            <v>TOP PDL BA \ SP</v>
          </cell>
        </row>
        <row r="644793">
          <cell r="A644793" t="str">
            <v>TOP PDL BA \ SP</v>
          </cell>
        </row>
        <row r="644794">
          <cell r="A644794" t="str">
            <v>TOP PDL BA \ SP</v>
          </cell>
        </row>
        <row r="644795">
          <cell r="A644795" t="str">
            <v>TOP PDL BA \ SP</v>
          </cell>
        </row>
        <row r="644796">
          <cell r="A644796" t="str">
            <v>TOP PDL BA \ SP</v>
          </cell>
        </row>
        <row r="644797">
          <cell r="A644797" t="str">
            <v>TOP PDL BA \ SP</v>
          </cell>
        </row>
        <row r="644798">
          <cell r="A644798" t="str">
            <v>TOP PDL BA \ SP</v>
          </cell>
        </row>
        <row r="644799">
          <cell r="A644799" t="str">
            <v>TOP PDL BA \ SP</v>
          </cell>
        </row>
        <row r="644800">
          <cell r="A644800" t="str">
            <v>TOP PDL BA \ SP</v>
          </cell>
        </row>
        <row r="644801">
          <cell r="A644801" t="str">
            <v>TOP PDL BA \ SP</v>
          </cell>
        </row>
        <row r="644802">
          <cell r="A644802" t="str">
            <v>TOP PDL BA \ SP</v>
          </cell>
        </row>
        <row r="644803">
          <cell r="A644803" t="str">
            <v>TOP PDL BA \ SP</v>
          </cell>
        </row>
        <row r="644804">
          <cell r="A644804" t="str">
            <v>TOP PDL BA \ SP</v>
          </cell>
        </row>
        <row r="644805">
          <cell r="A644805" t="str">
            <v>TOP PDL BA \ SP</v>
          </cell>
        </row>
        <row r="644806">
          <cell r="A644806" t="str">
            <v>TOP PDL BA \ SP</v>
          </cell>
        </row>
        <row r="644807">
          <cell r="A644807" t="str">
            <v>TOP PDL BA \ SP</v>
          </cell>
        </row>
        <row r="644808">
          <cell r="A644808" t="str">
            <v>TOP PDL BA \ SP</v>
          </cell>
        </row>
        <row r="644809">
          <cell r="A644809" t="str">
            <v>TOP PDL BA \ SP</v>
          </cell>
        </row>
        <row r="644810">
          <cell r="A644810" t="str">
            <v>TOP PDL BA \ SP</v>
          </cell>
        </row>
        <row r="644811">
          <cell r="A644811" t="str">
            <v>TOP PDL BA \ SP</v>
          </cell>
        </row>
        <row r="644812">
          <cell r="A644812" t="str">
            <v>TOP PDL BA \ SP</v>
          </cell>
        </row>
        <row r="644813">
          <cell r="A644813" t="str">
            <v>TOP PDL BA \ SP</v>
          </cell>
        </row>
        <row r="644814">
          <cell r="A644814" t="str">
            <v>TOP PDL BA \ SP</v>
          </cell>
        </row>
        <row r="644815">
          <cell r="A644815" t="str">
            <v>TOP PDL BA \ SP</v>
          </cell>
        </row>
        <row r="644816">
          <cell r="A644816" t="str">
            <v>TOP PDL BA \ SP</v>
          </cell>
        </row>
        <row r="644817">
          <cell r="A644817" t="str">
            <v>TOP PDL BA \ SP</v>
          </cell>
        </row>
        <row r="644818">
          <cell r="A644818" t="str">
            <v>TOP PDL BA \ SP</v>
          </cell>
        </row>
        <row r="644819">
          <cell r="A644819" t="str">
            <v>TOP PDL BA \ SP</v>
          </cell>
        </row>
        <row r="644820">
          <cell r="A644820" t="str">
            <v>TOP PDL BA \ SP</v>
          </cell>
        </row>
        <row r="644821">
          <cell r="A644821" t="str">
            <v>TOP PDL BA \ SP</v>
          </cell>
        </row>
        <row r="644822">
          <cell r="A644822" t="str">
            <v>TOP PDL BA \ SP</v>
          </cell>
        </row>
        <row r="644823">
          <cell r="A644823" t="str">
            <v>TOP PDL BA \ SP</v>
          </cell>
        </row>
        <row r="644824">
          <cell r="A644824" t="str">
            <v>TOP PDL BA \ SP</v>
          </cell>
        </row>
        <row r="644825">
          <cell r="A644825" t="str">
            <v>TOP PDL BA \ SP</v>
          </cell>
        </row>
        <row r="644826">
          <cell r="A644826" t="str">
            <v>TOP PDL BA \ SP</v>
          </cell>
        </row>
        <row r="644827">
          <cell r="A644827" t="str">
            <v>TOP PDL BA \ SP</v>
          </cell>
        </row>
        <row r="644828">
          <cell r="A644828" t="str">
            <v>TOP PDL BA \ SP</v>
          </cell>
        </row>
        <row r="644829">
          <cell r="A644829" t="str">
            <v>TOP PDL BA \ SP</v>
          </cell>
        </row>
        <row r="644830">
          <cell r="A644830" t="str">
            <v>TOP PDL BA \ SP</v>
          </cell>
        </row>
        <row r="644831">
          <cell r="A644831" t="str">
            <v>TOP PDL BA \ SP</v>
          </cell>
        </row>
        <row r="644832">
          <cell r="A644832" t="str">
            <v>TOP PDL BA \ SP</v>
          </cell>
        </row>
        <row r="644833">
          <cell r="A644833" t="str">
            <v>TOP PDL BA \ SP</v>
          </cell>
        </row>
        <row r="644834">
          <cell r="A644834" t="str">
            <v>TOP PDL BA \ SP</v>
          </cell>
        </row>
        <row r="644835">
          <cell r="A644835" t="str">
            <v>TOP PDL BA \ SP</v>
          </cell>
        </row>
        <row r="644836">
          <cell r="A644836" t="str">
            <v>TOP PDL BA \ SP</v>
          </cell>
        </row>
        <row r="644837">
          <cell r="A644837" t="str">
            <v>TOP PDL BA \ SP</v>
          </cell>
        </row>
        <row r="644838">
          <cell r="A644838" t="str">
            <v>TOP PDL BA \ SP</v>
          </cell>
        </row>
        <row r="644839">
          <cell r="A644839" t="str">
            <v>TOP PDL BA \ SP</v>
          </cell>
        </row>
        <row r="644840">
          <cell r="A644840" t="str">
            <v>TOP PDL BA \ SP</v>
          </cell>
        </row>
        <row r="644841">
          <cell r="A644841" t="str">
            <v>TOP PDL BA \ SP</v>
          </cell>
        </row>
        <row r="644842">
          <cell r="A644842" t="str">
            <v>TOP PDL BA \ SP</v>
          </cell>
        </row>
        <row r="644843">
          <cell r="A644843" t="str">
            <v>TOP PDL BA \ SP</v>
          </cell>
        </row>
        <row r="644844">
          <cell r="A644844" t="str">
            <v>TOP PDL BA \ SP</v>
          </cell>
        </row>
        <row r="644845">
          <cell r="A644845" t="str">
            <v>TOP PDL BA \ SP</v>
          </cell>
        </row>
        <row r="644846">
          <cell r="A644846" t="str">
            <v>TOP PDL BA \ SP</v>
          </cell>
        </row>
        <row r="644847">
          <cell r="A644847" t="str">
            <v>TOP PDL BA \ SP</v>
          </cell>
        </row>
        <row r="644848">
          <cell r="A644848" t="str">
            <v>TOP PDL BA \ SP</v>
          </cell>
        </row>
        <row r="644849">
          <cell r="A644849" t="str">
            <v>TOP PDL BA \ SP</v>
          </cell>
        </row>
        <row r="644850">
          <cell r="A644850" t="str">
            <v>TOP PDL BA \ SP</v>
          </cell>
        </row>
        <row r="644851">
          <cell r="A644851" t="str">
            <v>TOP PDL BA \ SP</v>
          </cell>
        </row>
        <row r="644852">
          <cell r="A644852" t="str">
            <v>TOP PDL BA \ SP</v>
          </cell>
        </row>
        <row r="644853">
          <cell r="A644853" t="str">
            <v>TOP PDL BA \ SP</v>
          </cell>
        </row>
        <row r="644854">
          <cell r="A644854" t="str">
            <v>TOP PDL BA \ SP</v>
          </cell>
        </row>
        <row r="644855">
          <cell r="A644855" t="str">
            <v>TOP PDL BA \ SP</v>
          </cell>
        </row>
        <row r="644856">
          <cell r="A644856" t="str">
            <v>TOP PDL BA \ SP</v>
          </cell>
        </row>
        <row r="644857">
          <cell r="A644857" t="str">
            <v>TOP PDL BA \ SP</v>
          </cell>
        </row>
        <row r="644858">
          <cell r="A644858" t="str">
            <v>TOP PDL BA \ SP</v>
          </cell>
        </row>
        <row r="644859">
          <cell r="A644859" t="str">
            <v>TOP PDL BA \ SP</v>
          </cell>
        </row>
        <row r="644860">
          <cell r="A644860" t="str">
            <v>TOP PDL BA \ SP</v>
          </cell>
        </row>
        <row r="644861">
          <cell r="A644861" t="str">
            <v>TOP PDL BA \ SP</v>
          </cell>
        </row>
        <row r="644862">
          <cell r="A644862" t="str">
            <v>TOP PDL BA \ SP</v>
          </cell>
        </row>
        <row r="644863">
          <cell r="A644863" t="str">
            <v>TOP PDL BA \ SP</v>
          </cell>
        </row>
        <row r="644864">
          <cell r="A644864" t="str">
            <v>TOP PDL BA \ SP</v>
          </cell>
        </row>
        <row r="644865">
          <cell r="A644865" t="str">
            <v>TOP PDL BA \ SP</v>
          </cell>
        </row>
        <row r="644866">
          <cell r="A644866" t="str">
            <v>TOP PDL BA \ SP</v>
          </cell>
        </row>
        <row r="644867">
          <cell r="A644867" t="str">
            <v>TOP PDL BA \ SP</v>
          </cell>
        </row>
        <row r="644868">
          <cell r="A644868" t="str">
            <v>TOP PDL BA \ SP</v>
          </cell>
        </row>
        <row r="644869">
          <cell r="A644869" t="str">
            <v>TOP PDL BA \ SP</v>
          </cell>
        </row>
        <row r="644870">
          <cell r="A644870" t="str">
            <v>TOP PDL BA \ SP</v>
          </cell>
        </row>
        <row r="644871">
          <cell r="A644871" t="str">
            <v>TOP PDL BA \ SP</v>
          </cell>
        </row>
        <row r="644872">
          <cell r="A644872" t="str">
            <v>TOP PDL BA \ SP</v>
          </cell>
        </row>
        <row r="644873">
          <cell r="A644873" t="str">
            <v>TOP PDL BA \ SP</v>
          </cell>
        </row>
        <row r="644874">
          <cell r="A644874" t="str">
            <v>TOP PDL BA \ SP</v>
          </cell>
        </row>
        <row r="644875">
          <cell r="A644875" t="str">
            <v>TOP PDL BA \ SP</v>
          </cell>
        </row>
        <row r="644876">
          <cell r="A644876" t="str">
            <v>TOP PDL BA \ SP</v>
          </cell>
        </row>
        <row r="644877">
          <cell r="A644877" t="str">
            <v>TOP PDL BA \ SP</v>
          </cell>
        </row>
        <row r="644878">
          <cell r="A644878" t="str">
            <v>TOP PDL BA \ SP</v>
          </cell>
        </row>
        <row r="644879">
          <cell r="A644879" t="str">
            <v>TOP PDL BA \ SP</v>
          </cell>
        </row>
        <row r="644880">
          <cell r="A644880" t="str">
            <v>TOP PDL BA \ SP</v>
          </cell>
        </row>
        <row r="644881">
          <cell r="A644881" t="str">
            <v>TOP PDL BA \ SP</v>
          </cell>
        </row>
        <row r="644882">
          <cell r="A644882" t="str">
            <v>TOP PDL BA \ SP</v>
          </cell>
        </row>
        <row r="644883">
          <cell r="A644883" t="str">
            <v>TOP PDL BA \ SP</v>
          </cell>
        </row>
        <row r="644884">
          <cell r="A644884" t="str">
            <v>TOP PDL BA \ SP</v>
          </cell>
        </row>
        <row r="644885">
          <cell r="A644885" t="str">
            <v>TOP PDL BA \ SP</v>
          </cell>
        </row>
        <row r="644886">
          <cell r="A644886" t="str">
            <v>TOP PDL BA \ SP</v>
          </cell>
        </row>
        <row r="644887">
          <cell r="A644887" t="str">
            <v>TOP PDL BA \ SP</v>
          </cell>
        </row>
        <row r="644888">
          <cell r="A644888" t="str">
            <v>TOP PDL BA \ SP</v>
          </cell>
        </row>
        <row r="644889">
          <cell r="A644889" t="str">
            <v>TOP PDL BA \ SP</v>
          </cell>
        </row>
        <row r="644890">
          <cell r="A644890" t="str">
            <v>TOP PDL BA \ SP</v>
          </cell>
        </row>
        <row r="644891">
          <cell r="A644891" t="str">
            <v>TOP PDL BA \ SP</v>
          </cell>
        </row>
        <row r="644892">
          <cell r="A644892" t="str">
            <v>TOP PDL BA \ SP</v>
          </cell>
        </row>
        <row r="644893">
          <cell r="A644893" t="str">
            <v>TOP PDL BA \ SP</v>
          </cell>
        </row>
        <row r="644894">
          <cell r="A644894" t="str">
            <v>TOP PDL BA \ SP</v>
          </cell>
        </row>
        <row r="644895">
          <cell r="A644895" t="str">
            <v>TOP PDL BA \ SP</v>
          </cell>
        </row>
        <row r="644896">
          <cell r="A644896" t="str">
            <v>TOP PDL BA \ SP</v>
          </cell>
        </row>
        <row r="644897">
          <cell r="A644897" t="str">
            <v>TOP PDL BA \ SP</v>
          </cell>
        </row>
        <row r="644898">
          <cell r="A644898" t="str">
            <v>TOP PDL BA \ SP</v>
          </cell>
        </row>
        <row r="644899">
          <cell r="A644899" t="str">
            <v>TOP PDL BA \ SP</v>
          </cell>
        </row>
        <row r="644900">
          <cell r="A644900" t="str">
            <v>TOP PDL BA \ SP</v>
          </cell>
        </row>
        <row r="644901">
          <cell r="A644901" t="str">
            <v>TOP PDL BA \ SP</v>
          </cell>
        </row>
        <row r="644902">
          <cell r="A644902" t="str">
            <v>TOP PDL BA \ SP</v>
          </cell>
        </row>
        <row r="644903">
          <cell r="A644903" t="str">
            <v>TOP PDL BA \ SP</v>
          </cell>
        </row>
        <row r="644904">
          <cell r="A644904" t="str">
            <v>TOP PDL BA \ SP</v>
          </cell>
        </row>
        <row r="644905">
          <cell r="A644905" t="str">
            <v>TOP PDL BA \ SP</v>
          </cell>
        </row>
        <row r="644906">
          <cell r="A644906" t="str">
            <v>TOP PDL BA \ SP</v>
          </cell>
        </row>
        <row r="644907">
          <cell r="A644907" t="str">
            <v>TOP PDL BA \ SP</v>
          </cell>
        </row>
        <row r="644908">
          <cell r="A644908" t="str">
            <v>TOP PDL BA \ SP</v>
          </cell>
        </row>
        <row r="644909">
          <cell r="A644909" t="str">
            <v>TOP PDL BA \ SP</v>
          </cell>
        </row>
        <row r="644910">
          <cell r="A644910" t="str">
            <v>TOP PDL BA \ SP</v>
          </cell>
        </row>
        <row r="644911">
          <cell r="A644911" t="str">
            <v>TOP PDL BA \ SP</v>
          </cell>
        </row>
        <row r="644912">
          <cell r="A644912" t="str">
            <v>TOP PDL BA \ SP</v>
          </cell>
        </row>
        <row r="644913">
          <cell r="A644913" t="str">
            <v>TOP PDL BA \ SP</v>
          </cell>
        </row>
        <row r="644914">
          <cell r="A644914" t="str">
            <v>TOP PDL BA \ SP</v>
          </cell>
        </row>
        <row r="644915">
          <cell r="A644915" t="str">
            <v>TOP PDL BA \ SP</v>
          </cell>
        </row>
        <row r="644916">
          <cell r="A644916" t="str">
            <v>TOP PDL BA \ SP</v>
          </cell>
        </row>
        <row r="644917">
          <cell r="A644917" t="str">
            <v>TOP PDL BA \ SP</v>
          </cell>
        </row>
        <row r="644918">
          <cell r="A644918" t="str">
            <v>TOP PDL BA \ SP</v>
          </cell>
        </row>
        <row r="644919">
          <cell r="A644919" t="str">
            <v>TOP PDL BA \ SP</v>
          </cell>
        </row>
        <row r="644920">
          <cell r="A644920" t="str">
            <v>TOP PDL BA \ SP</v>
          </cell>
        </row>
        <row r="644921">
          <cell r="A644921" t="str">
            <v>TOP PDL BA \ SP</v>
          </cell>
        </row>
        <row r="644922">
          <cell r="A644922" t="str">
            <v>TOP PDL BA \ SP</v>
          </cell>
        </row>
        <row r="644923">
          <cell r="A644923" t="str">
            <v>TOP PDL BA \ SP</v>
          </cell>
        </row>
        <row r="644924">
          <cell r="A644924" t="str">
            <v>TOP PDL BA \ SP</v>
          </cell>
        </row>
        <row r="644925">
          <cell r="A644925" t="str">
            <v>TOP PDL BA \ SP</v>
          </cell>
        </row>
        <row r="644926">
          <cell r="A644926" t="str">
            <v>TOP PDL BA \ SP</v>
          </cell>
        </row>
        <row r="644927">
          <cell r="A644927" t="str">
            <v>TOP PDL BA \ SP</v>
          </cell>
        </row>
        <row r="644928">
          <cell r="A644928" t="str">
            <v>TOP PDL BA \ SP</v>
          </cell>
        </row>
        <row r="644929">
          <cell r="A644929" t="str">
            <v>TOP PDL BA \ SP</v>
          </cell>
        </row>
        <row r="644930">
          <cell r="A644930" t="str">
            <v>TOP PDL BA \ SP</v>
          </cell>
        </row>
        <row r="644931">
          <cell r="A644931" t="str">
            <v>TOP PDL BA \ SP</v>
          </cell>
        </row>
        <row r="644932">
          <cell r="A644932" t="str">
            <v>TOP PDL BA \ SP</v>
          </cell>
        </row>
        <row r="644933">
          <cell r="A644933" t="str">
            <v>TOP PDL BA \ SP</v>
          </cell>
        </row>
        <row r="644934">
          <cell r="A644934" t="str">
            <v>TOP PDL BA \ SP</v>
          </cell>
        </row>
        <row r="644935">
          <cell r="A644935" t="str">
            <v>TOP PDL BA \ SP</v>
          </cell>
        </row>
        <row r="644936">
          <cell r="A644936" t="str">
            <v>TOP PDL BA \ SP</v>
          </cell>
        </row>
        <row r="644937">
          <cell r="A644937" t="str">
            <v>TOP PDL BA \ SP</v>
          </cell>
        </row>
        <row r="644938">
          <cell r="A644938" t="str">
            <v>TOP PDL BA \ SP</v>
          </cell>
        </row>
        <row r="644939">
          <cell r="A644939" t="str">
            <v>TOP PDL BA \ SP</v>
          </cell>
        </row>
        <row r="644940">
          <cell r="A644940" t="str">
            <v>TOP PDL BA \ SP</v>
          </cell>
        </row>
        <row r="644941">
          <cell r="A644941" t="str">
            <v>TOP PDL BA \ SP</v>
          </cell>
        </row>
        <row r="644942">
          <cell r="A644942" t="str">
            <v>TOP PDL BA \ SP</v>
          </cell>
        </row>
        <row r="644943">
          <cell r="A644943" t="str">
            <v>TOP PDL BA \ SP</v>
          </cell>
        </row>
        <row r="644944">
          <cell r="A644944" t="str">
            <v>TOP PDL BA \ SP</v>
          </cell>
        </row>
        <row r="644945">
          <cell r="A644945" t="str">
            <v>TOP PDL BA \ SP</v>
          </cell>
        </row>
        <row r="644946">
          <cell r="A644946" t="str">
            <v>TOP PDL BA \ SP</v>
          </cell>
        </row>
        <row r="644947">
          <cell r="A644947" t="str">
            <v>TOP PDL BA \ SP</v>
          </cell>
        </row>
        <row r="644948">
          <cell r="A644948" t="str">
            <v>TOP PDL BA \ SP</v>
          </cell>
        </row>
        <row r="644949">
          <cell r="A644949" t="str">
            <v>TOP PDL BA \ SP</v>
          </cell>
        </row>
        <row r="644950">
          <cell r="A644950" t="str">
            <v>TOP PDL BA \ SP</v>
          </cell>
        </row>
        <row r="644951">
          <cell r="A644951" t="str">
            <v>TOP PDL BA \ SP</v>
          </cell>
        </row>
        <row r="644952">
          <cell r="A644952" t="str">
            <v>TOP PDL BA \ SP</v>
          </cell>
        </row>
        <row r="644953">
          <cell r="A644953" t="str">
            <v>TOP PDL BA \ SP</v>
          </cell>
        </row>
        <row r="644954">
          <cell r="A644954" t="str">
            <v>TOP PDL BA \ SP</v>
          </cell>
        </row>
        <row r="644955">
          <cell r="A644955" t="str">
            <v>TOP PDL BA \ SP</v>
          </cell>
        </row>
        <row r="644956">
          <cell r="A644956" t="str">
            <v>TOP PDL BA \ SP</v>
          </cell>
        </row>
        <row r="644957">
          <cell r="A644957" t="str">
            <v>TOP PDL BA \ SP</v>
          </cell>
        </row>
        <row r="644958">
          <cell r="A644958" t="str">
            <v>TOP PDL BA \ SP</v>
          </cell>
        </row>
        <row r="644959">
          <cell r="A644959" t="str">
            <v>TOP PDL BA \ SP</v>
          </cell>
        </row>
        <row r="644960">
          <cell r="A644960" t="str">
            <v>TOP PDL BA \ SP</v>
          </cell>
        </row>
        <row r="644961">
          <cell r="A644961" t="str">
            <v>TOP PDL BA \ SP</v>
          </cell>
        </row>
        <row r="644962">
          <cell r="A644962" t="str">
            <v>TOP PDL BA \ SP</v>
          </cell>
        </row>
        <row r="644963">
          <cell r="A644963" t="str">
            <v>TOP PDL BA \ SP</v>
          </cell>
        </row>
        <row r="644964">
          <cell r="A644964" t="str">
            <v>TOP PDL BA \ SP</v>
          </cell>
        </row>
        <row r="644965">
          <cell r="A644965" t="str">
            <v>TOP PDL BA \ SP</v>
          </cell>
        </row>
        <row r="644966">
          <cell r="A644966" t="str">
            <v>TOP PDL BA \ SP</v>
          </cell>
        </row>
        <row r="644967">
          <cell r="A644967" t="str">
            <v>TOP PDL BA \ SP</v>
          </cell>
        </row>
        <row r="644968">
          <cell r="A644968" t="str">
            <v>TOP PDL BA \ SP</v>
          </cell>
        </row>
        <row r="644969">
          <cell r="A644969" t="str">
            <v>TOP PDL BA \ SP</v>
          </cell>
        </row>
        <row r="644970">
          <cell r="A644970" t="str">
            <v>TOP PDL BA \ SP</v>
          </cell>
        </row>
        <row r="644971">
          <cell r="A644971" t="str">
            <v>TOP PDL BA \ SP</v>
          </cell>
        </row>
        <row r="644972">
          <cell r="A644972" t="str">
            <v>TOP PDL BA \ SP</v>
          </cell>
        </row>
        <row r="644973">
          <cell r="A644973" t="str">
            <v>TOP PDL BA \ SP</v>
          </cell>
        </row>
        <row r="644974">
          <cell r="A644974" t="str">
            <v>TOP PDL BA \ SP</v>
          </cell>
        </row>
        <row r="644975">
          <cell r="A644975" t="str">
            <v>TOP PDL BA \ SP</v>
          </cell>
        </row>
        <row r="644976">
          <cell r="A644976" t="str">
            <v>TOP PDL BA \ SP</v>
          </cell>
        </row>
        <row r="644977">
          <cell r="A644977" t="str">
            <v>TOP PDL BA \ SP</v>
          </cell>
        </row>
        <row r="644978">
          <cell r="A644978" t="str">
            <v>TOP PDL BA \ SP</v>
          </cell>
        </row>
        <row r="644979">
          <cell r="A644979" t="str">
            <v>TOP PDL BA \ SP</v>
          </cell>
        </row>
        <row r="644980">
          <cell r="A644980" t="str">
            <v>TOP PDL BA \ SP</v>
          </cell>
        </row>
        <row r="644981">
          <cell r="A644981" t="str">
            <v>TOP PDL BA \ SP</v>
          </cell>
        </row>
        <row r="644982">
          <cell r="A644982" t="str">
            <v>TOP PDL BA \ SP</v>
          </cell>
        </row>
        <row r="644983">
          <cell r="A644983" t="str">
            <v>TOP PDL BA \ SP</v>
          </cell>
        </row>
        <row r="644984">
          <cell r="A644984" t="str">
            <v>TOP PDL BA \ SP</v>
          </cell>
        </row>
        <row r="644985">
          <cell r="A644985" t="str">
            <v>TOP PDL BA \ SP</v>
          </cell>
        </row>
        <row r="644986">
          <cell r="A644986" t="str">
            <v>TOP PDL BA \ SP</v>
          </cell>
        </row>
        <row r="644987">
          <cell r="A644987" t="str">
            <v>TOP PDL BA \ SP</v>
          </cell>
        </row>
        <row r="644988">
          <cell r="A644988" t="str">
            <v>TOP PDL BA \ SP</v>
          </cell>
        </row>
        <row r="644989">
          <cell r="A644989" t="str">
            <v>TOP PDL BA \ SP</v>
          </cell>
        </row>
        <row r="644990">
          <cell r="A644990" t="str">
            <v>TOP PDL BA \ SP</v>
          </cell>
        </row>
        <row r="644991">
          <cell r="A644991" t="str">
            <v>TOP PDL BA \ SP</v>
          </cell>
        </row>
        <row r="644992">
          <cell r="A644992" t="str">
            <v>TOP PDL BA \ SP</v>
          </cell>
        </row>
        <row r="644993">
          <cell r="A644993" t="str">
            <v>TOP PDL BA \ SP</v>
          </cell>
        </row>
        <row r="644994">
          <cell r="A644994" t="str">
            <v>TOP PDL BA \ SP</v>
          </cell>
        </row>
        <row r="644995">
          <cell r="A644995" t="str">
            <v>TOP PDL BA \ SP</v>
          </cell>
        </row>
        <row r="644996">
          <cell r="A644996" t="str">
            <v>TOP PDL BA \ SP</v>
          </cell>
        </row>
        <row r="644997">
          <cell r="A644997" t="str">
            <v>TOP PDL BA \ SP</v>
          </cell>
        </row>
        <row r="644998">
          <cell r="A644998" t="str">
            <v>TOP PDL BA \ SP</v>
          </cell>
        </row>
        <row r="644999">
          <cell r="A644999" t="str">
            <v>TOP PDL BA \ SP</v>
          </cell>
        </row>
        <row r="645000">
          <cell r="A645000" t="str">
            <v>TOP PDL BA \ SP</v>
          </cell>
        </row>
        <row r="645001">
          <cell r="A645001" t="str">
            <v>TOP PDL BA \ SP</v>
          </cell>
        </row>
        <row r="645002">
          <cell r="A645002" t="str">
            <v>TOP PDL BA \ SP</v>
          </cell>
        </row>
        <row r="645003">
          <cell r="A645003" t="str">
            <v>TOP PDL BA \ SP</v>
          </cell>
        </row>
        <row r="645004">
          <cell r="A645004" t="str">
            <v>TOP PDL BA \ SP</v>
          </cell>
        </row>
        <row r="645005">
          <cell r="A645005" t="str">
            <v>TOP PDL BA \ SP</v>
          </cell>
        </row>
        <row r="645006">
          <cell r="A645006" t="str">
            <v>TOP PDL BA \ SP</v>
          </cell>
        </row>
        <row r="645007">
          <cell r="A645007" t="str">
            <v>TOP PDL BA \ SP</v>
          </cell>
        </row>
        <row r="645008">
          <cell r="A645008" t="str">
            <v>TOP PDL BA \ SP</v>
          </cell>
        </row>
        <row r="645009">
          <cell r="A645009" t="str">
            <v>TOP PDL BA \ SP</v>
          </cell>
        </row>
        <row r="645010">
          <cell r="A645010" t="str">
            <v>TOP PDL BA \ SP</v>
          </cell>
        </row>
        <row r="645011">
          <cell r="A645011" t="str">
            <v>TOP PDL BA \ SP</v>
          </cell>
        </row>
        <row r="645012">
          <cell r="A645012" t="str">
            <v>TOP PDL BA \ SP</v>
          </cell>
        </row>
        <row r="645013">
          <cell r="A645013" t="str">
            <v>TOP PDL BA \ SP</v>
          </cell>
        </row>
        <row r="645014">
          <cell r="A645014" t="str">
            <v>TOP PDL BA \ SP</v>
          </cell>
        </row>
        <row r="645015">
          <cell r="A645015" t="str">
            <v>TOP PDL BA \ SP</v>
          </cell>
        </row>
        <row r="645016">
          <cell r="A645016" t="str">
            <v>TOP PDL BA \ SP</v>
          </cell>
        </row>
        <row r="645017">
          <cell r="A645017" t="str">
            <v>TOP PDL BA \ SP</v>
          </cell>
        </row>
        <row r="645018">
          <cell r="A645018" t="str">
            <v>TOP PDL BA \ SP</v>
          </cell>
        </row>
        <row r="645019">
          <cell r="A645019" t="str">
            <v>TOP PDL BA \ SP</v>
          </cell>
        </row>
        <row r="645020">
          <cell r="A645020" t="str">
            <v>TOP PDL BA \ SP</v>
          </cell>
        </row>
        <row r="645021">
          <cell r="A645021" t="str">
            <v>TOP PDL BA \ SP</v>
          </cell>
        </row>
        <row r="645022">
          <cell r="A645022" t="str">
            <v>TOP PDL BA \ SP</v>
          </cell>
        </row>
        <row r="645023">
          <cell r="A645023" t="str">
            <v>TOP PDL BA \ SP</v>
          </cell>
        </row>
        <row r="645024">
          <cell r="A645024" t="str">
            <v>TOP PDL BA \ SP</v>
          </cell>
        </row>
        <row r="645025">
          <cell r="A645025" t="str">
            <v>TOP PDL BA \ SP</v>
          </cell>
        </row>
        <row r="645026">
          <cell r="A645026" t="str">
            <v>TOP PDL BA \ SP</v>
          </cell>
        </row>
        <row r="645027">
          <cell r="A645027" t="str">
            <v>TOP PDL BA \ SP</v>
          </cell>
        </row>
        <row r="645028">
          <cell r="A645028" t="str">
            <v>TOP PDL BA \ SP</v>
          </cell>
        </row>
        <row r="645029">
          <cell r="A645029" t="str">
            <v>TOP PDL BA \ SP</v>
          </cell>
        </row>
        <row r="645030">
          <cell r="A645030" t="str">
            <v>TOP PDL BA \ SP</v>
          </cell>
        </row>
        <row r="645031">
          <cell r="A645031" t="str">
            <v>TOP PDL BA \ SP</v>
          </cell>
        </row>
        <row r="645032">
          <cell r="A645032" t="str">
            <v>TOP PDL BA \ SP</v>
          </cell>
        </row>
        <row r="645033">
          <cell r="A645033" t="str">
            <v>TOP PDL BA \ SP</v>
          </cell>
        </row>
        <row r="645034">
          <cell r="A645034" t="str">
            <v>TOP PDL BA \ SP</v>
          </cell>
        </row>
        <row r="645035">
          <cell r="A645035" t="str">
            <v>TOP PDL BA \ SP</v>
          </cell>
        </row>
        <row r="645036">
          <cell r="A645036" t="str">
            <v>TOP PDL BA \ SP</v>
          </cell>
        </row>
        <row r="645037">
          <cell r="A645037" t="str">
            <v>TOP PDL BA \ SP</v>
          </cell>
        </row>
        <row r="645038">
          <cell r="A645038" t="str">
            <v>TOP PDL BA \ SP</v>
          </cell>
        </row>
        <row r="645039">
          <cell r="A645039" t="str">
            <v>TOP PDL BA \ SP</v>
          </cell>
        </row>
        <row r="645040">
          <cell r="A645040" t="str">
            <v>TOP PDL BA \ SP</v>
          </cell>
        </row>
        <row r="645041">
          <cell r="A645041" t="str">
            <v>TOP PDL BA \ SP</v>
          </cell>
        </row>
        <row r="645042">
          <cell r="A645042" t="str">
            <v>TOP PDL BA \ SP</v>
          </cell>
        </row>
        <row r="645043">
          <cell r="A645043" t="str">
            <v>TOP PDL BA \ SP</v>
          </cell>
        </row>
        <row r="645044">
          <cell r="A645044" t="str">
            <v>TOP PDL BA \ SP</v>
          </cell>
        </row>
        <row r="645045">
          <cell r="A645045" t="str">
            <v>TOP PDL BA \ SP</v>
          </cell>
        </row>
        <row r="645046">
          <cell r="A645046" t="str">
            <v>TOP PDL BA \ SP</v>
          </cell>
        </row>
        <row r="645047">
          <cell r="A645047" t="str">
            <v>TOP PDL BA \ SP</v>
          </cell>
        </row>
        <row r="645048">
          <cell r="A645048" t="str">
            <v>TOP PDL BA \ SP</v>
          </cell>
        </row>
        <row r="645049">
          <cell r="A645049" t="str">
            <v>TOP PDL BA \ SP</v>
          </cell>
        </row>
        <row r="645050">
          <cell r="A645050" t="str">
            <v>TOP PDL BA \ SP</v>
          </cell>
        </row>
        <row r="645051">
          <cell r="A645051" t="str">
            <v>TOP PDL BA \ SP</v>
          </cell>
        </row>
        <row r="645052">
          <cell r="A645052" t="str">
            <v>TOP PDL BA \ SP</v>
          </cell>
        </row>
        <row r="645053">
          <cell r="A645053" t="str">
            <v>TOP PDL BA \ SP</v>
          </cell>
        </row>
        <row r="645054">
          <cell r="A645054" t="str">
            <v>TOP PDL BA \ SP</v>
          </cell>
        </row>
        <row r="645055">
          <cell r="A645055" t="str">
            <v>TOP PDL BA \ SP</v>
          </cell>
        </row>
        <row r="645056">
          <cell r="A645056" t="str">
            <v>TOP PDL BA \ SP</v>
          </cell>
        </row>
        <row r="645057">
          <cell r="A645057" t="str">
            <v>TOP PDL BA \ SP</v>
          </cell>
        </row>
        <row r="645058">
          <cell r="A645058" t="str">
            <v>TOP PDL BA \ SP</v>
          </cell>
        </row>
        <row r="645059">
          <cell r="A645059" t="str">
            <v>TOP PDL BA \ SP</v>
          </cell>
        </row>
        <row r="645060">
          <cell r="A645060" t="str">
            <v>TOP PDL BA \ SP</v>
          </cell>
        </row>
        <row r="645061">
          <cell r="A645061" t="str">
            <v>TOP PDL BA \ SP</v>
          </cell>
        </row>
        <row r="645062">
          <cell r="A645062" t="str">
            <v>TOP PDL BA \ SP</v>
          </cell>
        </row>
        <row r="645063">
          <cell r="A645063" t="str">
            <v>TOP PDL BA \ SP</v>
          </cell>
        </row>
        <row r="645064">
          <cell r="A645064" t="str">
            <v>TOP PDL BA \ SP</v>
          </cell>
        </row>
        <row r="645065">
          <cell r="A645065" t="str">
            <v>TOP PDL BA \ SP</v>
          </cell>
        </row>
        <row r="645066">
          <cell r="A645066" t="str">
            <v>TOP PDL BA \ SP</v>
          </cell>
        </row>
        <row r="645067">
          <cell r="A645067" t="str">
            <v>TOP PDL BA \ SP</v>
          </cell>
        </row>
        <row r="645068">
          <cell r="A645068" t="str">
            <v>TOP PDL BA \ SP</v>
          </cell>
        </row>
        <row r="645069">
          <cell r="A645069" t="str">
            <v>TOP PDL BA \ SP</v>
          </cell>
        </row>
        <row r="645070">
          <cell r="A645070" t="str">
            <v>TOP PDL BA \ SP</v>
          </cell>
        </row>
        <row r="645071">
          <cell r="A645071" t="str">
            <v>TOP PDL BA \ SP</v>
          </cell>
        </row>
        <row r="645072">
          <cell r="A645072" t="str">
            <v>TOP PDL BA \ SP</v>
          </cell>
        </row>
        <row r="645073">
          <cell r="A645073" t="str">
            <v>TOP PDL BA \ SP</v>
          </cell>
        </row>
        <row r="645074">
          <cell r="A645074" t="str">
            <v>TOP PDL BA \ SP</v>
          </cell>
        </row>
        <row r="645075">
          <cell r="A645075" t="str">
            <v>TOP PDL BA \ SP</v>
          </cell>
        </row>
        <row r="645076">
          <cell r="A645076" t="str">
            <v>TOP PDL BA \ SP</v>
          </cell>
        </row>
        <row r="645077">
          <cell r="A645077" t="str">
            <v>TOP PDL BA \ SP</v>
          </cell>
        </row>
        <row r="645078">
          <cell r="A645078" t="str">
            <v>TOP PDL BA \ SP</v>
          </cell>
        </row>
        <row r="645079">
          <cell r="A645079" t="str">
            <v>TOP PDL BA \ SP</v>
          </cell>
        </row>
        <row r="645080">
          <cell r="A645080" t="str">
            <v>TOP PDL BA \ SP</v>
          </cell>
        </row>
        <row r="645081">
          <cell r="A645081" t="str">
            <v>TOP PDL BA \ SP</v>
          </cell>
        </row>
        <row r="645082">
          <cell r="A645082" t="str">
            <v>TOP PDL BA \ SP</v>
          </cell>
        </row>
        <row r="645083">
          <cell r="A645083" t="str">
            <v>TOP PDL BA \ SP</v>
          </cell>
        </row>
        <row r="645084">
          <cell r="A645084" t="str">
            <v>TOP PDL BA \ SP</v>
          </cell>
        </row>
        <row r="645085">
          <cell r="A645085" t="str">
            <v>TOP PDL BA \ SP</v>
          </cell>
        </row>
        <row r="645086">
          <cell r="A645086" t="str">
            <v>TOP PDL BA \ SP</v>
          </cell>
        </row>
        <row r="645087">
          <cell r="A645087" t="str">
            <v>TOP PDL BA \ SP</v>
          </cell>
        </row>
        <row r="645088">
          <cell r="A645088" t="str">
            <v>TOP PDL BA \ SP</v>
          </cell>
        </row>
        <row r="645089">
          <cell r="A645089" t="str">
            <v>TOP PDL BA \ SP</v>
          </cell>
        </row>
        <row r="645090">
          <cell r="A645090" t="str">
            <v>TOP PDL BA \ SP</v>
          </cell>
        </row>
        <row r="645091">
          <cell r="A645091" t="str">
            <v>TOP PDL BA \ SP</v>
          </cell>
        </row>
        <row r="645092">
          <cell r="A645092" t="str">
            <v>TOP PDL BA \ SP</v>
          </cell>
        </row>
        <row r="645093">
          <cell r="A645093" t="str">
            <v>TOP PDL BA \ SP</v>
          </cell>
        </row>
        <row r="645094">
          <cell r="A645094" t="str">
            <v>TOP PDL BA \ SP</v>
          </cell>
        </row>
        <row r="645095">
          <cell r="A645095" t="str">
            <v>TOP PDL BA \ SP</v>
          </cell>
        </row>
        <row r="645096">
          <cell r="A645096" t="str">
            <v>TOP PDL BA \ SP</v>
          </cell>
        </row>
        <row r="645097">
          <cell r="A645097" t="str">
            <v>TOP PDL BA \ SP</v>
          </cell>
        </row>
        <row r="645098">
          <cell r="A645098" t="str">
            <v>TOP PDL BA \ SP</v>
          </cell>
        </row>
        <row r="645099">
          <cell r="A645099" t="str">
            <v>TOP PDL BA \ SP</v>
          </cell>
        </row>
        <row r="645100">
          <cell r="A645100" t="str">
            <v>TOP PDL BA \ SP</v>
          </cell>
        </row>
        <row r="645101">
          <cell r="A645101" t="str">
            <v>TOP PDL BA \ SP</v>
          </cell>
        </row>
        <row r="645102">
          <cell r="A645102" t="str">
            <v>TOP PDL BA \ SP</v>
          </cell>
        </row>
        <row r="645103">
          <cell r="A645103" t="str">
            <v>TOP PDL BA \ SP</v>
          </cell>
        </row>
        <row r="645104">
          <cell r="A645104" t="str">
            <v>TOP PDL BA \ SP</v>
          </cell>
        </row>
        <row r="645105">
          <cell r="A645105" t="str">
            <v>TOP PDL BA \ SP</v>
          </cell>
        </row>
        <row r="645106">
          <cell r="A645106" t="str">
            <v>TOP PDL BA \ SP</v>
          </cell>
        </row>
        <row r="645107">
          <cell r="A645107" t="str">
            <v>TOP PDL BA \ SP</v>
          </cell>
        </row>
        <row r="645108">
          <cell r="A645108" t="str">
            <v>TOP PDL BA \ SP</v>
          </cell>
        </row>
        <row r="645109">
          <cell r="A645109" t="str">
            <v>TOP PDL BA \ SP</v>
          </cell>
        </row>
        <row r="645110">
          <cell r="A645110" t="str">
            <v>TOP PDL BA \ SP</v>
          </cell>
        </row>
        <row r="645111">
          <cell r="A645111" t="str">
            <v>TOP PDL BA \ SP</v>
          </cell>
        </row>
        <row r="645112">
          <cell r="A645112" t="str">
            <v>TOP PDL BA \ SP</v>
          </cell>
        </row>
        <row r="645113">
          <cell r="A645113" t="str">
            <v>TOP PDL BA \ SP</v>
          </cell>
        </row>
        <row r="645114">
          <cell r="A645114" t="str">
            <v>TOP PDL BA \ SP</v>
          </cell>
        </row>
        <row r="645115">
          <cell r="A645115" t="str">
            <v>TOP PDL BA \ SP</v>
          </cell>
        </row>
        <row r="645116">
          <cell r="A645116" t="str">
            <v>TOP PDL BA \ SP</v>
          </cell>
        </row>
        <row r="645117">
          <cell r="A645117" t="str">
            <v>TOP PDL BA \ SP</v>
          </cell>
        </row>
        <row r="645118">
          <cell r="A645118" t="str">
            <v>TOP PDL BA \ SP</v>
          </cell>
        </row>
        <row r="645119">
          <cell r="A645119" t="str">
            <v>TOP PDL BA \ SP</v>
          </cell>
        </row>
        <row r="645120">
          <cell r="A645120" t="str">
            <v>TOP PDL BA \ SP</v>
          </cell>
        </row>
        <row r="645121">
          <cell r="A645121" t="str">
            <v>TOP PDL BA \ SP</v>
          </cell>
        </row>
        <row r="645122">
          <cell r="A645122" t="str">
            <v>TOP PDL BA \ SP</v>
          </cell>
        </row>
        <row r="645123">
          <cell r="A645123" t="str">
            <v>TOP PDL BA \ SP</v>
          </cell>
        </row>
        <row r="645124">
          <cell r="A645124" t="str">
            <v>TOP PDL BA \ SP</v>
          </cell>
        </row>
        <row r="645125">
          <cell r="A645125" t="str">
            <v>TOP PDL BA \ SP</v>
          </cell>
        </row>
        <row r="645126">
          <cell r="A645126" t="str">
            <v>TOP PDL BA \ SP</v>
          </cell>
        </row>
        <row r="645127">
          <cell r="A645127" t="str">
            <v>TOP PDL BA \ SP</v>
          </cell>
        </row>
        <row r="645128">
          <cell r="A645128" t="str">
            <v>TOP PDL BA \ SP</v>
          </cell>
        </row>
        <row r="645129">
          <cell r="A645129" t="str">
            <v>TOP PDL BA \ SP</v>
          </cell>
        </row>
        <row r="645130">
          <cell r="A645130" t="str">
            <v>TOP PDL BA \ SP</v>
          </cell>
        </row>
        <row r="645131">
          <cell r="A645131" t="str">
            <v>TOP PDL BA \ SP</v>
          </cell>
        </row>
        <row r="645132">
          <cell r="A645132" t="str">
            <v>TOP PDL BA \ SP</v>
          </cell>
        </row>
        <row r="645133">
          <cell r="A645133" t="str">
            <v>TOP PDL BA \ SP</v>
          </cell>
        </row>
        <row r="645134">
          <cell r="A645134" t="str">
            <v>TOP PDL BA \ SP</v>
          </cell>
        </row>
        <row r="645135">
          <cell r="A645135" t="str">
            <v>TOP PDL BA \ SP</v>
          </cell>
        </row>
        <row r="645136">
          <cell r="A645136" t="str">
            <v>TOP PDL BA \ SP</v>
          </cell>
        </row>
        <row r="645137">
          <cell r="A645137" t="str">
            <v>TOP PDL BA \ SP</v>
          </cell>
        </row>
        <row r="645138">
          <cell r="A645138" t="str">
            <v>TOP PDL BA \ SP</v>
          </cell>
        </row>
        <row r="645139">
          <cell r="A645139" t="str">
            <v>TOP PDL BA \ SP</v>
          </cell>
        </row>
        <row r="645140">
          <cell r="A645140" t="str">
            <v>TOP PDL BA \ SP</v>
          </cell>
        </row>
        <row r="645141">
          <cell r="A645141" t="str">
            <v>TOP PDL BA \ SP</v>
          </cell>
        </row>
        <row r="645142">
          <cell r="A645142" t="str">
            <v>TOP PDL BA \ SP</v>
          </cell>
        </row>
        <row r="645143">
          <cell r="A645143" t="str">
            <v>TOP PDL BA \ SP</v>
          </cell>
        </row>
        <row r="645144">
          <cell r="A645144" t="str">
            <v>TOP PDL BA \ SP</v>
          </cell>
        </row>
        <row r="645145">
          <cell r="A645145" t="str">
            <v>TOP PDL BA \ SP</v>
          </cell>
        </row>
        <row r="645146">
          <cell r="A645146" t="str">
            <v>TOP PDL BA \ SP</v>
          </cell>
        </row>
        <row r="645147">
          <cell r="A645147" t="str">
            <v>TOP PDL BA \ SP</v>
          </cell>
        </row>
        <row r="645148">
          <cell r="A645148" t="str">
            <v>TOP PDL BA \ SP</v>
          </cell>
        </row>
        <row r="645149">
          <cell r="A645149" t="str">
            <v>TOP PDL BA \ SP</v>
          </cell>
        </row>
        <row r="645150">
          <cell r="A645150" t="str">
            <v>TOP PDL BA \ SP</v>
          </cell>
        </row>
        <row r="645151">
          <cell r="A645151" t="str">
            <v>TOP PDL BA \ SP</v>
          </cell>
        </row>
        <row r="645152">
          <cell r="A645152" t="str">
            <v>TOP PDL BA \ SP</v>
          </cell>
        </row>
        <row r="645153">
          <cell r="A645153" t="str">
            <v>TOP PDL BA \ SP</v>
          </cell>
        </row>
        <row r="645154">
          <cell r="A645154" t="str">
            <v>TOP PDL BA \ SP</v>
          </cell>
        </row>
        <row r="645155">
          <cell r="A645155" t="str">
            <v>TOP PDL BA \ SP</v>
          </cell>
        </row>
        <row r="645156">
          <cell r="A645156" t="str">
            <v>TOP PDL BA \ SP</v>
          </cell>
        </row>
        <row r="645157">
          <cell r="A645157" t="str">
            <v>TOP PDL BA \ SP</v>
          </cell>
        </row>
        <row r="645158">
          <cell r="A645158" t="str">
            <v>TOP PDL BA \ SP</v>
          </cell>
        </row>
        <row r="645159">
          <cell r="A645159" t="str">
            <v>TOP PDL BA \ SP</v>
          </cell>
        </row>
        <row r="645160">
          <cell r="A645160" t="str">
            <v>TOP PDL BA \ SP</v>
          </cell>
        </row>
        <row r="645161">
          <cell r="A645161" t="str">
            <v>TOP PDL BA \ SP</v>
          </cell>
        </row>
        <row r="645162">
          <cell r="A645162" t="str">
            <v>TOP PDL BA \ SP</v>
          </cell>
        </row>
        <row r="645163">
          <cell r="A645163" t="str">
            <v>TOP PDL BA \ SP</v>
          </cell>
        </row>
        <row r="645164">
          <cell r="A645164" t="str">
            <v>TOP PDL BA \ SP</v>
          </cell>
        </row>
        <row r="645165">
          <cell r="A645165" t="str">
            <v>TOP PDL BA \ SP</v>
          </cell>
        </row>
        <row r="645166">
          <cell r="A645166" t="str">
            <v>TOP PDL BA \ SP</v>
          </cell>
        </row>
        <row r="645167">
          <cell r="A645167" t="str">
            <v>TOP PDL BA \ SP</v>
          </cell>
        </row>
        <row r="645168">
          <cell r="A645168" t="str">
            <v>TOP PDL BA \ SP</v>
          </cell>
        </row>
        <row r="645169">
          <cell r="A645169" t="str">
            <v>TOP PDL BA \ SP</v>
          </cell>
        </row>
        <row r="645170">
          <cell r="A645170" t="str">
            <v>TOP PDL BA \ SP</v>
          </cell>
        </row>
        <row r="645171">
          <cell r="A645171" t="str">
            <v>TOP PDL BA \ SP</v>
          </cell>
        </row>
        <row r="645172">
          <cell r="A645172" t="str">
            <v>TOP PDL BA \ SP</v>
          </cell>
        </row>
        <row r="645173">
          <cell r="A645173" t="str">
            <v>TOP PDL BA \ SP</v>
          </cell>
        </row>
        <row r="645174">
          <cell r="A645174" t="str">
            <v>TOP PDL BA \ SP</v>
          </cell>
        </row>
        <row r="645175">
          <cell r="A645175" t="str">
            <v>TOP PDL BA \ SP</v>
          </cell>
        </row>
        <row r="645176">
          <cell r="A645176" t="str">
            <v>TOP PDL BA \ SP</v>
          </cell>
        </row>
        <row r="645177">
          <cell r="A645177" t="str">
            <v>TOP PDL BA \ SP</v>
          </cell>
        </row>
        <row r="645178">
          <cell r="A645178" t="str">
            <v>TOP PDL BA \ SP</v>
          </cell>
        </row>
        <row r="645179">
          <cell r="A645179" t="str">
            <v>TOP PDL BA \ SP</v>
          </cell>
        </row>
        <row r="645180">
          <cell r="A645180" t="str">
            <v>TOP PDL BA \ SP</v>
          </cell>
        </row>
        <row r="645181">
          <cell r="A645181" t="str">
            <v>TOP PDL BA \ SP</v>
          </cell>
        </row>
        <row r="645182">
          <cell r="A645182" t="str">
            <v>TOP PDL BA \ SP</v>
          </cell>
        </row>
        <row r="645183">
          <cell r="A645183" t="str">
            <v>TOP PDL BA \ SP</v>
          </cell>
        </row>
        <row r="645184">
          <cell r="A645184" t="str">
            <v>TOP PDL BA \ SP</v>
          </cell>
        </row>
        <row r="645185">
          <cell r="A645185" t="str">
            <v>TOP PDL BA \ SP</v>
          </cell>
        </row>
        <row r="645186">
          <cell r="A645186" t="str">
            <v>TOP PDL BA \ SP</v>
          </cell>
        </row>
        <row r="645187">
          <cell r="A645187" t="str">
            <v>TOP PDL BA \ SP</v>
          </cell>
        </row>
        <row r="645188">
          <cell r="A645188" t="str">
            <v>TOP PDL BA \ SP</v>
          </cell>
        </row>
        <row r="645189">
          <cell r="A645189" t="str">
            <v>TOP PDL BA \ SP</v>
          </cell>
        </row>
        <row r="645190">
          <cell r="A645190" t="str">
            <v>TOP PDL BA \ SP</v>
          </cell>
        </row>
        <row r="645191">
          <cell r="A645191" t="str">
            <v>TOP PDL BA \ SP</v>
          </cell>
        </row>
        <row r="645192">
          <cell r="A645192" t="str">
            <v>TOP PDL BA \ SP</v>
          </cell>
        </row>
        <row r="645193">
          <cell r="A645193" t="str">
            <v>TOP PDL BA \ SP</v>
          </cell>
        </row>
        <row r="645194">
          <cell r="A645194" t="str">
            <v>TOP PDL BA \ SP</v>
          </cell>
        </row>
        <row r="645195">
          <cell r="A645195" t="str">
            <v>TOP PDL BA \ SP</v>
          </cell>
        </row>
        <row r="645196">
          <cell r="A645196" t="str">
            <v>TOP PDL BA \ SP</v>
          </cell>
        </row>
        <row r="645197">
          <cell r="A645197" t="str">
            <v>TOP PDL BA \ SP</v>
          </cell>
        </row>
        <row r="645198">
          <cell r="A645198" t="str">
            <v>TOP PDL BA \ SP</v>
          </cell>
        </row>
        <row r="645199">
          <cell r="A645199" t="str">
            <v>TOP PDL BA \ SP</v>
          </cell>
        </row>
        <row r="645200">
          <cell r="A645200" t="str">
            <v>TOP PDL BA \ SP</v>
          </cell>
        </row>
        <row r="645201">
          <cell r="A645201" t="str">
            <v>TOP PDL BA \ SP</v>
          </cell>
        </row>
        <row r="645202">
          <cell r="A645202" t="str">
            <v>TOP PDL BA \ SP</v>
          </cell>
        </row>
        <row r="645203">
          <cell r="A645203" t="str">
            <v>TOP PDL BA \ SP</v>
          </cell>
        </row>
        <row r="645204">
          <cell r="A645204" t="str">
            <v>TOP PDL BA \ SP</v>
          </cell>
        </row>
        <row r="645205">
          <cell r="A645205" t="str">
            <v>TOP PDL BA \ SP</v>
          </cell>
        </row>
        <row r="645206">
          <cell r="A645206" t="str">
            <v>TOP PDL BA \ SP</v>
          </cell>
        </row>
        <row r="645207">
          <cell r="A645207" t="str">
            <v>TOP PDL BA \ SP</v>
          </cell>
        </row>
        <row r="645208">
          <cell r="A645208" t="str">
            <v>TOP PDL BA \ SP</v>
          </cell>
        </row>
        <row r="645209">
          <cell r="A645209" t="str">
            <v>TOP PDL BA \ SP</v>
          </cell>
        </row>
        <row r="645210">
          <cell r="A645210" t="str">
            <v>TOP PDL BA \ SP</v>
          </cell>
        </row>
        <row r="645211">
          <cell r="A645211" t="str">
            <v>TOP PDL BA \ SP</v>
          </cell>
        </row>
        <row r="645212">
          <cell r="A645212" t="str">
            <v>TOP PDL BA \ SP</v>
          </cell>
        </row>
        <row r="645213">
          <cell r="A645213" t="str">
            <v>TOP PDL BA \ SP</v>
          </cell>
        </row>
        <row r="645214">
          <cell r="A645214" t="str">
            <v>TOP PDL BA \ SP</v>
          </cell>
        </row>
        <row r="645215">
          <cell r="A645215" t="str">
            <v>TOP PDL BA \ SP</v>
          </cell>
        </row>
        <row r="645216">
          <cell r="A645216" t="str">
            <v>TOP PDL BA \ SP</v>
          </cell>
        </row>
        <row r="645217">
          <cell r="A645217" t="str">
            <v>TOP PDL BA \ SP</v>
          </cell>
        </row>
        <row r="645218">
          <cell r="A645218" t="str">
            <v>TOP PDL BA \ SP</v>
          </cell>
        </row>
        <row r="645219">
          <cell r="A645219" t="str">
            <v>TOP PDL BA \ SP</v>
          </cell>
        </row>
        <row r="645220">
          <cell r="A645220" t="str">
            <v>TOP PDL BA \ SP</v>
          </cell>
        </row>
        <row r="645221">
          <cell r="A645221" t="str">
            <v>TOP PDL BA \ SP</v>
          </cell>
        </row>
        <row r="645222">
          <cell r="A645222" t="str">
            <v>TOP PDL BA \ SP</v>
          </cell>
        </row>
        <row r="645223">
          <cell r="A645223" t="str">
            <v>TOP PDL BA \ SP</v>
          </cell>
        </row>
        <row r="645224">
          <cell r="A645224" t="str">
            <v>TOP PDL BA \ SP</v>
          </cell>
        </row>
        <row r="645225">
          <cell r="A645225" t="str">
            <v>TOP PDL BA \ SP</v>
          </cell>
        </row>
        <row r="645226">
          <cell r="A645226" t="str">
            <v>TOP PDL BA \ SP</v>
          </cell>
        </row>
        <row r="645227">
          <cell r="A645227" t="str">
            <v>TOP PDL BA \ SP</v>
          </cell>
        </row>
        <row r="645228">
          <cell r="A645228" t="str">
            <v>TOP PDL BA \ SP</v>
          </cell>
        </row>
        <row r="645229">
          <cell r="A645229" t="str">
            <v>TOP PDL BA \ SP</v>
          </cell>
        </row>
        <row r="645230">
          <cell r="A645230" t="str">
            <v>TOP PDL BA \ SP</v>
          </cell>
        </row>
        <row r="645231">
          <cell r="A645231" t="str">
            <v>TOP PDL BA \ SP</v>
          </cell>
        </row>
        <row r="645232">
          <cell r="A645232" t="str">
            <v>TOP PDL BA \ SP</v>
          </cell>
        </row>
        <row r="645233">
          <cell r="A645233" t="str">
            <v>TOP PDL BA \ SP</v>
          </cell>
        </row>
        <row r="645234">
          <cell r="A645234" t="str">
            <v>TOP PDL BA \ SP</v>
          </cell>
        </row>
        <row r="645235">
          <cell r="A645235" t="str">
            <v>TOP PDL BA \ SP</v>
          </cell>
        </row>
        <row r="645236">
          <cell r="A645236" t="str">
            <v>TOP PDL BA \ SP</v>
          </cell>
        </row>
        <row r="645237">
          <cell r="A645237" t="str">
            <v>TOP PDL BA \ SP</v>
          </cell>
        </row>
        <row r="645238">
          <cell r="A645238" t="str">
            <v>TOP PDL BA \ SP</v>
          </cell>
        </row>
        <row r="645239">
          <cell r="A645239" t="str">
            <v>TOP PDL BA \ SP</v>
          </cell>
        </row>
        <row r="645240">
          <cell r="A645240" t="str">
            <v>TOP PDL BA \ SP</v>
          </cell>
        </row>
        <row r="645241">
          <cell r="A645241" t="str">
            <v>TOP PDL BA \ SP</v>
          </cell>
        </row>
        <row r="645242">
          <cell r="A645242" t="str">
            <v>TOP PDL BA \ SP</v>
          </cell>
        </row>
        <row r="645243">
          <cell r="A645243" t="str">
            <v>TOP PDL BA \ SP</v>
          </cell>
        </row>
        <row r="645244">
          <cell r="A645244" t="str">
            <v>TOP PDL BA \ SP</v>
          </cell>
        </row>
        <row r="645245">
          <cell r="A645245" t="str">
            <v>TOP PDL BA \ SP</v>
          </cell>
        </row>
        <row r="645246">
          <cell r="A645246" t="str">
            <v>TOP PDL BA \ SP</v>
          </cell>
        </row>
        <row r="645247">
          <cell r="A645247" t="str">
            <v>TOP PDL BA \ SP</v>
          </cell>
        </row>
        <row r="645248">
          <cell r="A645248" t="str">
            <v>TOP PDL BA \ SP</v>
          </cell>
        </row>
        <row r="645249">
          <cell r="A645249" t="str">
            <v>TOP PDL BA \ SP</v>
          </cell>
        </row>
        <row r="645250">
          <cell r="A645250" t="str">
            <v>TOP PDL BA \ SP</v>
          </cell>
        </row>
        <row r="645251">
          <cell r="A645251" t="str">
            <v>TOP PDL BA \ SP</v>
          </cell>
        </row>
        <row r="645252">
          <cell r="A645252" t="str">
            <v>TOP PDL BA \ SP</v>
          </cell>
        </row>
        <row r="645253">
          <cell r="A645253" t="str">
            <v>TOP PDL BA \ SP</v>
          </cell>
        </row>
        <row r="645254">
          <cell r="A645254" t="str">
            <v>TOP PDL BA \ SP</v>
          </cell>
        </row>
        <row r="645255">
          <cell r="A645255" t="str">
            <v>TOP PDL BA \ SP</v>
          </cell>
        </row>
        <row r="645256">
          <cell r="A645256" t="str">
            <v>TOP PDL BA \ SP</v>
          </cell>
        </row>
        <row r="645257">
          <cell r="A645257" t="str">
            <v>TOP PDL BA \ SP</v>
          </cell>
        </row>
        <row r="645258">
          <cell r="A645258" t="str">
            <v>TOP PDL BA \ SP</v>
          </cell>
        </row>
        <row r="645259">
          <cell r="A645259" t="str">
            <v>TOP PDL BA \ SP</v>
          </cell>
        </row>
        <row r="645260">
          <cell r="A645260" t="str">
            <v>TOP PDL BA \ SP</v>
          </cell>
        </row>
        <row r="645261">
          <cell r="A645261" t="str">
            <v>TOP PDL BA \ SP</v>
          </cell>
        </row>
        <row r="645262">
          <cell r="A645262" t="str">
            <v>TOP PDL BA \ SP</v>
          </cell>
        </row>
        <row r="645263">
          <cell r="A645263" t="str">
            <v>TOP PDL BA \ SP</v>
          </cell>
        </row>
        <row r="645264">
          <cell r="A645264" t="str">
            <v>TOP PDL BA \ SP</v>
          </cell>
        </row>
        <row r="645265">
          <cell r="A645265" t="str">
            <v>TOP PDL BA \ SP</v>
          </cell>
        </row>
        <row r="645266">
          <cell r="A645266" t="str">
            <v>TOP PDL BA \ SP</v>
          </cell>
        </row>
        <row r="645267">
          <cell r="A645267" t="str">
            <v>TOP PDL BA \ SP</v>
          </cell>
        </row>
        <row r="645268">
          <cell r="A645268" t="str">
            <v>TOP PDL BA \ SP</v>
          </cell>
        </row>
        <row r="645269">
          <cell r="A645269" t="str">
            <v>TOP PDL BA \ SP</v>
          </cell>
        </row>
        <row r="645270">
          <cell r="A645270" t="str">
            <v>TOP PDL BA \ SP</v>
          </cell>
        </row>
        <row r="645271">
          <cell r="A645271" t="str">
            <v>TOP PDL BA \ SP</v>
          </cell>
        </row>
        <row r="645272">
          <cell r="A645272" t="str">
            <v>TOP PDL BA \ SP</v>
          </cell>
        </row>
        <row r="645273">
          <cell r="A645273" t="str">
            <v>TOP PDL BA \ SP</v>
          </cell>
        </row>
        <row r="645274">
          <cell r="A645274" t="str">
            <v>TOP PDL BA \ SP</v>
          </cell>
        </row>
        <row r="645275">
          <cell r="A645275" t="str">
            <v>TOP PDL BA \ SP</v>
          </cell>
        </row>
        <row r="645276">
          <cell r="A645276" t="str">
            <v>TOP PDL BA \ SP</v>
          </cell>
        </row>
        <row r="645277">
          <cell r="A645277" t="str">
            <v>TOP PDL BA \ SP</v>
          </cell>
        </row>
        <row r="645278">
          <cell r="A645278" t="str">
            <v>TOP PDL BA \ SP</v>
          </cell>
        </row>
        <row r="645279">
          <cell r="A645279" t="str">
            <v>TOP PDL BA \ SP</v>
          </cell>
        </row>
        <row r="645280">
          <cell r="A645280" t="str">
            <v>TOP PDL BA \ SP</v>
          </cell>
        </row>
        <row r="645281">
          <cell r="A645281" t="str">
            <v>TOP PDL BA \ SP</v>
          </cell>
        </row>
        <row r="645282">
          <cell r="A645282" t="str">
            <v>TOP PDL BA \ SP</v>
          </cell>
        </row>
        <row r="645283">
          <cell r="A645283" t="str">
            <v>TOP PDL BA \ SP</v>
          </cell>
        </row>
        <row r="645284">
          <cell r="A645284" t="str">
            <v>TOP PDL BA \ SP</v>
          </cell>
        </row>
        <row r="645285">
          <cell r="A645285" t="str">
            <v>TOP PDL BA \ SP</v>
          </cell>
        </row>
        <row r="645286">
          <cell r="A645286" t="str">
            <v>TOP PDL BA \ SP</v>
          </cell>
        </row>
        <row r="645287">
          <cell r="A645287" t="str">
            <v>TOP PDL BA \ SP</v>
          </cell>
        </row>
        <row r="645288">
          <cell r="A645288" t="str">
            <v>TOP PDL BA \ SP</v>
          </cell>
        </row>
        <row r="645289">
          <cell r="A645289" t="str">
            <v>TOP PDL BA \ SP</v>
          </cell>
        </row>
        <row r="645290">
          <cell r="A645290" t="str">
            <v>TOP PDL BA \ SP</v>
          </cell>
        </row>
        <row r="645291">
          <cell r="A645291" t="str">
            <v>TOP PDL BA \ SP</v>
          </cell>
        </row>
        <row r="645292">
          <cell r="A645292" t="str">
            <v>TOP PDL BA \ SP</v>
          </cell>
        </row>
        <row r="645293">
          <cell r="A645293" t="str">
            <v>TOP PDL BA \ SP</v>
          </cell>
        </row>
        <row r="645294">
          <cell r="A645294" t="str">
            <v>TOP PDL BA \ SP</v>
          </cell>
        </row>
        <row r="645295">
          <cell r="A645295" t="str">
            <v>TOP PDL BA \ SP</v>
          </cell>
        </row>
        <row r="645296">
          <cell r="A645296" t="str">
            <v>TOP PDL BA \ SP</v>
          </cell>
        </row>
        <row r="645297">
          <cell r="A645297" t="str">
            <v>TOP PDL BA \ SP</v>
          </cell>
        </row>
        <row r="645298">
          <cell r="A645298" t="str">
            <v>TOP PDL BA \ SP</v>
          </cell>
        </row>
        <row r="645299">
          <cell r="A645299" t="str">
            <v>TOP PDL BA \ SP</v>
          </cell>
        </row>
        <row r="645300">
          <cell r="A645300" t="str">
            <v>TOP PDL BA \ SP</v>
          </cell>
        </row>
        <row r="645301">
          <cell r="A645301" t="str">
            <v>TOP PDL BA \ SP</v>
          </cell>
        </row>
        <row r="645302">
          <cell r="A645302" t="str">
            <v>TOP PDL BA \ SP</v>
          </cell>
        </row>
        <row r="645303">
          <cell r="A645303" t="str">
            <v>TOP PDL BA \ SP</v>
          </cell>
        </row>
        <row r="645304">
          <cell r="A645304" t="str">
            <v>TOP PDL BA \ SP</v>
          </cell>
        </row>
        <row r="645305">
          <cell r="A645305" t="str">
            <v>TOP PDL BA \ SP</v>
          </cell>
        </row>
        <row r="645306">
          <cell r="A645306" t="str">
            <v>TOP PDL BA \ SP</v>
          </cell>
        </row>
        <row r="645307">
          <cell r="A645307" t="str">
            <v>TOP PDL BA \ SP</v>
          </cell>
        </row>
        <row r="645308">
          <cell r="A645308" t="str">
            <v>TOP PDL BA \ SP</v>
          </cell>
        </row>
        <row r="645309">
          <cell r="A645309" t="str">
            <v>TOP PDL BA \ SP</v>
          </cell>
        </row>
        <row r="645310">
          <cell r="A645310" t="str">
            <v>TOP PDL BA \ SP</v>
          </cell>
        </row>
        <row r="645311">
          <cell r="A645311" t="str">
            <v>TOP PDL BA \ SP</v>
          </cell>
        </row>
        <row r="645312">
          <cell r="A645312" t="str">
            <v>TOP PDL BA \ SP</v>
          </cell>
        </row>
        <row r="645313">
          <cell r="A645313" t="str">
            <v>TOP PDL BA \ SP</v>
          </cell>
        </row>
        <row r="645314">
          <cell r="A645314" t="str">
            <v>TOP PDL BA \ SP</v>
          </cell>
        </row>
        <row r="645315">
          <cell r="A645315" t="str">
            <v>TOP PDL BA \ SP</v>
          </cell>
        </row>
        <row r="645316">
          <cell r="A645316" t="str">
            <v>TOP PDL BA \ SP</v>
          </cell>
        </row>
        <row r="645317">
          <cell r="A645317" t="str">
            <v>TOP PDL BA \ SP</v>
          </cell>
        </row>
        <row r="645318">
          <cell r="A645318" t="str">
            <v>TOP PDL BA \ SP</v>
          </cell>
        </row>
        <row r="645319">
          <cell r="A645319" t="str">
            <v>TOP PDL BA \ SP</v>
          </cell>
        </row>
        <row r="645320">
          <cell r="A645320" t="str">
            <v>TOP PDL BA \ SP</v>
          </cell>
        </row>
        <row r="645321">
          <cell r="A645321" t="str">
            <v>TOP PDL BA \ SP</v>
          </cell>
        </row>
        <row r="645322">
          <cell r="A645322" t="str">
            <v>TOP PDL BA \ SP</v>
          </cell>
        </row>
        <row r="645323">
          <cell r="A645323" t="str">
            <v>TOP PDL BA \ SP</v>
          </cell>
        </row>
        <row r="645324">
          <cell r="A645324" t="str">
            <v>TOP PDL BA \ SP</v>
          </cell>
        </row>
        <row r="645325">
          <cell r="A645325" t="str">
            <v>TOP PDL BA \ SP</v>
          </cell>
        </row>
        <row r="645326">
          <cell r="A645326" t="str">
            <v>TOP PDL BA \ SP</v>
          </cell>
        </row>
        <row r="645327">
          <cell r="A645327" t="str">
            <v>TOP PDL BA \ SP</v>
          </cell>
        </row>
        <row r="645328">
          <cell r="A645328" t="str">
            <v>TOP PDL BA \ SP</v>
          </cell>
        </row>
        <row r="645329">
          <cell r="A645329" t="str">
            <v>TOP PDL BA \ SP</v>
          </cell>
        </row>
        <row r="645330">
          <cell r="A645330" t="str">
            <v>TOP PDL BA \ SP</v>
          </cell>
        </row>
        <row r="645331">
          <cell r="A645331" t="str">
            <v>TOP PDL BA \ SP</v>
          </cell>
        </row>
        <row r="645332">
          <cell r="A645332" t="str">
            <v>TOP PDL BA \ SP</v>
          </cell>
        </row>
        <row r="645333">
          <cell r="A645333" t="str">
            <v>TOP PDL BA \ SP</v>
          </cell>
        </row>
        <row r="645334">
          <cell r="A645334" t="str">
            <v>TOP PDL BA \ SP</v>
          </cell>
        </row>
        <row r="645335">
          <cell r="A645335" t="str">
            <v>TOP PDL BA \ SP</v>
          </cell>
        </row>
        <row r="645336">
          <cell r="A645336" t="str">
            <v>TOP PDL BA \ SP</v>
          </cell>
        </row>
        <row r="645337">
          <cell r="A645337" t="str">
            <v>TOP PDL BA \ SP</v>
          </cell>
        </row>
        <row r="645338">
          <cell r="A645338" t="str">
            <v>TOP PDL BA \ SP</v>
          </cell>
        </row>
        <row r="645339">
          <cell r="A645339" t="str">
            <v>TOP PDL BA \ SP</v>
          </cell>
        </row>
        <row r="645340">
          <cell r="A645340" t="str">
            <v>TOP PDL BA \ SP</v>
          </cell>
        </row>
        <row r="645341">
          <cell r="A645341" t="str">
            <v>TOP PDL BA \ SP</v>
          </cell>
        </row>
        <row r="645342">
          <cell r="A645342" t="str">
            <v>TOP PDL BA \ SP</v>
          </cell>
        </row>
        <row r="645343">
          <cell r="A645343" t="str">
            <v>TOP PDL BA \ SP</v>
          </cell>
        </row>
        <row r="645344">
          <cell r="A645344" t="str">
            <v>TOP PDL BA \ SP</v>
          </cell>
        </row>
        <row r="645345">
          <cell r="A645345" t="str">
            <v>TOP PDL BA \ SP</v>
          </cell>
        </row>
        <row r="645346">
          <cell r="A645346" t="str">
            <v>TOP PDL BA \ SP</v>
          </cell>
        </row>
        <row r="645347">
          <cell r="A645347" t="str">
            <v>TOP PDL BA \ SP</v>
          </cell>
        </row>
        <row r="645348">
          <cell r="A645348" t="str">
            <v>TOP PDL BA \ SP</v>
          </cell>
        </row>
        <row r="645349">
          <cell r="A645349" t="str">
            <v>TOP PDL BA \ SP</v>
          </cell>
        </row>
        <row r="645350">
          <cell r="A645350" t="str">
            <v>TOP PDL BA \ SP</v>
          </cell>
        </row>
        <row r="645351">
          <cell r="A645351" t="str">
            <v>TOP PDL BA \ SP</v>
          </cell>
        </row>
        <row r="645352">
          <cell r="A645352" t="str">
            <v>TOP PDL BA \ SP</v>
          </cell>
        </row>
        <row r="645353">
          <cell r="A645353" t="str">
            <v>TOP PDL BA \ SP</v>
          </cell>
        </row>
        <row r="645354">
          <cell r="A645354" t="str">
            <v>TOP PDL BA \ SP</v>
          </cell>
        </row>
        <row r="645355">
          <cell r="A645355" t="str">
            <v>TOP PDL BA \ SP</v>
          </cell>
        </row>
        <row r="645356">
          <cell r="A645356" t="str">
            <v>TOP PDL BA \ SP</v>
          </cell>
        </row>
        <row r="645357">
          <cell r="A645357" t="str">
            <v>TOP PDL BA \ SP</v>
          </cell>
        </row>
        <row r="645358">
          <cell r="A645358" t="str">
            <v>TOP PDL BA \ SP</v>
          </cell>
        </row>
        <row r="645359">
          <cell r="A645359" t="str">
            <v>TOP PDL BA \ SP</v>
          </cell>
        </row>
        <row r="645360">
          <cell r="A645360" t="str">
            <v>TOP PDL BA \ SP</v>
          </cell>
        </row>
        <row r="645361">
          <cell r="A645361" t="str">
            <v>TOP PDL BA \ SP</v>
          </cell>
        </row>
        <row r="645362">
          <cell r="A645362" t="str">
            <v>TOP PDL BA \ SP</v>
          </cell>
        </row>
        <row r="645363">
          <cell r="A645363" t="str">
            <v>TOP PDL BA \ SP</v>
          </cell>
        </row>
        <row r="645364">
          <cell r="A645364" t="str">
            <v>TOP PDL BA \ SP</v>
          </cell>
        </row>
        <row r="645365">
          <cell r="A645365" t="str">
            <v>TOP PDL BA \ SP</v>
          </cell>
        </row>
        <row r="645366">
          <cell r="A645366" t="str">
            <v>TOP PDL BA \ SP</v>
          </cell>
        </row>
        <row r="645367">
          <cell r="A645367" t="str">
            <v>TOP PDL BA \ SP</v>
          </cell>
        </row>
        <row r="645368">
          <cell r="A645368" t="str">
            <v>TOP PDL BA \ SP</v>
          </cell>
        </row>
        <row r="645369">
          <cell r="A645369" t="str">
            <v>TOP PDL BA \ SP</v>
          </cell>
        </row>
        <row r="645370">
          <cell r="A645370" t="str">
            <v>TOP PDL BA \ SP</v>
          </cell>
        </row>
        <row r="645371">
          <cell r="A645371" t="str">
            <v>TOP PDL BA \ SP</v>
          </cell>
        </row>
        <row r="645372">
          <cell r="A645372" t="str">
            <v>TOP PDL BA \ SP</v>
          </cell>
        </row>
        <row r="645373">
          <cell r="A645373" t="str">
            <v>TOP PDL BA \ SP</v>
          </cell>
        </row>
        <row r="645374">
          <cell r="A645374" t="str">
            <v>TOP PDL BA \ SP</v>
          </cell>
        </row>
        <row r="645375">
          <cell r="A645375" t="str">
            <v>TOP PDL BA \ SP</v>
          </cell>
        </row>
        <row r="645376">
          <cell r="A645376" t="str">
            <v>TOP PDL BA \ SP</v>
          </cell>
        </row>
        <row r="645377">
          <cell r="A645377" t="str">
            <v>TOP PDL BA \ SP</v>
          </cell>
        </row>
        <row r="645378">
          <cell r="A645378" t="str">
            <v>TOP PDL BA \ SP</v>
          </cell>
        </row>
        <row r="645379">
          <cell r="A645379" t="str">
            <v>TOP PDL BA \ SP</v>
          </cell>
        </row>
        <row r="645380">
          <cell r="A645380" t="str">
            <v>TOP PDL BA \ SP</v>
          </cell>
        </row>
        <row r="645381">
          <cell r="A645381" t="str">
            <v>TOP PDL BA \ SP</v>
          </cell>
        </row>
        <row r="645382">
          <cell r="A645382" t="str">
            <v>TOP PDL BA \ SP</v>
          </cell>
        </row>
        <row r="645383">
          <cell r="A645383" t="str">
            <v>TOP PDL BA \ SP</v>
          </cell>
        </row>
        <row r="645384">
          <cell r="A645384" t="str">
            <v>TOP PDL BA \ SP</v>
          </cell>
        </row>
        <row r="645385">
          <cell r="A645385" t="str">
            <v>TOP PDL BA \ SP</v>
          </cell>
        </row>
        <row r="645386">
          <cell r="A645386" t="str">
            <v>TOP PDL BA \ SP</v>
          </cell>
        </row>
        <row r="645387">
          <cell r="A645387" t="str">
            <v>TOP PDL BA \ SP</v>
          </cell>
        </row>
        <row r="645388">
          <cell r="A645388" t="str">
            <v>TOP PDL BA \ SP</v>
          </cell>
        </row>
        <row r="645389">
          <cell r="A645389" t="str">
            <v>TOP PDL BA \ SP</v>
          </cell>
        </row>
        <row r="645390">
          <cell r="A645390" t="str">
            <v>TOP PDL BA \ SP</v>
          </cell>
        </row>
        <row r="645391">
          <cell r="A645391" t="str">
            <v>TOP PDL BA \ SP</v>
          </cell>
        </row>
        <row r="645392">
          <cell r="A645392" t="str">
            <v>TOP PDL BA \ SP</v>
          </cell>
        </row>
        <row r="645393">
          <cell r="A645393" t="str">
            <v>TOP PDL BA \ SP</v>
          </cell>
        </row>
        <row r="645394">
          <cell r="A645394" t="str">
            <v>TOP PDL BA \ SP</v>
          </cell>
        </row>
        <row r="645395">
          <cell r="A645395" t="str">
            <v>TOP PDL BA \ SP</v>
          </cell>
        </row>
        <row r="645396">
          <cell r="A645396" t="str">
            <v>TOP PDL BA \ SP</v>
          </cell>
        </row>
        <row r="645397">
          <cell r="A645397" t="str">
            <v>TOP PDL BA \ SP</v>
          </cell>
        </row>
        <row r="645398">
          <cell r="A645398" t="str">
            <v>TOP PDL BA \ SP</v>
          </cell>
        </row>
        <row r="645399">
          <cell r="A645399" t="str">
            <v>TOP PDL BA \ SP</v>
          </cell>
        </row>
        <row r="645400">
          <cell r="A645400" t="str">
            <v>TOP PDL BA \ SP</v>
          </cell>
        </row>
        <row r="645401">
          <cell r="A645401" t="str">
            <v>TOP PDL BA \ SP</v>
          </cell>
        </row>
        <row r="645402">
          <cell r="A645402" t="str">
            <v>TOP PDL BA \ SP</v>
          </cell>
        </row>
        <row r="645403">
          <cell r="A645403" t="str">
            <v>TOP PDL BA \ SP</v>
          </cell>
        </row>
        <row r="645404">
          <cell r="A645404" t="str">
            <v>TOP PDL BA \ SP</v>
          </cell>
        </row>
        <row r="645405">
          <cell r="A645405" t="str">
            <v>TOP PDL BA \ SP</v>
          </cell>
        </row>
        <row r="645406">
          <cell r="A645406" t="str">
            <v>TOP PDL BA \ SP</v>
          </cell>
        </row>
        <row r="645407">
          <cell r="A645407" t="str">
            <v>TOP PDL BA \ SP</v>
          </cell>
        </row>
        <row r="645408">
          <cell r="A645408" t="str">
            <v>TOP PDL BA \ SP</v>
          </cell>
        </row>
        <row r="645409">
          <cell r="A645409" t="str">
            <v>TOP PDL BA \ SP</v>
          </cell>
        </row>
        <row r="645410">
          <cell r="A645410" t="str">
            <v>TOP PDL BA \ SP</v>
          </cell>
        </row>
        <row r="645411">
          <cell r="A645411" t="str">
            <v>TOP PDL BA \ SP</v>
          </cell>
        </row>
        <row r="645412">
          <cell r="A645412" t="str">
            <v>TOP PDL BA \ SP</v>
          </cell>
        </row>
        <row r="645413">
          <cell r="A645413" t="str">
            <v>TOP PDL BA \ SP</v>
          </cell>
        </row>
        <row r="645414">
          <cell r="A645414" t="str">
            <v>TOP PDL BA \ SP</v>
          </cell>
        </row>
        <row r="645415">
          <cell r="A645415" t="str">
            <v>TOP PDL BA \ SP</v>
          </cell>
        </row>
        <row r="645416">
          <cell r="A645416" t="str">
            <v>TOP PDL BA \ SP</v>
          </cell>
        </row>
        <row r="645417">
          <cell r="A645417" t="str">
            <v>TOP PDL BA \ SP</v>
          </cell>
        </row>
        <row r="645418">
          <cell r="A645418" t="str">
            <v>TOP PDL BA \ SP</v>
          </cell>
        </row>
        <row r="645419">
          <cell r="A645419" t="str">
            <v>TOP PDL BA \ SP</v>
          </cell>
        </row>
        <row r="645420">
          <cell r="A645420" t="str">
            <v>TOP PDL BA \ SP</v>
          </cell>
        </row>
        <row r="645421">
          <cell r="A645421" t="str">
            <v>TOP PDL BA \ SP</v>
          </cell>
        </row>
        <row r="645422">
          <cell r="A645422" t="str">
            <v>TOP PDL BA \ SP</v>
          </cell>
        </row>
        <row r="645423">
          <cell r="A645423" t="str">
            <v>TOP PDL BA \ SP</v>
          </cell>
        </row>
        <row r="645424">
          <cell r="A645424" t="str">
            <v>TOP PDL BA \ SP</v>
          </cell>
        </row>
        <row r="645425">
          <cell r="A645425" t="str">
            <v>TOP PDL BA \ SP</v>
          </cell>
        </row>
        <row r="645426">
          <cell r="A645426" t="str">
            <v>TOP PDL BA \ SP</v>
          </cell>
        </row>
        <row r="645427">
          <cell r="A645427" t="str">
            <v>TOP PDL BA \ SP</v>
          </cell>
        </row>
        <row r="645428">
          <cell r="A645428" t="str">
            <v>TOP PDL BA \ SP</v>
          </cell>
        </row>
        <row r="645429">
          <cell r="A645429" t="str">
            <v>TOP PDL BA \ SP</v>
          </cell>
        </row>
        <row r="645430">
          <cell r="A645430" t="str">
            <v>TOP PDL BA \ SP</v>
          </cell>
        </row>
        <row r="645431">
          <cell r="A645431" t="str">
            <v>TOP PDL BA \ SP</v>
          </cell>
        </row>
        <row r="645432">
          <cell r="A645432" t="str">
            <v>TOP PDL BA \ SP</v>
          </cell>
        </row>
        <row r="645433">
          <cell r="A645433" t="str">
            <v>TOP PDL BA \ SP</v>
          </cell>
        </row>
        <row r="645434">
          <cell r="A645434" t="str">
            <v>TOP PDL BA \ SP</v>
          </cell>
        </row>
        <row r="645435">
          <cell r="A645435" t="str">
            <v>TOP PDL BA \ SP</v>
          </cell>
        </row>
        <row r="645436">
          <cell r="A645436" t="str">
            <v>TOP PDL BA \ SP</v>
          </cell>
        </row>
        <row r="645437">
          <cell r="A645437" t="str">
            <v>TOP PDL BA \ SP</v>
          </cell>
        </row>
        <row r="645438">
          <cell r="A645438" t="str">
            <v>TOP PDL BA \ SP</v>
          </cell>
        </row>
        <row r="645439">
          <cell r="A645439" t="str">
            <v>TOP PDL BA \ SP</v>
          </cell>
        </row>
        <row r="645440">
          <cell r="A645440" t="str">
            <v>TOP PDL BA \ SP</v>
          </cell>
        </row>
        <row r="645441">
          <cell r="A645441" t="str">
            <v>TOP PDL BA \ SP</v>
          </cell>
        </row>
        <row r="645442">
          <cell r="A645442" t="str">
            <v>TOP PDL BA \ SP</v>
          </cell>
        </row>
        <row r="645443">
          <cell r="A645443" t="str">
            <v>TOP PDL BA \ SP</v>
          </cell>
        </row>
        <row r="645444">
          <cell r="A645444" t="str">
            <v>TOP PDL BA \ SP</v>
          </cell>
        </row>
        <row r="645445">
          <cell r="A645445" t="str">
            <v>TOP PDL BA \ SP</v>
          </cell>
        </row>
        <row r="645446">
          <cell r="A645446" t="str">
            <v>TOP PDL BA \ SP</v>
          </cell>
        </row>
        <row r="645447">
          <cell r="A645447" t="str">
            <v>TOP PDL BA \ SP</v>
          </cell>
        </row>
        <row r="645448">
          <cell r="A645448" t="str">
            <v>TOP PDL BA \ SP</v>
          </cell>
        </row>
        <row r="645449">
          <cell r="A645449" t="str">
            <v>TOP PDL BA \ SP</v>
          </cell>
        </row>
        <row r="645450">
          <cell r="A645450" t="str">
            <v>TOP PDL BA \ SP</v>
          </cell>
        </row>
        <row r="645451">
          <cell r="A645451" t="str">
            <v>TOP PDL BA \ SP</v>
          </cell>
        </row>
        <row r="645452">
          <cell r="A645452" t="str">
            <v>TOP PDL BA \ SP</v>
          </cell>
        </row>
        <row r="645453">
          <cell r="A645453" t="str">
            <v>TOP PDL BA \ SP</v>
          </cell>
        </row>
        <row r="645454">
          <cell r="A645454" t="str">
            <v>TOP PDL BA \ SP</v>
          </cell>
        </row>
        <row r="645455">
          <cell r="A645455" t="str">
            <v>TOP PDL BA \ SP</v>
          </cell>
        </row>
        <row r="645456">
          <cell r="A645456" t="str">
            <v>TOP PDL BA \ SP</v>
          </cell>
        </row>
        <row r="645457">
          <cell r="A645457" t="str">
            <v>TOP PDL BA \ SP</v>
          </cell>
        </row>
        <row r="645458">
          <cell r="A645458" t="str">
            <v>TOP PDL BA \ SP</v>
          </cell>
        </row>
        <row r="645459">
          <cell r="A645459" t="str">
            <v>TOP PDL BA \ SP</v>
          </cell>
        </row>
        <row r="645460">
          <cell r="A645460" t="str">
            <v>TOP PDL BA \ SP</v>
          </cell>
        </row>
        <row r="645461">
          <cell r="A645461" t="str">
            <v>TOP PDL BA \ SP</v>
          </cell>
        </row>
        <row r="645462">
          <cell r="A645462" t="str">
            <v>TOP PDL BA \ SP</v>
          </cell>
        </row>
        <row r="645463">
          <cell r="A645463" t="str">
            <v>TOP PDL BA \ SP</v>
          </cell>
        </row>
        <row r="645464">
          <cell r="A645464" t="str">
            <v>TOP PDL BA \ SP</v>
          </cell>
        </row>
        <row r="645465">
          <cell r="A645465" t="str">
            <v>TOP PDL BA \ SP</v>
          </cell>
        </row>
        <row r="645466">
          <cell r="A645466" t="str">
            <v>TOP PDL BA \ SP</v>
          </cell>
        </row>
        <row r="645467">
          <cell r="A645467" t="str">
            <v>TOP PDL BA \ SP</v>
          </cell>
        </row>
        <row r="645468">
          <cell r="A645468" t="str">
            <v>TOP PDL BA \ SP</v>
          </cell>
        </row>
        <row r="645469">
          <cell r="A645469" t="str">
            <v>TOP PDL BA \ SP</v>
          </cell>
        </row>
        <row r="645470">
          <cell r="A645470" t="str">
            <v>TOP PDL BA \ SP</v>
          </cell>
        </row>
        <row r="645471">
          <cell r="A645471" t="str">
            <v>TOP PDL BA \ SP</v>
          </cell>
        </row>
        <row r="645472">
          <cell r="A645472" t="str">
            <v>TOP PDL BA \ SP</v>
          </cell>
        </row>
        <row r="645473">
          <cell r="A645473" t="str">
            <v>TOP PDL BA \ SP</v>
          </cell>
        </row>
        <row r="645474">
          <cell r="A645474" t="str">
            <v>TOP PDL BA \ SP</v>
          </cell>
        </row>
        <row r="645475">
          <cell r="A645475" t="str">
            <v>TOP PDL BA \ SP</v>
          </cell>
        </row>
        <row r="645476">
          <cell r="A645476" t="str">
            <v>TOP PDL BA \ SP</v>
          </cell>
        </row>
        <row r="645477">
          <cell r="A645477" t="str">
            <v>TOP PDL BA \ SP</v>
          </cell>
        </row>
        <row r="645478">
          <cell r="A645478" t="str">
            <v>TOP PDL BA \ SP</v>
          </cell>
        </row>
        <row r="645479">
          <cell r="A645479" t="str">
            <v>TOP PDL BA \ SP</v>
          </cell>
        </row>
        <row r="645480">
          <cell r="A645480" t="str">
            <v>TOP PDL BA \ SP</v>
          </cell>
        </row>
        <row r="645481">
          <cell r="A645481" t="str">
            <v>TOP PDL BA \ SP</v>
          </cell>
        </row>
        <row r="645482">
          <cell r="A645482" t="str">
            <v>TOP PDL BA \ SP</v>
          </cell>
        </row>
        <row r="645483">
          <cell r="A645483" t="str">
            <v>TOP PDL BA \ SP</v>
          </cell>
        </row>
        <row r="645484">
          <cell r="A645484" t="str">
            <v>TOP PDL BA \ SP</v>
          </cell>
        </row>
        <row r="645485">
          <cell r="A645485" t="str">
            <v>TOP PDL BA \ SP</v>
          </cell>
        </row>
        <row r="645486">
          <cell r="A645486" t="str">
            <v>TOP PDL BA \ SP</v>
          </cell>
        </row>
        <row r="645487">
          <cell r="A645487" t="str">
            <v>TOP PDL BA \ SP</v>
          </cell>
        </row>
        <row r="645488">
          <cell r="A645488" t="str">
            <v>TOP PDL BA \ SP</v>
          </cell>
        </row>
        <row r="645489">
          <cell r="A645489" t="str">
            <v>TOP PDL BA \ SP</v>
          </cell>
        </row>
        <row r="645490">
          <cell r="A645490" t="str">
            <v>TOP PDL BA \ SP</v>
          </cell>
        </row>
        <row r="645491">
          <cell r="A645491" t="str">
            <v>TOP PDL BA \ SP</v>
          </cell>
        </row>
        <row r="645492">
          <cell r="A645492" t="str">
            <v>TOP PDL BA \ SP</v>
          </cell>
        </row>
        <row r="645493">
          <cell r="A645493" t="str">
            <v>TOP PDL BA \ SP</v>
          </cell>
        </row>
        <row r="645494">
          <cell r="A645494" t="str">
            <v>TOP PDL BA \ SP</v>
          </cell>
        </row>
        <row r="645495">
          <cell r="A645495" t="str">
            <v>TOP PDL BA \ SP</v>
          </cell>
        </row>
        <row r="645496">
          <cell r="A645496" t="str">
            <v>TOP PDL BA \ SP</v>
          </cell>
        </row>
        <row r="645497">
          <cell r="A645497" t="str">
            <v>TOP PDL BA \ SP</v>
          </cell>
        </row>
        <row r="645498">
          <cell r="A645498" t="str">
            <v>TOP PDL BA \ SP</v>
          </cell>
        </row>
        <row r="645499">
          <cell r="A645499" t="str">
            <v>TOP PDL BA \ SP</v>
          </cell>
        </row>
        <row r="645500">
          <cell r="A645500" t="str">
            <v>TOP PDL BA \ SP</v>
          </cell>
        </row>
        <row r="645501">
          <cell r="A645501" t="str">
            <v>TOP PDL BA \ SP</v>
          </cell>
        </row>
        <row r="645502">
          <cell r="A645502" t="str">
            <v>TOP PDL BA \ SP</v>
          </cell>
        </row>
        <row r="645503">
          <cell r="A645503" t="str">
            <v>TOP PDL BA \ SP</v>
          </cell>
        </row>
        <row r="645504">
          <cell r="A645504" t="str">
            <v>TOP PDL BA \ SP</v>
          </cell>
        </row>
        <row r="645505">
          <cell r="A645505" t="str">
            <v>TOP PDL BA \ SP</v>
          </cell>
        </row>
        <row r="645506">
          <cell r="A645506" t="str">
            <v>TOP PDL BA \ SP</v>
          </cell>
        </row>
        <row r="645507">
          <cell r="A645507" t="str">
            <v>TOP PDL BA \ SP</v>
          </cell>
        </row>
        <row r="645508">
          <cell r="A645508" t="str">
            <v>TOP PDL BA \ SP</v>
          </cell>
        </row>
        <row r="645509">
          <cell r="A645509" t="str">
            <v>TOP PDL BA \ SP</v>
          </cell>
        </row>
        <row r="645510">
          <cell r="A645510" t="str">
            <v>TOP PDL BA \ SP</v>
          </cell>
        </row>
        <row r="645511">
          <cell r="A645511" t="str">
            <v>TOP PDL BA \ SP</v>
          </cell>
        </row>
        <row r="645512">
          <cell r="A645512" t="str">
            <v>TOP PDL BA \ SP</v>
          </cell>
        </row>
        <row r="645513">
          <cell r="A645513" t="str">
            <v>TOP PDL BA \ SP</v>
          </cell>
        </row>
        <row r="645514">
          <cell r="A645514" t="str">
            <v>TOP PDL BA \ SP</v>
          </cell>
        </row>
        <row r="645515">
          <cell r="A645515" t="str">
            <v>TOP PDL BA \ SP</v>
          </cell>
        </row>
        <row r="645516">
          <cell r="A645516" t="str">
            <v>TOP PDL BA \ SP</v>
          </cell>
        </row>
        <row r="645517">
          <cell r="A645517" t="str">
            <v>TOP PDL BA \ SP</v>
          </cell>
        </row>
        <row r="645518">
          <cell r="A645518" t="str">
            <v>TOP PDL BA \ SP</v>
          </cell>
        </row>
        <row r="645519">
          <cell r="A645519" t="str">
            <v>TOP PDL BA \ SP</v>
          </cell>
        </row>
        <row r="645520">
          <cell r="A645520" t="str">
            <v>TOP PDL BA \ SP</v>
          </cell>
        </row>
        <row r="645521">
          <cell r="A645521" t="str">
            <v>TOP PDL BA \ SP</v>
          </cell>
        </row>
        <row r="645522">
          <cell r="A645522" t="str">
            <v>TOP PDL BA \ SP</v>
          </cell>
        </row>
        <row r="645523">
          <cell r="A645523" t="str">
            <v>TOP PDL BA \ SP</v>
          </cell>
        </row>
        <row r="645524">
          <cell r="A645524" t="str">
            <v>TOP PDL BA \ SP</v>
          </cell>
        </row>
        <row r="645525">
          <cell r="A645525" t="str">
            <v>TOP PDL BA \ SP</v>
          </cell>
        </row>
        <row r="645526">
          <cell r="A645526" t="str">
            <v>TOP PDL BA \ SP</v>
          </cell>
        </row>
        <row r="645527">
          <cell r="A645527" t="str">
            <v>TOP PDL BA \ SP</v>
          </cell>
        </row>
        <row r="645528">
          <cell r="A645528" t="str">
            <v>TOP PDL BA \ SP</v>
          </cell>
        </row>
        <row r="645529">
          <cell r="A645529" t="str">
            <v>TOP PDL BA \ SP</v>
          </cell>
        </row>
        <row r="645530">
          <cell r="A645530" t="str">
            <v>TOP PDL BA \ SP</v>
          </cell>
        </row>
        <row r="645531">
          <cell r="A645531" t="str">
            <v>TOP PDL BA \ SP</v>
          </cell>
        </row>
        <row r="645532">
          <cell r="A645532" t="str">
            <v>TOP PDL BA \ SP</v>
          </cell>
        </row>
        <row r="645533">
          <cell r="A645533" t="str">
            <v>TOP PDL BA \ SP</v>
          </cell>
        </row>
        <row r="645534">
          <cell r="A645534" t="str">
            <v>TOP PDL BA \ SP</v>
          </cell>
        </row>
        <row r="645535">
          <cell r="A645535" t="str">
            <v>TOP PDL BA \ SP</v>
          </cell>
        </row>
        <row r="645536">
          <cell r="A645536" t="str">
            <v>TOP PDL BA \ SP</v>
          </cell>
        </row>
        <row r="645537">
          <cell r="A645537" t="str">
            <v>TOP PDL BA \ SP</v>
          </cell>
        </row>
        <row r="645538">
          <cell r="A645538" t="str">
            <v>TOP PDL BA \ SP</v>
          </cell>
        </row>
        <row r="645539">
          <cell r="A645539" t="str">
            <v>TOP PDL BA \ SP</v>
          </cell>
        </row>
        <row r="645540">
          <cell r="A645540" t="str">
            <v>TOP PDL BA \ SP</v>
          </cell>
        </row>
        <row r="645541">
          <cell r="A645541" t="str">
            <v>TOP PDL BA \ SP</v>
          </cell>
        </row>
        <row r="645542">
          <cell r="A645542" t="str">
            <v>TOP PDL BA \ SP</v>
          </cell>
        </row>
        <row r="645543">
          <cell r="A645543" t="str">
            <v>TOP PDL BA \ SP</v>
          </cell>
        </row>
        <row r="645544">
          <cell r="A645544" t="str">
            <v>TOP PDL BA \ SP</v>
          </cell>
        </row>
        <row r="645545">
          <cell r="A645545" t="str">
            <v>TOP PDL BA \ SP</v>
          </cell>
        </row>
        <row r="645546">
          <cell r="A645546" t="str">
            <v>TOP PDL BA \ SP</v>
          </cell>
        </row>
        <row r="645547">
          <cell r="A645547" t="str">
            <v>TOP PDL BA \ SP</v>
          </cell>
        </row>
        <row r="645548">
          <cell r="A645548" t="str">
            <v>TOP PDL BA \ SP</v>
          </cell>
        </row>
        <row r="645549">
          <cell r="A645549" t="str">
            <v>TOP PDL BA \ SP</v>
          </cell>
        </row>
        <row r="645550">
          <cell r="A645550" t="str">
            <v>TOP PDL BA \ SP</v>
          </cell>
        </row>
        <row r="645551">
          <cell r="A645551" t="str">
            <v>TOP PDL BA \ SP</v>
          </cell>
        </row>
        <row r="645552">
          <cell r="A645552" t="str">
            <v>TOP PDL BA \ SP</v>
          </cell>
        </row>
        <row r="645553">
          <cell r="A645553" t="str">
            <v>TOP PDL BA \ SP</v>
          </cell>
        </row>
        <row r="645554">
          <cell r="A645554" t="str">
            <v>TOP PDL BA \ SP</v>
          </cell>
        </row>
        <row r="645555">
          <cell r="A645555" t="str">
            <v>TOP PDL BA \ SP</v>
          </cell>
        </row>
        <row r="645556">
          <cell r="A645556" t="str">
            <v>TOP PDL BA \ SP</v>
          </cell>
        </row>
        <row r="645557">
          <cell r="A645557" t="str">
            <v>TOP PDL BA \ SP</v>
          </cell>
        </row>
        <row r="645558">
          <cell r="A645558" t="str">
            <v>TOP PDL BA \ SP</v>
          </cell>
        </row>
        <row r="645559">
          <cell r="A645559" t="str">
            <v>TOP PDL BA \ SP</v>
          </cell>
        </row>
        <row r="645560">
          <cell r="A645560" t="str">
            <v>TOP PDL BA \ SP</v>
          </cell>
        </row>
        <row r="645561">
          <cell r="A645561" t="str">
            <v>TOP PDL BA \ SP</v>
          </cell>
        </row>
        <row r="645562">
          <cell r="A645562" t="str">
            <v>TOP PDL BA \ SP</v>
          </cell>
        </row>
        <row r="645563">
          <cell r="A645563" t="str">
            <v>TOP PDL BA \ SP</v>
          </cell>
        </row>
        <row r="645564">
          <cell r="A645564" t="str">
            <v>TOP PDL BA \ SP</v>
          </cell>
        </row>
        <row r="645565">
          <cell r="A645565" t="str">
            <v>TOP PDL BA \ SP</v>
          </cell>
        </row>
        <row r="645566">
          <cell r="A645566" t="str">
            <v>TOP PDL BA \ SP</v>
          </cell>
        </row>
        <row r="645567">
          <cell r="A645567" t="str">
            <v>TOP PDL BA \ SP</v>
          </cell>
        </row>
        <row r="645568">
          <cell r="A645568" t="str">
            <v>TOP PDL BA \ SP</v>
          </cell>
        </row>
        <row r="645569">
          <cell r="A645569" t="str">
            <v>TOP PDL BA \ SP</v>
          </cell>
        </row>
        <row r="645570">
          <cell r="A645570" t="str">
            <v>TOP PDL BA \ SP</v>
          </cell>
        </row>
        <row r="645571">
          <cell r="A645571" t="str">
            <v>TOP PDL BA \ SP</v>
          </cell>
        </row>
        <row r="645572">
          <cell r="A645572" t="str">
            <v>TOP PDL BA \ SP</v>
          </cell>
        </row>
        <row r="645573">
          <cell r="A645573" t="str">
            <v>TOP PDL BA \ SP</v>
          </cell>
        </row>
        <row r="645574">
          <cell r="A645574" t="str">
            <v>TOP PDL BA \ SP</v>
          </cell>
        </row>
        <row r="645575">
          <cell r="A645575" t="str">
            <v>TOP PDL BA \ SP</v>
          </cell>
        </row>
        <row r="645576">
          <cell r="A645576" t="str">
            <v>TOP PDL BA \ SP</v>
          </cell>
        </row>
        <row r="645577">
          <cell r="A645577" t="str">
            <v>TOP PDL BA \ SP</v>
          </cell>
        </row>
        <row r="645578">
          <cell r="A645578" t="str">
            <v>TOP PDL BA \ SP</v>
          </cell>
        </row>
        <row r="645579">
          <cell r="A645579" t="str">
            <v>TOP PDL BA \ SP</v>
          </cell>
        </row>
        <row r="645580">
          <cell r="A645580" t="str">
            <v>TOP PDL BA \ SP</v>
          </cell>
        </row>
        <row r="645581">
          <cell r="A645581" t="str">
            <v>TOP PDL BA \ SP</v>
          </cell>
        </row>
        <row r="645582">
          <cell r="A645582" t="str">
            <v>TOP PDL BA \ SP</v>
          </cell>
        </row>
        <row r="645583">
          <cell r="A645583" t="str">
            <v>TOP PDL BA \ SP</v>
          </cell>
        </row>
        <row r="645584">
          <cell r="A645584" t="str">
            <v>TOP PDL BA \ SP</v>
          </cell>
        </row>
        <row r="645585">
          <cell r="A645585" t="str">
            <v>TOP PDL BA \ SP</v>
          </cell>
        </row>
        <row r="645586">
          <cell r="A645586" t="str">
            <v>TOP PDL BA \ SP</v>
          </cell>
        </row>
        <row r="645587">
          <cell r="A645587" t="str">
            <v>TOP PDL BA \ SP</v>
          </cell>
        </row>
        <row r="645588">
          <cell r="A645588" t="str">
            <v>TOP PDL BA \ SP</v>
          </cell>
        </row>
        <row r="645589">
          <cell r="A645589" t="str">
            <v>TOP PDL BA \ SP</v>
          </cell>
        </row>
        <row r="645590">
          <cell r="A645590" t="str">
            <v>TOP PDL BA \ SP</v>
          </cell>
        </row>
        <row r="645591">
          <cell r="A645591" t="str">
            <v>TOP PDL BA \ SP</v>
          </cell>
        </row>
        <row r="645592">
          <cell r="A645592" t="str">
            <v>TOP PDL BA \ SP</v>
          </cell>
        </row>
        <row r="645593">
          <cell r="A645593" t="str">
            <v>TOP PDL BA \ SP</v>
          </cell>
        </row>
        <row r="645594">
          <cell r="A645594" t="str">
            <v>TOP PDL BA \ SP</v>
          </cell>
        </row>
        <row r="645595">
          <cell r="A645595" t="str">
            <v>TOP PDL BA \ SP</v>
          </cell>
        </row>
        <row r="645596">
          <cell r="A645596" t="str">
            <v>TOP PDL BA \ SP</v>
          </cell>
        </row>
        <row r="645597">
          <cell r="A645597" t="str">
            <v>TOP PDL BA \ SP</v>
          </cell>
        </row>
        <row r="645598">
          <cell r="A645598" t="str">
            <v>TOP PDL BA \ SP</v>
          </cell>
        </row>
        <row r="645599">
          <cell r="A645599" t="str">
            <v>TOP PDL BA \ SP</v>
          </cell>
        </row>
        <row r="645600">
          <cell r="A645600" t="str">
            <v>TOP PDL BA \ SP</v>
          </cell>
        </row>
        <row r="645601">
          <cell r="A645601" t="str">
            <v>TOP PDL BA \ SP</v>
          </cell>
        </row>
        <row r="645602">
          <cell r="A645602" t="str">
            <v>TOP PDL BA \ SP</v>
          </cell>
        </row>
        <row r="645603">
          <cell r="A645603" t="str">
            <v>TOP PDL BA \ SP</v>
          </cell>
        </row>
        <row r="645604">
          <cell r="A645604" t="str">
            <v>TOP PDL BA \ SP</v>
          </cell>
        </row>
        <row r="645605">
          <cell r="A645605" t="str">
            <v>TOP PDL BA \ SP</v>
          </cell>
        </row>
        <row r="645606">
          <cell r="A645606" t="str">
            <v>TOP PDL BA \ SP</v>
          </cell>
        </row>
        <row r="645607">
          <cell r="A645607" t="str">
            <v>TOP PDL BA \ SP</v>
          </cell>
        </row>
        <row r="645608">
          <cell r="A645608" t="str">
            <v>TOP PDL BA \ SP</v>
          </cell>
        </row>
        <row r="645609">
          <cell r="A645609" t="str">
            <v>TOP PDL BA \ SP</v>
          </cell>
        </row>
        <row r="645610">
          <cell r="A645610" t="str">
            <v>TOP PDL BA \ SP</v>
          </cell>
        </row>
        <row r="645611">
          <cell r="A645611" t="str">
            <v>TOP PDL BA \ SP</v>
          </cell>
        </row>
        <row r="645612">
          <cell r="A645612" t="str">
            <v>TOP PDL BA \ SP</v>
          </cell>
        </row>
        <row r="645613">
          <cell r="A645613" t="str">
            <v>TOP PDL BA \ SP</v>
          </cell>
        </row>
        <row r="645614">
          <cell r="A645614" t="str">
            <v>TOP PDL BA \ SP</v>
          </cell>
        </row>
        <row r="645615">
          <cell r="A645615" t="str">
            <v>TOP PDL BA \ SP</v>
          </cell>
        </row>
        <row r="645616">
          <cell r="A645616" t="str">
            <v>TOP PDL BA \ SP</v>
          </cell>
        </row>
        <row r="645617">
          <cell r="A645617" t="str">
            <v>TOP PDL BA \ SP</v>
          </cell>
        </row>
        <row r="645618">
          <cell r="A645618" t="str">
            <v>TOP PDL BA \ SP</v>
          </cell>
        </row>
        <row r="645619">
          <cell r="A645619" t="str">
            <v>TOP PDL BA \ SP</v>
          </cell>
        </row>
        <row r="645620">
          <cell r="A645620" t="str">
            <v>TOP PDL BA \ SP</v>
          </cell>
        </row>
        <row r="645621">
          <cell r="A645621" t="str">
            <v>TOP PDL BA \ SP</v>
          </cell>
        </row>
        <row r="645622">
          <cell r="A645622" t="str">
            <v>TOP PDL BA \ SP</v>
          </cell>
        </row>
        <row r="645623">
          <cell r="A645623" t="str">
            <v>TOP PDL BA \ SP</v>
          </cell>
        </row>
        <row r="645624">
          <cell r="A645624" t="str">
            <v>TOP PDL BA \ SP</v>
          </cell>
        </row>
        <row r="645625">
          <cell r="A645625" t="str">
            <v>TOP PDL BA \ SP</v>
          </cell>
        </row>
        <row r="645626">
          <cell r="A645626" t="str">
            <v>TOP PDL BA \ SP</v>
          </cell>
        </row>
        <row r="645627">
          <cell r="A645627" t="str">
            <v>TOP PDL BA \ SP</v>
          </cell>
        </row>
        <row r="645628">
          <cell r="A645628" t="str">
            <v>TOP PDL BA \ SP</v>
          </cell>
        </row>
        <row r="645629">
          <cell r="A645629" t="str">
            <v>TOP PDL BA \ SP</v>
          </cell>
        </row>
        <row r="645630">
          <cell r="A645630" t="str">
            <v>TOP PDL BA \ SP</v>
          </cell>
        </row>
        <row r="645631">
          <cell r="A645631" t="str">
            <v>TOP PDL BA \ SP</v>
          </cell>
        </row>
        <row r="645632">
          <cell r="A645632" t="str">
            <v>TOP PDL BA \ SP</v>
          </cell>
        </row>
        <row r="645633">
          <cell r="A645633" t="str">
            <v>TOP PDL BA \ SP</v>
          </cell>
        </row>
        <row r="645634">
          <cell r="A645634" t="str">
            <v>TOP PDL BA \ SP</v>
          </cell>
        </row>
        <row r="645635">
          <cell r="A645635" t="str">
            <v>TOP PDL BA \ SP</v>
          </cell>
        </row>
        <row r="645636">
          <cell r="A645636" t="str">
            <v>TOP PDL BA \ SP</v>
          </cell>
        </row>
        <row r="645637">
          <cell r="A645637" t="str">
            <v>TOP PDL BA \ SP</v>
          </cell>
        </row>
        <row r="645638">
          <cell r="A645638" t="str">
            <v>TOP PDL BA \ SP</v>
          </cell>
        </row>
        <row r="645639">
          <cell r="A645639" t="str">
            <v>TOP PDL BA \ SP</v>
          </cell>
        </row>
        <row r="645640">
          <cell r="A645640" t="str">
            <v>TOP PDL BA \ SP</v>
          </cell>
        </row>
        <row r="645641">
          <cell r="A645641" t="str">
            <v>TOP PDL BA \ SP</v>
          </cell>
        </row>
        <row r="645642">
          <cell r="A645642" t="str">
            <v>TOP PDL BA \ SP</v>
          </cell>
        </row>
        <row r="645643">
          <cell r="A645643" t="str">
            <v>TOP PDL BA \ SP</v>
          </cell>
        </row>
        <row r="645644">
          <cell r="A645644" t="str">
            <v>TOP PDL BA \ SP</v>
          </cell>
        </row>
        <row r="645645">
          <cell r="A645645" t="str">
            <v>TOP PDL BA \ SP</v>
          </cell>
        </row>
        <row r="645646">
          <cell r="A645646" t="str">
            <v>TOP PDL BA \ SP</v>
          </cell>
        </row>
        <row r="645647">
          <cell r="A645647" t="str">
            <v>TOP PDL BA \ SP</v>
          </cell>
        </row>
        <row r="645648">
          <cell r="A645648" t="str">
            <v>TOP PDL BA \ SP</v>
          </cell>
        </row>
        <row r="645649">
          <cell r="A645649" t="str">
            <v>TOP PDL BA \ SP</v>
          </cell>
        </row>
        <row r="645650">
          <cell r="A645650" t="str">
            <v>TOP PDL BA \ SP</v>
          </cell>
        </row>
        <row r="645651">
          <cell r="A645651" t="str">
            <v>TOP PDL BA \ SP</v>
          </cell>
        </row>
        <row r="645652">
          <cell r="A645652" t="str">
            <v>TOP PDL BA \ SP</v>
          </cell>
        </row>
        <row r="645653">
          <cell r="A645653" t="str">
            <v>TOP PDL BA \ SP</v>
          </cell>
        </row>
        <row r="645654">
          <cell r="A645654" t="str">
            <v>TOP PDL BA \ SP</v>
          </cell>
        </row>
        <row r="645655">
          <cell r="A645655" t="str">
            <v>TOP PDL BA \ SP</v>
          </cell>
        </row>
        <row r="645656">
          <cell r="A645656" t="str">
            <v>TOP PDL BA \ SP</v>
          </cell>
        </row>
        <row r="645657">
          <cell r="A645657" t="str">
            <v>TOP PDL BA \ SP</v>
          </cell>
        </row>
        <row r="645658">
          <cell r="A645658" t="str">
            <v>TOP PDL BA \ SP</v>
          </cell>
        </row>
        <row r="645659">
          <cell r="A645659" t="str">
            <v>TOP PDL BA \ SP</v>
          </cell>
        </row>
        <row r="645660">
          <cell r="A645660" t="str">
            <v>TOP PDL BA \ SP</v>
          </cell>
        </row>
        <row r="645661">
          <cell r="A645661" t="str">
            <v>TOP PDL BA \ SP</v>
          </cell>
        </row>
        <row r="645662">
          <cell r="A645662" t="str">
            <v>TOP PDL BA \ SP</v>
          </cell>
        </row>
        <row r="645663">
          <cell r="A645663" t="str">
            <v>TOP PDL BA \ SP</v>
          </cell>
        </row>
        <row r="645664">
          <cell r="A645664" t="str">
            <v>TOP PDL BA \ SP</v>
          </cell>
        </row>
        <row r="645665">
          <cell r="A645665" t="str">
            <v>TOP PDL BA \ SP</v>
          </cell>
        </row>
        <row r="645666">
          <cell r="A645666" t="str">
            <v>TOP PDL BA \ SP</v>
          </cell>
        </row>
        <row r="645667">
          <cell r="A645667" t="str">
            <v>TOP PDL BA \ SP</v>
          </cell>
        </row>
        <row r="645668">
          <cell r="A645668" t="str">
            <v>TOP PDL BA \ SP</v>
          </cell>
        </row>
        <row r="645669">
          <cell r="A645669" t="str">
            <v>TOP PDL BA \ SP</v>
          </cell>
        </row>
        <row r="645670">
          <cell r="A645670" t="str">
            <v>TOP PDL BA \ SP</v>
          </cell>
        </row>
        <row r="645671">
          <cell r="A645671" t="str">
            <v>TOP PDL BA \ SP</v>
          </cell>
        </row>
        <row r="645672">
          <cell r="A645672" t="str">
            <v>TOP PDL BA \ SP</v>
          </cell>
        </row>
        <row r="645673">
          <cell r="A645673" t="str">
            <v>TOP PDL BA \ SP</v>
          </cell>
        </row>
        <row r="645674">
          <cell r="A645674" t="str">
            <v>TOP PDL BA \ SP</v>
          </cell>
        </row>
        <row r="645675">
          <cell r="A645675" t="str">
            <v>TOP PDL BA \ SP</v>
          </cell>
        </row>
        <row r="645676">
          <cell r="A645676" t="str">
            <v>TOP PDL BA \ SP</v>
          </cell>
        </row>
        <row r="645677">
          <cell r="A645677" t="str">
            <v>TOP PDL BA \ SP</v>
          </cell>
        </row>
        <row r="645678">
          <cell r="A645678" t="str">
            <v>TOP PDL BA \ SP</v>
          </cell>
        </row>
        <row r="645679">
          <cell r="A645679" t="str">
            <v>TOP PDL BA \ SP</v>
          </cell>
        </row>
        <row r="645680">
          <cell r="A645680" t="str">
            <v>TOP PDL BA \ SP</v>
          </cell>
        </row>
        <row r="645681">
          <cell r="A645681" t="str">
            <v>TOP PDL BA \ SP</v>
          </cell>
        </row>
        <row r="645682">
          <cell r="A645682" t="str">
            <v>TOP PDL BA \ SP</v>
          </cell>
        </row>
        <row r="645683">
          <cell r="A645683" t="str">
            <v>TOP PDL BA \ SP</v>
          </cell>
        </row>
        <row r="645684">
          <cell r="A645684" t="str">
            <v>TOP PDL BA \ SP</v>
          </cell>
        </row>
        <row r="645685">
          <cell r="A645685" t="str">
            <v>TOP PDL BA \ SP</v>
          </cell>
        </row>
        <row r="645686">
          <cell r="A645686" t="str">
            <v>TOP PDL BA \ SP</v>
          </cell>
        </row>
        <row r="645687">
          <cell r="A645687" t="str">
            <v>TOP PDL BA \ SP</v>
          </cell>
        </row>
        <row r="645688">
          <cell r="A645688" t="str">
            <v>TOP PDL BA \ SP</v>
          </cell>
        </row>
        <row r="645689">
          <cell r="A645689" t="str">
            <v>TOP PDL BA \ SP</v>
          </cell>
        </row>
        <row r="645690">
          <cell r="A645690" t="str">
            <v>TOP PDL BA \ SP</v>
          </cell>
        </row>
        <row r="645691">
          <cell r="A645691" t="str">
            <v>TOP PDL BA \ SP</v>
          </cell>
        </row>
        <row r="645692">
          <cell r="A645692" t="str">
            <v>TOP PDL BA \ SP</v>
          </cell>
        </row>
        <row r="645693">
          <cell r="A645693" t="str">
            <v>TOP PDL BA \ SP</v>
          </cell>
        </row>
        <row r="645694">
          <cell r="A645694" t="str">
            <v>TOP PDL BA \ SP</v>
          </cell>
        </row>
        <row r="645695">
          <cell r="A645695" t="str">
            <v>TOP PDL BA \ SP</v>
          </cell>
        </row>
        <row r="645696">
          <cell r="A645696" t="str">
            <v>TOP PDL BA \ SP</v>
          </cell>
        </row>
        <row r="645697">
          <cell r="A645697" t="str">
            <v>TOP PDL BA \ SP</v>
          </cell>
        </row>
        <row r="645698">
          <cell r="A645698" t="str">
            <v>TOP PDL BA \ SP</v>
          </cell>
        </row>
        <row r="645699">
          <cell r="A645699" t="str">
            <v>TOP PDL BA \ SP</v>
          </cell>
        </row>
        <row r="645700">
          <cell r="A645700" t="str">
            <v>TOP PDL BA \ SP</v>
          </cell>
        </row>
        <row r="645701">
          <cell r="A645701" t="str">
            <v>TOP PDL BA \ SP</v>
          </cell>
        </row>
        <row r="645702">
          <cell r="A645702" t="str">
            <v>TOP PDL BA \ SP</v>
          </cell>
        </row>
        <row r="645703">
          <cell r="A645703" t="str">
            <v>TOP PDL BA \ SP</v>
          </cell>
        </row>
        <row r="645704">
          <cell r="A645704" t="str">
            <v>TOP PDL BA \ SP</v>
          </cell>
        </row>
        <row r="645705">
          <cell r="A645705" t="str">
            <v>TOP PDL BA \ SP</v>
          </cell>
        </row>
        <row r="645706">
          <cell r="A645706" t="str">
            <v>TOP PDL BA \ SP</v>
          </cell>
        </row>
        <row r="645707">
          <cell r="A645707" t="str">
            <v>TOP PDL BA \ SP</v>
          </cell>
        </row>
        <row r="645708">
          <cell r="A645708" t="str">
            <v>TOP PDL BA \ SP</v>
          </cell>
        </row>
        <row r="645709">
          <cell r="A645709" t="str">
            <v>TOP PDL BA \ SP</v>
          </cell>
        </row>
        <row r="645710">
          <cell r="A645710" t="str">
            <v>TOP PDL BA \ SP</v>
          </cell>
        </row>
        <row r="645711">
          <cell r="A645711" t="str">
            <v>TOP PDL BA \ SP</v>
          </cell>
        </row>
        <row r="645712">
          <cell r="A645712" t="str">
            <v>TOP PDL BA \ SP</v>
          </cell>
        </row>
        <row r="645713">
          <cell r="A645713" t="str">
            <v>TOP PDL BA \ SP</v>
          </cell>
        </row>
        <row r="645714">
          <cell r="A645714" t="str">
            <v>TOP PDL BA \ SP</v>
          </cell>
        </row>
        <row r="645715">
          <cell r="A645715" t="str">
            <v>TOP PDL BA \ SP</v>
          </cell>
        </row>
        <row r="645716">
          <cell r="A645716" t="str">
            <v>TOP PDL BA \ SP</v>
          </cell>
        </row>
        <row r="645717">
          <cell r="A645717" t="str">
            <v>TOP PDL BA \ SP</v>
          </cell>
        </row>
        <row r="645718">
          <cell r="A645718" t="str">
            <v>TOP PDL BA \ SP</v>
          </cell>
        </row>
        <row r="645719">
          <cell r="A645719" t="str">
            <v>TOP PDL BA \ SP</v>
          </cell>
        </row>
        <row r="645720">
          <cell r="A645720" t="str">
            <v>TOP PDL BA \ SP</v>
          </cell>
        </row>
        <row r="645721">
          <cell r="A645721" t="str">
            <v>TOP PDL BA \ SP</v>
          </cell>
        </row>
        <row r="645722">
          <cell r="A645722" t="str">
            <v>TOP PDL BA \ SP</v>
          </cell>
        </row>
        <row r="645723">
          <cell r="A645723" t="str">
            <v>TOP PDL BA \ SP</v>
          </cell>
        </row>
        <row r="645724">
          <cell r="A645724" t="str">
            <v>TOP PDL BA \ SP</v>
          </cell>
        </row>
        <row r="645725">
          <cell r="A645725" t="str">
            <v>TOP PDL BA \ SP</v>
          </cell>
        </row>
        <row r="645726">
          <cell r="A645726" t="str">
            <v>TOP PDL BA \ SP</v>
          </cell>
        </row>
        <row r="645727">
          <cell r="A645727" t="str">
            <v>TOP PDL BA \ SP</v>
          </cell>
        </row>
        <row r="645728">
          <cell r="A645728" t="str">
            <v>TOP PDL BA \ SP</v>
          </cell>
        </row>
        <row r="645729">
          <cell r="A645729" t="str">
            <v>TOP PDL BA \ SP</v>
          </cell>
        </row>
        <row r="645730">
          <cell r="A645730" t="str">
            <v>TOP PDL BA \ SP</v>
          </cell>
        </row>
        <row r="645731">
          <cell r="A645731" t="str">
            <v>TOP PDL BA \ SP</v>
          </cell>
        </row>
        <row r="645732">
          <cell r="A645732" t="str">
            <v>TOP PDL BA \ SP</v>
          </cell>
        </row>
        <row r="645733">
          <cell r="A645733" t="str">
            <v>TOP PDL BA \ SP</v>
          </cell>
        </row>
        <row r="645734">
          <cell r="A645734" t="str">
            <v>TOP PDL BA \ SP</v>
          </cell>
        </row>
        <row r="645735">
          <cell r="A645735" t="str">
            <v>TOP PDL BA \ SP</v>
          </cell>
        </row>
        <row r="645736">
          <cell r="A645736" t="str">
            <v>TOP PDL BA \ SP</v>
          </cell>
        </row>
        <row r="645737">
          <cell r="A645737" t="str">
            <v>TOP PDL BA \ SP</v>
          </cell>
        </row>
        <row r="645738">
          <cell r="A645738" t="str">
            <v>TOP PDL BA \ SP</v>
          </cell>
        </row>
        <row r="645739">
          <cell r="A645739" t="str">
            <v>TOP PDL BA \ SP</v>
          </cell>
        </row>
        <row r="645740">
          <cell r="A645740" t="str">
            <v>TOP PDL BA \ SP</v>
          </cell>
        </row>
        <row r="645741">
          <cell r="A645741" t="str">
            <v>TOP PDL BA \ SP</v>
          </cell>
        </row>
        <row r="645742">
          <cell r="A645742" t="str">
            <v>TOP PDL BA \ SP</v>
          </cell>
        </row>
        <row r="645743">
          <cell r="A645743" t="str">
            <v>TOP PDL BA \ SP</v>
          </cell>
        </row>
        <row r="645744">
          <cell r="A645744" t="str">
            <v>TOP PDL BA \ SP</v>
          </cell>
        </row>
        <row r="645745">
          <cell r="A645745" t="str">
            <v>TOP PDL BA \ SP</v>
          </cell>
        </row>
        <row r="645746">
          <cell r="A645746" t="str">
            <v>TOP PDL BA \ SP</v>
          </cell>
        </row>
        <row r="645747">
          <cell r="A645747" t="str">
            <v>TOP PDL BA \ SP</v>
          </cell>
        </row>
        <row r="645748">
          <cell r="A645748" t="str">
            <v>TOP PDL BA \ SP</v>
          </cell>
        </row>
        <row r="645749">
          <cell r="A645749" t="str">
            <v>TOP PDL BA \ SP</v>
          </cell>
        </row>
        <row r="645750">
          <cell r="A645750" t="str">
            <v>TOP PDL BA \ SP</v>
          </cell>
        </row>
        <row r="645751">
          <cell r="A645751" t="str">
            <v>TOP PDL BA \ SP</v>
          </cell>
        </row>
        <row r="645752">
          <cell r="A645752" t="str">
            <v>TOP PDL BA \ SP</v>
          </cell>
        </row>
        <row r="645753">
          <cell r="A645753" t="str">
            <v>TOP PDL BA \ SP</v>
          </cell>
        </row>
        <row r="645754">
          <cell r="A645754" t="str">
            <v>TOP PDL BA \ SP</v>
          </cell>
        </row>
        <row r="645755">
          <cell r="A645755" t="str">
            <v>TOP PDL BA \ SP</v>
          </cell>
        </row>
        <row r="645756">
          <cell r="A645756" t="str">
            <v>TOP PDL BA \ SP</v>
          </cell>
        </row>
        <row r="645757">
          <cell r="A645757" t="str">
            <v>TOP PDL BA \ SP</v>
          </cell>
        </row>
        <row r="645758">
          <cell r="A645758" t="str">
            <v>TOP PDL BA \ SP</v>
          </cell>
        </row>
        <row r="645759">
          <cell r="A645759" t="str">
            <v>TOP PDL BA \ SP</v>
          </cell>
        </row>
        <row r="645760">
          <cell r="A645760" t="str">
            <v>TOP PDL BA \ SP</v>
          </cell>
        </row>
        <row r="645761">
          <cell r="A645761" t="str">
            <v>TOP PDL BA \ SP</v>
          </cell>
        </row>
        <row r="645762">
          <cell r="A645762" t="str">
            <v>TOP PDL BA \ SP</v>
          </cell>
        </row>
        <row r="645763">
          <cell r="A645763" t="str">
            <v>TOP PDL BA \ SP</v>
          </cell>
        </row>
        <row r="645764">
          <cell r="A645764" t="str">
            <v>TOP PDL BA \ SP</v>
          </cell>
        </row>
        <row r="645765">
          <cell r="A645765" t="str">
            <v>TOP PDL BA \ SP</v>
          </cell>
        </row>
        <row r="645766">
          <cell r="A645766" t="str">
            <v>TOP PDL BA \ SP</v>
          </cell>
        </row>
        <row r="645767">
          <cell r="A645767" t="str">
            <v>TOP PDL BA \ SP</v>
          </cell>
        </row>
        <row r="645768">
          <cell r="A645768" t="str">
            <v>TOP PDL BA \ SP</v>
          </cell>
        </row>
        <row r="645769">
          <cell r="A645769" t="str">
            <v>TOP PDL BA \ SP</v>
          </cell>
        </row>
        <row r="645770">
          <cell r="A645770" t="str">
            <v>TOP PDL BA \ SP</v>
          </cell>
        </row>
        <row r="645771">
          <cell r="A645771" t="str">
            <v>TOP PDL BA \ SP</v>
          </cell>
        </row>
        <row r="645772">
          <cell r="A645772" t="str">
            <v>TOP PDL BA \ SP</v>
          </cell>
        </row>
        <row r="645773">
          <cell r="A645773" t="str">
            <v>TOP PDL BA \ SP</v>
          </cell>
        </row>
        <row r="645774">
          <cell r="A645774" t="str">
            <v>TOP PDL BA \ SP</v>
          </cell>
        </row>
        <row r="645775">
          <cell r="A645775" t="str">
            <v>TOP PDL BA \ SP</v>
          </cell>
        </row>
        <row r="645776">
          <cell r="A645776" t="str">
            <v>TOP PDL BA \ SP</v>
          </cell>
        </row>
        <row r="645777">
          <cell r="A645777" t="str">
            <v>TOP PDL BA \ SP</v>
          </cell>
        </row>
        <row r="645778">
          <cell r="A645778" t="str">
            <v>TOP PDL BA \ SP</v>
          </cell>
        </row>
        <row r="645779">
          <cell r="A645779" t="str">
            <v>TOP PDL BA \ SP</v>
          </cell>
        </row>
        <row r="645780">
          <cell r="A645780" t="str">
            <v>TOP PDL BA \ SP</v>
          </cell>
        </row>
        <row r="645781">
          <cell r="A645781" t="str">
            <v>TOP PDL BA \ SP</v>
          </cell>
        </row>
        <row r="645782">
          <cell r="A645782" t="str">
            <v>TOP PDL BA \ SP</v>
          </cell>
        </row>
        <row r="645783">
          <cell r="A645783" t="str">
            <v>TOP PDL BA \ SP</v>
          </cell>
        </row>
        <row r="645784">
          <cell r="A645784" t="str">
            <v>TOP PDL BA \ SP</v>
          </cell>
        </row>
        <row r="645785">
          <cell r="A645785" t="str">
            <v>TOP PDL BA \ SP</v>
          </cell>
        </row>
        <row r="645786">
          <cell r="A645786" t="str">
            <v>TOP PDL BA \ SP</v>
          </cell>
        </row>
        <row r="645787">
          <cell r="A645787" t="str">
            <v>TOP PDL BA \ SP</v>
          </cell>
        </row>
        <row r="645788">
          <cell r="A645788" t="str">
            <v>TOP PDL BA \ SP</v>
          </cell>
        </row>
        <row r="645789">
          <cell r="A645789" t="str">
            <v>TOP PDL BA \ SP</v>
          </cell>
        </row>
        <row r="645790">
          <cell r="A645790" t="str">
            <v>TOP PDL BA \ SP</v>
          </cell>
        </row>
        <row r="645791">
          <cell r="A645791" t="str">
            <v>TOP PDL BA \ SP</v>
          </cell>
        </row>
        <row r="645792">
          <cell r="A645792" t="str">
            <v>TOP PDL BA \ SP</v>
          </cell>
        </row>
        <row r="645793">
          <cell r="A645793" t="str">
            <v>TOP PDL BA \ SP</v>
          </cell>
        </row>
        <row r="645794">
          <cell r="A645794" t="str">
            <v>TOP PDL BA \ SP</v>
          </cell>
        </row>
        <row r="645795">
          <cell r="A645795" t="str">
            <v>TOP PDL BA \ SP</v>
          </cell>
        </row>
        <row r="645796">
          <cell r="A645796" t="str">
            <v>TOP PDL BA \ SP</v>
          </cell>
        </row>
        <row r="645797">
          <cell r="A645797" t="str">
            <v>TOP PDL BA \ SP</v>
          </cell>
        </row>
        <row r="645798">
          <cell r="A645798" t="str">
            <v>TOP PDL BA \ SP</v>
          </cell>
        </row>
        <row r="645799">
          <cell r="A645799" t="str">
            <v>TOP PDL BA \ SP</v>
          </cell>
        </row>
        <row r="645800">
          <cell r="A645800" t="str">
            <v>TOP PDL BA \ SP</v>
          </cell>
        </row>
        <row r="645801">
          <cell r="A645801" t="str">
            <v>TOP PDL BA \ SP</v>
          </cell>
        </row>
        <row r="645802">
          <cell r="A645802" t="str">
            <v>TOP PDL BA \ SP</v>
          </cell>
        </row>
        <row r="645803">
          <cell r="A645803" t="str">
            <v>TOP PDL BA \ SP</v>
          </cell>
        </row>
        <row r="645804">
          <cell r="A645804" t="str">
            <v>TOP PDL BA \ SP</v>
          </cell>
        </row>
        <row r="645805">
          <cell r="A645805" t="str">
            <v>TOP PDL BA \ SP</v>
          </cell>
        </row>
        <row r="645806">
          <cell r="A645806" t="str">
            <v>TOP PDL BA \ SP</v>
          </cell>
        </row>
        <row r="645807">
          <cell r="A645807" t="str">
            <v>TOP PDL BA \ SP</v>
          </cell>
        </row>
        <row r="645808">
          <cell r="A645808" t="str">
            <v>TOP PDL BA \ SP</v>
          </cell>
        </row>
        <row r="645809">
          <cell r="A645809" t="str">
            <v>TOP PDL BA \ SP</v>
          </cell>
        </row>
        <row r="645810">
          <cell r="A645810" t="str">
            <v>TOP PDL BA \ SP</v>
          </cell>
        </row>
        <row r="645811">
          <cell r="A645811" t="str">
            <v>TOP PDL BA \ SP</v>
          </cell>
        </row>
        <row r="645812">
          <cell r="A645812" t="str">
            <v>TOP PDL BA \ SP</v>
          </cell>
        </row>
        <row r="645813">
          <cell r="A645813" t="str">
            <v>TOP PDL BA \ SP</v>
          </cell>
        </row>
        <row r="645814">
          <cell r="A645814" t="str">
            <v>TOP PDL BA \ SP</v>
          </cell>
        </row>
        <row r="645815">
          <cell r="A645815" t="str">
            <v>TOP PDL BA \ SP</v>
          </cell>
        </row>
        <row r="645816">
          <cell r="A645816" t="str">
            <v>TOP PDL BA \ SP</v>
          </cell>
        </row>
        <row r="645817">
          <cell r="A645817" t="str">
            <v>TOP PDL BA \ SP</v>
          </cell>
        </row>
        <row r="645818">
          <cell r="A645818" t="str">
            <v>TOP PDL BA \ SP</v>
          </cell>
        </row>
        <row r="645819">
          <cell r="A645819" t="str">
            <v>TOP PDL BA \ SP</v>
          </cell>
        </row>
        <row r="645820">
          <cell r="A645820" t="str">
            <v>TOP PDL BA \ SP</v>
          </cell>
        </row>
        <row r="645821">
          <cell r="A645821" t="str">
            <v>TOP PDL BA \ SP</v>
          </cell>
        </row>
        <row r="645822">
          <cell r="A645822" t="str">
            <v>TOP PDL BA \ SP</v>
          </cell>
        </row>
        <row r="645823">
          <cell r="A645823" t="str">
            <v>TOP PDL BA \ SP</v>
          </cell>
        </row>
        <row r="645824">
          <cell r="A645824" t="str">
            <v>TOP PDL BA \ SP</v>
          </cell>
        </row>
        <row r="645825">
          <cell r="A645825" t="str">
            <v>TOP PDL BA \ SP</v>
          </cell>
        </row>
        <row r="645826">
          <cell r="A645826" t="str">
            <v>TOP PDL BA \ SP</v>
          </cell>
        </row>
        <row r="645827">
          <cell r="A645827" t="str">
            <v>TOP PDL BA \ SP</v>
          </cell>
        </row>
        <row r="645828">
          <cell r="A645828" t="str">
            <v>TOP PDL BA \ SP</v>
          </cell>
        </row>
        <row r="645829">
          <cell r="A645829" t="str">
            <v>TOP PDL BA \ SP</v>
          </cell>
        </row>
        <row r="645830">
          <cell r="A645830" t="str">
            <v>TOP PDL BA \ SP</v>
          </cell>
        </row>
        <row r="645831">
          <cell r="A645831" t="str">
            <v>TOP PDL BA \ SP</v>
          </cell>
        </row>
        <row r="645832">
          <cell r="A645832" t="str">
            <v>TOP PDL BA \ SP</v>
          </cell>
        </row>
        <row r="645833">
          <cell r="A645833" t="str">
            <v>TOP PDL BA \ SP</v>
          </cell>
        </row>
        <row r="645834">
          <cell r="A645834" t="str">
            <v>TOP PDL BA \ SP</v>
          </cell>
        </row>
        <row r="645835">
          <cell r="A645835" t="str">
            <v>TOP PDL BA \ SP</v>
          </cell>
        </row>
        <row r="645836">
          <cell r="A645836" t="str">
            <v>TOP PDL BA \ SP</v>
          </cell>
        </row>
        <row r="645837">
          <cell r="A645837" t="str">
            <v>TOP PDL BA \ SP</v>
          </cell>
        </row>
        <row r="645838">
          <cell r="A645838" t="str">
            <v>TOP PDL BA \ SP</v>
          </cell>
        </row>
        <row r="645839">
          <cell r="A645839" t="str">
            <v>TOP PDL BA \ SP</v>
          </cell>
        </row>
        <row r="645840">
          <cell r="A645840" t="str">
            <v>TOP PDL BA \ SP</v>
          </cell>
        </row>
        <row r="645841">
          <cell r="A645841" t="str">
            <v>TOP PDL BA \ SP</v>
          </cell>
        </row>
        <row r="645842">
          <cell r="A645842" t="str">
            <v>TOP PDL BA \ SP</v>
          </cell>
        </row>
        <row r="645843">
          <cell r="A645843" t="str">
            <v>TOP PDL BA \ SP</v>
          </cell>
        </row>
        <row r="645844">
          <cell r="A645844" t="str">
            <v>TOP PDL BA \ SP</v>
          </cell>
        </row>
        <row r="645845">
          <cell r="A645845" t="str">
            <v>TOP PDL BA \ SP</v>
          </cell>
        </row>
        <row r="645846">
          <cell r="A645846" t="str">
            <v>TOP PDL BA \ SP</v>
          </cell>
        </row>
        <row r="645847">
          <cell r="A645847" t="str">
            <v>TOP PDL BA \ SP</v>
          </cell>
        </row>
        <row r="645848">
          <cell r="A645848" t="str">
            <v>TOP PDL BA \ SP</v>
          </cell>
        </row>
        <row r="645849">
          <cell r="A645849" t="str">
            <v>TOP PDL BA \ SP</v>
          </cell>
        </row>
        <row r="645850">
          <cell r="A645850" t="str">
            <v>TOP PDL BA \ SP</v>
          </cell>
        </row>
        <row r="645851">
          <cell r="A645851" t="str">
            <v>TOP PDL BA \ SP</v>
          </cell>
        </row>
        <row r="645852">
          <cell r="A645852" t="str">
            <v>TOP PDL BA \ SP</v>
          </cell>
        </row>
        <row r="645853">
          <cell r="A645853" t="str">
            <v>TOP PDL BA \ SP</v>
          </cell>
        </row>
        <row r="645854">
          <cell r="A645854" t="str">
            <v>TOP PDL BA \ SP</v>
          </cell>
        </row>
        <row r="645855">
          <cell r="A645855" t="str">
            <v>TOP PDL BA \ SP</v>
          </cell>
        </row>
        <row r="645856">
          <cell r="A645856" t="str">
            <v>TOP PDL BA \ SP</v>
          </cell>
        </row>
        <row r="645857">
          <cell r="A645857" t="str">
            <v>TOP PDL BA \ SP</v>
          </cell>
        </row>
        <row r="645858">
          <cell r="A645858" t="str">
            <v>TOP PDL BA \ SP</v>
          </cell>
        </row>
        <row r="645859">
          <cell r="A645859" t="str">
            <v>TOP PDL BA \ SP</v>
          </cell>
        </row>
        <row r="645860">
          <cell r="A645860" t="str">
            <v>TOP PDL BA \ SP</v>
          </cell>
        </row>
        <row r="645861">
          <cell r="A645861" t="str">
            <v>TOP PDL BA \ SP</v>
          </cell>
        </row>
        <row r="645862">
          <cell r="A645862" t="str">
            <v>TOP PDL BA \ SP</v>
          </cell>
        </row>
        <row r="645863">
          <cell r="A645863" t="str">
            <v>TOP PDL BA \ SP</v>
          </cell>
        </row>
        <row r="645864">
          <cell r="A645864" t="str">
            <v>TOP PDL BA \ SP</v>
          </cell>
        </row>
        <row r="645865">
          <cell r="A645865" t="str">
            <v>TOP PDL BA \ SP</v>
          </cell>
        </row>
        <row r="645866">
          <cell r="A645866" t="str">
            <v>TOP PDL BA \ SP</v>
          </cell>
        </row>
        <row r="645867">
          <cell r="A645867" t="str">
            <v>TOP PDL BA \ SP</v>
          </cell>
        </row>
        <row r="645868">
          <cell r="A645868" t="str">
            <v>TOP PDL BA \ SP</v>
          </cell>
        </row>
        <row r="645869">
          <cell r="A645869" t="str">
            <v>TOP PDL BA \ SP</v>
          </cell>
        </row>
        <row r="645870">
          <cell r="A645870" t="str">
            <v>TOP PDL BA \ SP</v>
          </cell>
        </row>
        <row r="645871">
          <cell r="A645871" t="str">
            <v>TOP PDL BA \ SP</v>
          </cell>
        </row>
        <row r="645872">
          <cell r="A645872" t="str">
            <v>TOP PDL BA \ SP</v>
          </cell>
        </row>
        <row r="645873">
          <cell r="A645873" t="str">
            <v>TOP PDL BA \ SP</v>
          </cell>
        </row>
        <row r="645874">
          <cell r="A645874" t="str">
            <v>TOP PDL BA \ SP</v>
          </cell>
        </row>
        <row r="645875">
          <cell r="A645875" t="str">
            <v>TOP PDL BA \ SP</v>
          </cell>
        </row>
        <row r="645876">
          <cell r="A645876" t="str">
            <v>TOP PDL BA \ SP</v>
          </cell>
        </row>
        <row r="645877">
          <cell r="A645877" t="str">
            <v>TOP PDL BA \ SP</v>
          </cell>
        </row>
        <row r="645878">
          <cell r="A645878" t="str">
            <v>TOP PDL BA \ SP</v>
          </cell>
        </row>
        <row r="645879">
          <cell r="A645879" t="str">
            <v>TOP PDL BA \ SP</v>
          </cell>
        </row>
        <row r="645880">
          <cell r="A645880" t="str">
            <v>TOP PDL BA \ SP</v>
          </cell>
        </row>
        <row r="645881">
          <cell r="A645881" t="str">
            <v>TOP PDL BA \ SP</v>
          </cell>
        </row>
        <row r="645882">
          <cell r="A645882" t="str">
            <v>TOP PDL BA \ SP</v>
          </cell>
        </row>
        <row r="645883">
          <cell r="A645883" t="str">
            <v>TOP PDL BA \ SP</v>
          </cell>
        </row>
        <row r="645884">
          <cell r="A645884" t="str">
            <v>TOP PDL BA \ SP</v>
          </cell>
        </row>
        <row r="645885">
          <cell r="A645885" t="str">
            <v>TOP PDL BA \ SP</v>
          </cell>
        </row>
        <row r="645886">
          <cell r="A645886" t="str">
            <v>TOP PDL BA \ SP</v>
          </cell>
        </row>
        <row r="645887">
          <cell r="A645887" t="str">
            <v>TOP PDL BA \ SP</v>
          </cell>
        </row>
        <row r="645888">
          <cell r="A645888" t="str">
            <v>TOP PDL BA \ SP</v>
          </cell>
        </row>
        <row r="645889">
          <cell r="A645889" t="str">
            <v>TOP PDL BA \ SP</v>
          </cell>
        </row>
        <row r="645890">
          <cell r="A645890" t="str">
            <v>TOP PDL BA \ SP</v>
          </cell>
        </row>
        <row r="645891">
          <cell r="A645891" t="str">
            <v>TOP PDL BA \ SP</v>
          </cell>
        </row>
        <row r="645892">
          <cell r="A645892" t="str">
            <v>TOP PDL BA \ SP</v>
          </cell>
        </row>
        <row r="645893">
          <cell r="A645893" t="str">
            <v>TOP PDL BA \ SP</v>
          </cell>
        </row>
        <row r="645894">
          <cell r="A645894" t="str">
            <v>TOP PDL BA \ SP</v>
          </cell>
        </row>
        <row r="645895">
          <cell r="A645895" t="str">
            <v>TOP PDL BA \ SP</v>
          </cell>
        </row>
        <row r="645896">
          <cell r="A645896" t="str">
            <v>TOP PDL BA \ SP</v>
          </cell>
        </row>
        <row r="645897">
          <cell r="A645897" t="str">
            <v>TOP PDL BA \ SP</v>
          </cell>
        </row>
        <row r="645898">
          <cell r="A645898" t="str">
            <v>TOP PDL BA \ SP</v>
          </cell>
        </row>
        <row r="645899">
          <cell r="A645899" t="str">
            <v>TOP PDL BA \ SP</v>
          </cell>
        </row>
        <row r="645900">
          <cell r="A645900" t="str">
            <v>TOP PDL BA \ SP</v>
          </cell>
        </row>
        <row r="645901">
          <cell r="A645901" t="str">
            <v>TOP PDL BA \ SP</v>
          </cell>
        </row>
        <row r="645902">
          <cell r="A645902" t="str">
            <v>TOP PDL BA \ SP</v>
          </cell>
        </row>
        <row r="645903">
          <cell r="A645903" t="str">
            <v>TOP PDL BA \ SP</v>
          </cell>
        </row>
        <row r="645904">
          <cell r="A645904" t="str">
            <v>TOP PDL BA \ SP</v>
          </cell>
        </row>
        <row r="645905">
          <cell r="A645905" t="str">
            <v>TOP PDL BA \ SP</v>
          </cell>
        </row>
        <row r="645906">
          <cell r="A645906" t="str">
            <v>TOP PDL BA \ SP</v>
          </cell>
        </row>
        <row r="645907">
          <cell r="A645907" t="str">
            <v>TOP PDL BA \ SP</v>
          </cell>
        </row>
        <row r="645908">
          <cell r="A645908" t="str">
            <v>TOP PDL BA \ SP</v>
          </cell>
        </row>
        <row r="645909">
          <cell r="A645909" t="str">
            <v>TOP PDL BA \ SP</v>
          </cell>
        </row>
        <row r="645910">
          <cell r="A645910" t="str">
            <v>TOP PDL BA \ SP</v>
          </cell>
        </row>
        <row r="645911">
          <cell r="A645911" t="str">
            <v>TOP PDL BA \ SP</v>
          </cell>
        </row>
        <row r="645912">
          <cell r="A645912" t="str">
            <v>TOP PDL BA \ SP</v>
          </cell>
        </row>
        <row r="645913">
          <cell r="A645913" t="str">
            <v>TOP PDL BA \ SP</v>
          </cell>
        </row>
        <row r="645914">
          <cell r="A645914" t="str">
            <v>TOP PDL BA \ SP</v>
          </cell>
        </row>
        <row r="645915">
          <cell r="A645915" t="str">
            <v>TOP PDL BA \ SP</v>
          </cell>
        </row>
        <row r="645916">
          <cell r="A645916" t="str">
            <v>TOP PDL BA \ SP</v>
          </cell>
        </row>
        <row r="645917">
          <cell r="A645917" t="str">
            <v>TOP PDL BA \ SP</v>
          </cell>
        </row>
        <row r="645918">
          <cell r="A645918" t="str">
            <v>TOP PDL BA \ SP</v>
          </cell>
        </row>
        <row r="645919">
          <cell r="A645919" t="str">
            <v>TOP PDL BA \ SP</v>
          </cell>
        </row>
        <row r="645920">
          <cell r="A645920" t="str">
            <v>TOP PDL BA \ SP</v>
          </cell>
        </row>
        <row r="645921">
          <cell r="A645921" t="str">
            <v>TOP PDL BA \ SP</v>
          </cell>
        </row>
        <row r="645922">
          <cell r="A645922" t="str">
            <v>TOP PDL BA \ SP</v>
          </cell>
        </row>
        <row r="645923">
          <cell r="A645923" t="str">
            <v>TOP PDL BA \ SP</v>
          </cell>
        </row>
        <row r="645924">
          <cell r="A645924" t="str">
            <v>TOP PDL BA \ SP</v>
          </cell>
        </row>
        <row r="645925">
          <cell r="A645925" t="str">
            <v>TOP PDL BA \ SP</v>
          </cell>
        </row>
        <row r="645926">
          <cell r="A645926" t="str">
            <v>TOP PDL BA \ SP</v>
          </cell>
        </row>
        <row r="645927">
          <cell r="A645927" t="str">
            <v>TOP PDL BA \ SP</v>
          </cell>
        </row>
        <row r="645928">
          <cell r="A645928" t="str">
            <v>TOP PDL BA \ SP</v>
          </cell>
        </row>
        <row r="645929">
          <cell r="A645929" t="str">
            <v>TOP PDL BA \ SP</v>
          </cell>
        </row>
        <row r="645930">
          <cell r="A645930" t="str">
            <v>TOP PDL BA \ SP</v>
          </cell>
        </row>
        <row r="645931">
          <cell r="A645931" t="str">
            <v>TOP PDL BA \ SP</v>
          </cell>
        </row>
        <row r="645932">
          <cell r="A645932" t="str">
            <v>TOP PDL BA \ SP</v>
          </cell>
        </row>
        <row r="645933">
          <cell r="A645933" t="str">
            <v>TOP PDL BA \ SP</v>
          </cell>
        </row>
        <row r="645934">
          <cell r="A645934" t="str">
            <v>TOP PDL BA \ SP</v>
          </cell>
        </row>
        <row r="645935">
          <cell r="A645935" t="str">
            <v>TOP PDL BA \ SP</v>
          </cell>
        </row>
        <row r="645936">
          <cell r="A645936" t="str">
            <v>TOP PDL BA \ SP</v>
          </cell>
        </row>
        <row r="645937">
          <cell r="A645937" t="str">
            <v>TOP PDL BA \ SP</v>
          </cell>
        </row>
        <row r="645938">
          <cell r="A645938" t="str">
            <v>TOP PDL BA \ SP</v>
          </cell>
        </row>
        <row r="645939">
          <cell r="A645939" t="str">
            <v>TOP PDL BA \ SP</v>
          </cell>
        </row>
        <row r="645940">
          <cell r="A645940" t="str">
            <v>TOP PDL BA \ SP</v>
          </cell>
        </row>
        <row r="645941">
          <cell r="A645941" t="str">
            <v>TOP PDL BA \ SP</v>
          </cell>
        </row>
        <row r="645942">
          <cell r="A645942" t="str">
            <v>TOP PDL BA \ SP</v>
          </cell>
        </row>
        <row r="645943">
          <cell r="A645943" t="str">
            <v>TOP PDL BA \ SP</v>
          </cell>
        </row>
        <row r="645944">
          <cell r="A645944" t="str">
            <v>TOP PDL BA \ SP</v>
          </cell>
        </row>
        <row r="645945">
          <cell r="A645945" t="str">
            <v>TOP PDL BA \ SP</v>
          </cell>
        </row>
        <row r="645946">
          <cell r="A645946" t="str">
            <v>TOP PDL BA \ SP</v>
          </cell>
        </row>
        <row r="645947">
          <cell r="A645947" t="str">
            <v>TOP PDL BA \ SP</v>
          </cell>
        </row>
        <row r="645948">
          <cell r="A645948" t="str">
            <v>TOP PDL BA \ SP</v>
          </cell>
        </row>
        <row r="645949">
          <cell r="A645949" t="str">
            <v>TOP PDL BA \ SP</v>
          </cell>
        </row>
        <row r="645950">
          <cell r="A645950" t="str">
            <v>TOP PDL BA \ SP</v>
          </cell>
        </row>
        <row r="645951">
          <cell r="A645951" t="str">
            <v>TOP PDL BA \ SP</v>
          </cell>
        </row>
        <row r="645952">
          <cell r="A645952" t="str">
            <v>TOP PDL BA \ SP</v>
          </cell>
        </row>
        <row r="645953">
          <cell r="A645953" t="str">
            <v>TOP PDL BA \ SP</v>
          </cell>
        </row>
        <row r="645954">
          <cell r="A645954" t="str">
            <v>TOP PDL BA \ SP</v>
          </cell>
        </row>
        <row r="645955">
          <cell r="A645955" t="str">
            <v>TOP PDL BA \ SP</v>
          </cell>
        </row>
        <row r="645956">
          <cell r="A645956" t="str">
            <v>TOP PDL BA \ SP</v>
          </cell>
        </row>
        <row r="645957">
          <cell r="A645957" t="str">
            <v>TOP PDL BA \ SP</v>
          </cell>
        </row>
        <row r="645958">
          <cell r="A645958" t="str">
            <v>TOP PDL BA \ SP</v>
          </cell>
        </row>
        <row r="645959">
          <cell r="A645959" t="str">
            <v>TOP PDL BA \ SP</v>
          </cell>
        </row>
        <row r="645960">
          <cell r="A645960" t="str">
            <v>TOP PDL BA \ SP</v>
          </cell>
        </row>
        <row r="645961">
          <cell r="A645961" t="str">
            <v>TOP PDL BA \ SP</v>
          </cell>
        </row>
        <row r="645962">
          <cell r="A645962" t="str">
            <v>TOP PDL BA \ SP</v>
          </cell>
        </row>
        <row r="645963">
          <cell r="A645963" t="str">
            <v>TOP PDL BA \ SP</v>
          </cell>
        </row>
        <row r="645964">
          <cell r="A645964" t="str">
            <v>TOP PDL BA \ SP</v>
          </cell>
        </row>
        <row r="645965">
          <cell r="A645965" t="str">
            <v>TOP PDL BA \ SP</v>
          </cell>
        </row>
        <row r="645966">
          <cell r="A645966" t="str">
            <v>TOP PDL BA \ SP</v>
          </cell>
        </row>
        <row r="645967">
          <cell r="A645967" t="str">
            <v>TOP PDL BA \ SP</v>
          </cell>
        </row>
        <row r="645968">
          <cell r="A645968" t="str">
            <v>TOP PDL BA \ SP</v>
          </cell>
        </row>
        <row r="645969">
          <cell r="A645969" t="str">
            <v>TOP PDL BA \ SP</v>
          </cell>
        </row>
        <row r="645970">
          <cell r="A645970" t="str">
            <v>TOP PDL BA \ SP</v>
          </cell>
        </row>
        <row r="645971">
          <cell r="A645971" t="str">
            <v>TOP PDL BA \ SP</v>
          </cell>
        </row>
        <row r="645972">
          <cell r="A645972" t="str">
            <v>TOP PDL BA \ SP</v>
          </cell>
        </row>
        <row r="645973">
          <cell r="A645973" t="str">
            <v>TOP PDL BA \ SP</v>
          </cell>
        </row>
        <row r="645974">
          <cell r="A645974" t="str">
            <v>TOP PDL BA \ SP</v>
          </cell>
        </row>
        <row r="645975">
          <cell r="A645975" t="str">
            <v>TOP PDL BA \ SP</v>
          </cell>
        </row>
        <row r="645976">
          <cell r="A645976" t="str">
            <v>TOP PDL BA \ SP</v>
          </cell>
        </row>
        <row r="645977">
          <cell r="A645977" t="str">
            <v>TOP PDL BA \ SP</v>
          </cell>
        </row>
        <row r="645978">
          <cell r="A645978" t="str">
            <v>TOP PDL BA \ SP</v>
          </cell>
        </row>
        <row r="645979">
          <cell r="A645979" t="str">
            <v>TOP PDL BA \ SP</v>
          </cell>
        </row>
        <row r="645980">
          <cell r="A645980" t="str">
            <v>TOP PDL BA \ SP</v>
          </cell>
        </row>
        <row r="645981">
          <cell r="A645981" t="str">
            <v>TOP PDL BA \ SP</v>
          </cell>
        </row>
        <row r="645982">
          <cell r="A645982" t="str">
            <v>TOP PDL BA \ SP</v>
          </cell>
        </row>
        <row r="645983">
          <cell r="A645983" t="str">
            <v>TOP PDL BA \ SP</v>
          </cell>
        </row>
        <row r="645984">
          <cell r="A645984" t="str">
            <v>TOP PDL BA \ SP</v>
          </cell>
        </row>
        <row r="645985">
          <cell r="A645985" t="str">
            <v>TOP PDL BA \ SP</v>
          </cell>
        </row>
        <row r="645986">
          <cell r="A645986" t="str">
            <v>TOP PDL BA \ SP</v>
          </cell>
        </row>
        <row r="645987">
          <cell r="A645987" t="str">
            <v>TOP PDL BA \ SP</v>
          </cell>
        </row>
        <row r="645988">
          <cell r="A645988" t="str">
            <v>TOP PDL BA \ SP</v>
          </cell>
        </row>
        <row r="645989">
          <cell r="A645989" t="str">
            <v>TOP PDL BA \ SP</v>
          </cell>
        </row>
        <row r="645990">
          <cell r="A645990" t="str">
            <v>TOP PDL BA \ SP</v>
          </cell>
        </row>
        <row r="645991">
          <cell r="A645991" t="str">
            <v>TOP PDL BA \ SP</v>
          </cell>
        </row>
        <row r="645992">
          <cell r="A645992" t="str">
            <v>TOP PDL BA \ SP</v>
          </cell>
        </row>
        <row r="645993">
          <cell r="A645993" t="str">
            <v>TOP PDL BA \ SP</v>
          </cell>
        </row>
        <row r="645994">
          <cell r="A645994" t="str">
            <v>TOP PDL BA \ SP</v>
          </cell>
        </row>
        <row r="645995">
          <cell r="A645995" t="str">
            <v>TOP PDL BA \ SP</v>
          </cell>
        </row>
        <row r="645996">
          <cell r="A645996" t="str">
            <v>TOP PDL BA \ SP</v>
          </cell>
        </row>
        <row r="645997">
          <cell r="A645997" t="str">
            <v>TOP PDL BA \ SP</v>
          </cell>
        </row>
        <row r="645998">
          <cell r="A645998" t="str">
            <v>TOP PDL BA \ SP</v>
          </cell>
        </row>
        <row r="645999">
          <cell r="A645999" t="str">
            <v>TOP PDL BA \ SP</v>
          </cell>
        </row>
        <row r="646000">
          <cell r="A646000" t="str">
            <v>TOP PDL BA \ SP</v>
          </cell>
        </row>
        <row r="646001">
          <cell r="A646001" t="str">
            <v>TOP PDL BA \ SP</v>
          </cell>
        </row>
        <row r="646002">
          <cell r="A646002" t="str">
            <v>TOP PDL BA \ SP</v>
          </cell>
        </row>
        <row r="646003">
          <cell r="A646003" t="str">
            <v>TOP PDL BA \ SP</v>
          </cell>
        </row>
        <row r="646004">
          <cell r="A646004" t="str">
            <v>TOP PDL BA \ SP</v>
          </cell>
        </row>
        <row r="646005">
          <cell r="A646005" t="str">
            <v>TOP PDL BA \ SP</v>
          </cell>
        </row>
        <row r="646006">
          <cell r="A646006" t="str">
            <v>TOP PDL BA \ SP</v>
          </cell>
        </row>
        <row r="646007">
          <cell r="A646007" t="str">
            <v>TOP PDL BA \ SP</v>
          </cell>
        </row>
        <row r="646008">
          <cell r="A646008" t="str">
            <v>TOP PDL BA \ SP</v>
          </cell>
        </row>
        <row r="646009">
          <cell r="A646009" t="str">
            <v>TOP PDL BA \ SP</v>
          </cell>
        </row>
        <row r="646010">
          <cell r="A646010" t="str">
            <v>TOP PDL BA \ SP</v>
          </cell>
        </row>
        <row r="646011">
          <cell r="A646011" t="str">
            <v>TOP PDL BA \ SP</v>
          </cell>
        </row>
        <row r="646012">
          <cell r="A646012" t="str">
            <v>TOP PDL BA \ SP</v>
          </cell>
        </row>
        <row r="646013">
          <cell r="A646013" t="str">
            <v>TOP PDL BA \ SP</v>
          </cell>
        </row>
        <row r="646014">
          <cell r="A646014" t="str">
            <v>TOP PDL BA \ SP</v>
          </cell>
        </row>
        <row r="646015">
          <cell r="A646015" t="str">
            <v>TOP PDL BA \ SP</v>
          </cell>
        </row>
        <row r="646016">
          <cell r="A646016" t="str">
            <v>TOP PDL BA \ SP</v>
          </cell>
        </row>
        <row r="646017">
          <cell r="A646017" t="str">
            <v>TOP PDL BA \ SP</v>
          </cell>
        </row>
        <row r="646018">
          <cell r="A646018" t="str">
            <v>TOP PDL BA \ SP</v>
          </cell>
        </row>
        <row r="646019">
          <cell r="A646019" t="str">
            <v>TOP PDL BA \ SP</v>
          </cell>
        </row>
        <row r="646020">
          <cell r="A646020" t="str">
            <v>TOP PDL BA \ SP</v>
          </cell>
        </row>
        <row r="646021">
          <cell r="A646021" t="str">
            <v>TOP PDL BA \ SP</v>
          </cell>
        </row>
        <row r="646022">
          <cell r="A646022" t="str">
            <v>TOP PDL BA \ SP</v>
          </cell>
        </row>
        <row r="646023">
          <cell r="A646023" t="str">
            <v>TOP PDL BA \ SP</v>
          </cell>
        </row>
        <row r="646024">
          <cell r="A646024" t="str">
            <v>TOP PDL BA \ SP</v>
          </cell>
        </row>
        <row r="646025">
          <cell r="A646025" t="str">
            <v>TOP PDL BA \ SP</v>
          </cell>
        </row>
        <row r="646026">
          <cell r="A646026" t="str">
            <v>TOP PDL BA \ SP</v>
          </cell>
        </row>
        <row r="646027">
          <cell r="A646027" t="str">
            <v>TOP PDL BA \ SP</v>
          </cell>
        </row>
        <row r="646028">
          <cell r="A646028" t="str">
            <v>TOP PDL BA \ SP</v>
          </cell>
        </row>
        <row r="646029">
          <cell r="A646029" t="str">
            <v>TOP PDL BA \ SP</v>
          </cell>
        </row>
        <row r="646030">
          <cell r="A646030" t="str">
            <v>TOP PDL BA \ SP</v>
          </cell>
        </row>
        <row r="646031">
          <cell r="A646031" t="str">
            <v>TOP PDL BA \ SP</v>
          </cell>
        </row>
        <row r="646032">
          <cell r="A646032" t="str">
            <v>TOP PDL BA \ SP</v>
          </cell>
        </row>
        <row r="646033">
          <cell r="A646033" t="str">
            <v>TOP PDL BA \ SP</v>
          </cell>
        </row>
        <row r="646034">
          <cell r="A646034" t="str">
            <v>TOP PDL BA \ SP</v>
          </cell>
        </row>
        <row r="646035">
          <cell r="A646035" t="str">
            <v>TOP PDL BA \ SP</v>
          </cell>
        </row>
        <row r="646036">
          <cell r="A646036" t="str">
            <v>TOP PDL BA \ SP</v>
          </cell>
        </row>
        <row r="646037">
          <cell r="A646037" t="str">
            <v>TOP PDL BA \ SP</v>
          </cell>
        </row>
        <row r="646038">
          <cell r="A646038" t="str">
            <v>TOP PDL BA \ SP</v>
          </cell>
        </row>
        <row r="646039">
          <cell r="A646039" t="str">
            <v>TOP PDL BA \ SP</v>
          </cell>
        </row>
        <row r="646040">
          <cell r="A646040" t="str">
            <v>TOP PDL BA \ SP</v>
          </cell>
        </row>
        <row r="646041">
          <cell r="A646041" t="str">
            <v>TOP PDL BA \ SP</v>
          </cell>
        </row>
        <row r="646042">
          <cell r="A646042" t="str">
            <v>TOP PDL BA \ SP</v>
          </cell>
        </row>
        <row r="646043">
          <cell r="A646043" t="str">
            <v>TOP PDL BA \ SP</v>
          </cell>
        </row>
        <row r="646044">
          <cell r="A646044" t="str">
            <v>TOP PDL BA \ SP</v>
          </cell>
        </row>
        <row r="646045">
          <cell r="A646045" t="str">
            <v>TOP PDL BA \ SP</v>
          </cell>
        </row>
        <row r="646046">
          <cell r="A646046" t="str">
            <v>TOP PDL BA \ SP</v>
          </cell>
        </row>
        <row r="646047">
          <cell r="A646047" t="str">
            <v>TOP PDL BA \ SP</v>
          </cell>
        </row>
        <row r="646048">
          <cell r="A646048" t="str">
            <v>TOP PDL BA \ SP</v>
          </cell>
        </row>
        <row r="646049">
          <cell r="A646049" t="str">
            <v>TOP PDL BA \ SP</v>
          </cell>
        </row>
        <row r="646050">
          <cell r="A646050" t="str">
            <v>TOP PDL BA \ SP</v>
          </cell>
        </row>
        <row r="646051">
          <cell r="A646051" t="str">
            <v>TOP PDL BA \ SP</v>
          </cell>
        </row>
        <row r="646052">
          <cell r="A646052" t="str">
            <v>TOP PDL BA \ SP</v>
          </cell>
        </row>
        <row r="646053">
          <cell r="A646053" t="str">
            <v>TOP PDL BA \ SP</v>
          </cell>
        </row>
        <row r="646054">
          <cell r="A646054" t="str">
            <v>TOP PDL BA \ SP</v>
          </cell>
        </row>
        <row r="646055">
          <cell r="A646055" t="str">
            <v>TOP PDL BA \ SP</v>
          </cell>
        </row>
        <row r="646056">
          <cell r="A646056" t="str">
            <v>TOP PDL BA \ SP</v>
          </cell>
        </row>
        <row r="646057">
          <cell r="A646057" t="str">
            <v>TOP PDL BA \ SP</v>
          </cell>
        </row>
        <row r="646058">
          <cell r="A646058" t="str">
            <v>TOP PDL BA \ SP</v>
          </cell>
        </row>
        <row r="646059">
          <cell r="A646059" t="str">
            <v>TOP PDL BA \ SP</v>
          </cell>
        </row>
        <row r="646060">
          <cell r="A646060" t="str">
            <v>TOP PDL BA \ SP</v>
          </cell>
        </row>
        <row r="646061">
          <cell r="A646061" t="str">
            <v>TOP PDL BA \ SP</v>
          </cell>
        </row>
        <row r="646062">
          <cell r="A646062" t="str">
            <v>TOP PDL BA \ SP</v>
          </cell>
        </row>
        <row r="646063">
          <cell r="A646063" t="str">
            <v>TOP PDL BA \ SP</v>
          </cell>
        </row>
        <row r="646064">
          <cell r="A646064" t="str">
            <v>TOP PDL BA \ SP</v>
          </cell>
        </row>
        <row r="646065">
          <cell r="A646065" t="str">
            <v>TOP PDL BA \ SP</v>
          </cell>
        </row>
        <row r="646066">
          <cell r="A646066" t="str">
            <v>TOP PDL BA \ SP</v>
          </cell>
        </row>
        <row r="646067">
          <cell r="A646067" t="str">
            <v>TOP PDL BA \ SP</v>
          </cell>
        </row>
        <row r="646068">
          <cell r="A646068" t="str">
            <v>TOP PDL BA \ SP</v>
          </cell>
        </row>
        <row r="646069">
          <cell r="A646069" t="str">
            <v>TOP PDL BA \ SP</v>
          </cell>
        </row>
        <row r="646070">
          <cell r="A646070" t="str">
            <v>TOP PDL BA \ SP</v>
          </cell>
        </row>
        <row r="646071">
          <cell r="A646071" t="str">
            <v>TOP PDL BA \ SP</v>
          </cell>
        </row>
        <row r="646072">
          <cell r="A646072" t="str">
            <v>TOP PDL BA \ SP</v>
          </cell>
        </row>
        <row r="646073">
          <cell r="A646073" t="str">
            <v>TOP PDL BA \ SP</v>
          </cell>
        </row>
        <row r="646074">
          <cell r="A646074" t="str">
            <v>TOP PDL BA \ SP</v>
          </cell>
        </row>
        <row r="646075">
          <cell r="A646075" t="str">
            <v>TOP PDL BA \ SP</v>
          </cell>
        </row>
        <row r="646076">
          <cell r="A646076" t="str">
            <v>TOP PDL BA \ SP</v>
          </cell>
        </row>
        <row r="646077">
          <cell r="A646077" t="str">
            <v>TOP PDL BA \ SP</v>
          </cell>
        </row>
        <row r="646078">
          <cell r="A646078" t="str">
            <v>TOP PDL BA \ SP</v>
          </cell>
        </row>
        <row r="646079">
          <cell r="A646079" t="str">
            <v>TOP PDL BA \ SP</v>
          </cell>
        </row>
        <row r="646080">
          <cell r="A646080" t="str">
            <v>TOP PDL BA \ SP</v>
          </cell>
        </row>
        <row r="646081">
          <cell r="A646081" t="str">
            <v>TOP PDL BA \ SP</v>
          </cell>
        </row>
        <row r="646082">
          <cell r="A646082" t="str">
            <v>TOP PDL BA \ SP</v>
          </cell>
        </row>
        <row r="646083">
          <cell r="A646083" t="str">
            <v>TOP PDL BA \ SP</v>
          </cell>
        </row>
        <row r="646084">
          <cell r="A646084" t="str">
            <v>TOP PDL BA \ SP</v>
          </cell>
        </row>
        <row r="646085">
          <cell r="A646085" t="str">
            <v>TOP PDL BA \ SP</v>
          </cell>
        </row>
        <row r="646086">
          <cell r="A646086" t="str">
            <v>TOP PDL BA \ SP</v>
          </cell>
        </row>
        <row r="646087">
          <cell r="A646087" t="str">
            <v>TOP PDL BA \ SP</v>
          </cell>
        </row>
        <row r="646088">
          <cell r="A646088" t="str">
            <v>TOP PDL BA \ SP</v>
          </cell>
        </row>
        <row r="646089">
          <cell r="A646089" t="str">
            <v>TOP PDL BA \ SP</v>
          </cell>
        </row>
        <row r="646090">
          <cell r="A646090" t="str">
            <v>TOP PDL BA \ SP</v>
          </cell>
        </row>
        <row r="646091">
          <cell r="A646091" t="str">
            <v>TOP PDL BA \ SP</v>
          </cell>
        </row>
        <row r="646092">
          <cell r="A646092" t="str">
            <v>TOP PDL BA \ SP</v>
          </cell>
        </row>
        <row r="646093">
          <cell r="A646093" t="str">
            <v>TOP PDL BA \ SP</v>
          </cell>
        </row>
        <row r="646094">
          <cell r="A646094" t="str">
            <v>TOP PDL BA \ SP</v>
          </cell>
        </row>
        <row r="646095">
          <cell r="A646095" t="str">
            <v>TOP PDL BA \ SP</v>
          </cell>
        </row>
        <row r="646096">
          <cell r="A646096" t="str">
            <v>TOP PDL BA \ SP</v>
          </cell>
        </row>
        <row r="646097">
          <cell r="A646097" t="str">
            <v>TOP PDL BA \ SP</v>
          </cell>
        </row>
        <row r="646098">
          <cell r="A646098" t="str">
            <v>TOP PDL BA \ SP</v>
          </cell>
        </row>
        <row r="646099">
          <cell r="A646099" t="str">
            <v>TOP PDL BA \ SP</v>
          </cell>
        </row>
        <row r="646100">
          <cell r="A646100" t="str">
            <v>TOP PDL BA \ SP</v>
          </cell>
        </row>
        <row r="646101">
          <cell r="A646101" t="str">
            <v>TOP PDL BA \ SP</v>
          </cell>
        </row>
        <row r="646102">
          <cell r="A646102" t="str">
            <v>TOP PDL BA \ SP</v>
          </cell>
        </row>
        <row r="646103">
          <cell r="A646103" t="str">
            <v>TOP PDL BA \ SP</v>
          </cell>
        </row>
        <row r="646104">
          <cell r="A646104" t="str">
            <v>TOP PDL BA \ SP</v>
          </cell>
        </row>
        <row r="646105">
          <cell r="A646105" t="str">
            <v>TOP PDL BA \ SP</v>
          </cell>
        </row>
        <row r="646106">
          <cell r="A646106" t="str">
            <v>TOP PDL BA \ SP</v>
          </cell>
        </row>
        <row r="646107">
          <cell r="A646107" t="str">
            <v>TOP PDL BA \ SP</v>
          </cell>
        </row>
        <row r="646108">
          <cell r="A646108" t="str">
            <v>TOP PDL BA \ SP</v>
          </cell>
        </row>
        <row r="646109">
          <cell r="A646109" t="str">
            <v>TOP PDL BA \ SP</v>
          </cell>
        </row>
        <row r="646110">
          <cell r="A646110" t="str">
            <v>TOP PDL BA \ SP</v>
          </cell>
        </row>
        <row r="646111">
          <cell r="A646111" t="str">
            <v>TOP PDL BA \ SP</v>
          </cell>
        </row>
        <row r="646112">
          <cell r="A646112" t="str">
            <v>TOP PDL BA \ SP</v>
          </cell>
        </row>
        <row r="646113">
          <cell r="A646113" t="str">
            <v>TOP PDL BA \ SP</v>
          </cell>
        </row>
        <row r="646114">
          <cell r="A646114" t="str">
            <v>TOP PDL BA \ SP</v>
          </cell>
        </row>
        <row r="646115">
          <cell r="A646115" t="str">
            <v>TOP PDL BA \ SP</v>
          </cell>
        </row>
        <row r="646116">
          <cell r="A646116" t="str">
            <v>TOP PDL BA \ SP</v>
          </cell>
        </row>
        <row r="646117">
          <cell r="A646117" t="str">
            <v>TOP PDL BA \ SP</v>
          </cell>
        </row>
        <row r="646118">
          <cell r="A646118" t="str">
            <v>TOP PDL BA \ SP</v>
          </cell>
        </row>
        <row r="646119">
          <cell r="A646119" t="str">
            <v>TOP PDL BA \ SP</v>
          </cell>
        </row>
        <row r="646120">
          <cell r="A646120" t="str">
            <v>TOP PDL BA \ SP</v>
          </cell>
        </row>
        <row r="646121">
          <cell r="A646121" t="str">
            <v>TOP PDL BA \ SP</v>
          </cell>
        </row>
        <row r="646122">
          <cell r="A646122" t="str">
            <v>TOP PDL BA \ SP</v>
          </cell>
        </row>
        <row r="646123">
          <cell r="A646123" t="str">
            <v>TOP PDL BA \ SP</v>
          </cell>
        </row>
        <row r="646124">
          <cell r="A646124" t="str">
            <v>TOP PDL BA \ SP</v>
          </cell>
        </row>
        <row r="646125">
          <cell r="A646125" t="str">
            <v>TOP PDL BA \ SP</v>
          </cell>
        </row>
        <row r="646126">
          <cell r="A646126" t="str">
            <v>TOP PDL BA \ SP</v>
          </cell>
        </row>
        <row r="646127">
          <cell r="A646127" t="str">
            <v>TOP PDL BA \ SP</v>
          </cell>
        </row>
        <row r="646128">
          <cell r="A646128" t="str">
            <v>TOP PDL BA \ SP</v>
          </cell>
        </row>
        <row r="646129">
          <cell r="A646129" t="str">
            <v>TOP PDL BA \ SP</v>
          </cell>
        </row>
        <row r="646130">
          <cell r="A646130" t="str">
            <v>TOP PDL BA \ SP</v>
          </cell>
        </row>
        <row r="646131">
          <cell r="A646131" t="str">
            <v>TOP PDL BA \ SP</v>
          </cell>
        </row>
        <row r="646132">
          <cell r="A646132" t="str">
            <v>TOP PDL BA \ SP</v>
          </cell>
        </row>
        <row r="646133">
          <cell r="A646133" t="str">
            <v>TOP PDL BA \ SP</v>
          </cell>
        </row>
        <row r="646134">
          <cell r="A646134" t="str">
            <v>TOP PDL BA \ SP</v>
          </cell>
        </row>
        <row r="646135">
          <cell r="A646135" t="str">
            <v>TOP PDL BA \ SP</v>
          </cell>
        </row>
        <row r="646136">
          <cell r="A646136" t="str">
            <v>TOP PDL BA \ SP</v>
          </cell>
        </row>
        <row r="646137">
          <cell r="A646137" t="str">
            <v>TOP PDL BA \ SP</v>
          </cell>
        </row>
        <row r="646138">
          <cell r="A646138" t="str">
            <v>TOP PDL BA \ SP</v>
          </cell>
        </row>
        <row r="646139">
          <cell r="A646139" t="str">
            <v>TOP PDL BA \ SP</v>
          </cell>
        </row>
        <row r="646140">
          <cell r="A646140" t="str">
            <v>TOP PDL BA \ SP</v>
          </cell>
        </row>
        <row r="646141">
          <cell r="A646141" t="str">
            <v>TOP PDL BA \ SP</v>
          </cell>
        </row>
        <row r="646142">
          <cell r="A646142" t="str">
            <v>TOP PDL BA \ SP</v>
          </cell>
        </row>
        <row r="646143">
          <cell r="A646143" t="str">
            <v>TOP PDL BA \ SP</v>
          </cell>
        </row>
        <row r="646144">
          <cell r="A646144" t="str">
            <v>TOP PDL BA \ SP</v>
          </cell>
        </row>
        <row r="646145">
          <cell r="A646145" t="str">
            <v>TOP PDL BA \ SP</v>
          </cell>
        </row>
        <row r="646146">
          <cell r="A646146" t="str">
            <v>TOP PDL BA \ SP</v>
          </cell>
        </row>
        <row r="646147">
          <cell r="A646147" t="str">
            <v>TOP PDL BA \ SP</v>
          </cell>
        </row>
        <row r="646148">
          <cell r="A646148" t="str">
            <v>TOP PDL BA \ SP</v>
          </cell>
        </row>
        <row r="646149">
          <cell r="A646149" t="str">
            <v>TOP PDL BA \ SP</v>
          </cell>
        </row>
        <row r="646150">
          <cell r="A646150" t="str">
            <v>TOP PDL BA \ SP</v>
          </cell>
        </row>
        <row r="646151">
          <cell r="A646151" t="str">
            <v>TOP PDL BA \ SP</v>
          </cell>
        </row>
        <row r="646152">
          <cell r="A646152" t="str">
            <v>TOP PDL BA \ SP</v>
          </cell>
        </row>
        <row r="646153">
          <cell r="A646153" t="str">
            <v>TOP PDL BA \ SP</v>
          </cell>
        </row>
        <row r="646154">
          <cell r="A646154" t="str">
            <v>TOP PDL BA \ SP</v>
          </cell>
        </row>
        <row r="646155">
          <cell r="A646155" t="str">
            <v>TOP PDL BA \ SP</v>
          </cell>
        </row>
        <row r="646156">
          <cell r="A646156" t="str">
            <v>TOP PDL BA \ SP</v>
          </cell>
        </row>
        <row r="646157">
          <cell r="A646157" t="str">
            <v>TOP PDL BA \ SP</v>
          </cell>
        </row>
        <row r="646158">
          <cell r="A646158" t="str">
            <v>TOP PDL BA \ SP</v>
          </cell>
        </row>
        <row r="646159">
          <cell r="A646159" t="str">
            <v>TOP PDL BA \ SP</v>
          </cell>
        </row>
        <row r="646160">
          <cell r="A646160" t="str">
            <v>TOP PDL BA \ SP</v>
          </cell>
        </row>
        <row r="646161">
          <cell r="A646161" t="str">
            <v>TOP PDL BA \ SP</v>
          </cell>
        </row>
        <row r="646162">
          <cell r="A646162" t="str">
            <v>TOP PDL BA \ SP</v>
          </cell>
        </row>
        <row r="646163">
          <cell r="A646163" t="str">
            <v>TOP PDL BA \ SP</v>
          </cell>
        </row>
        <row r="646164">
          <cell r="A646164" t="str">
            <v>TOP PDL BA \ SP</v>
          </cell>
        </row>
        <row r="646165">
          <cell r="A646165" t="str">
            <v>TOP PDL BA \ SP</v>
          </cell>
        </row>
        <row r="646166">
          <cell r="A646166" t="str">
            <v>TOP PDL BA \ SP</v>
          </cell>
        </row>
        <row r="646167">
          <cell r="A646167" t="str">
            <v>TOP PDL BA \ SP</v>
          </cell>
        </row>
        <row r="646168">
          <cell r="A646168" t="str">
            <v>TOP PDL BA \ SP</v>
          </cell>
        </row>
        <row r="646169">
          <cell r="A646169" t="str">
            <v>TOP PDL BA \ SP</v>
          </cell>
        </row>
        <row r="646170">
          <cell r="A646170" t="str">
            <v>TOP PDL BA \ SP</v>
          </cell>
        </row>
        <row r="646171">
          <cell r="A646171" t="str">
            <v>TOP PDL BA \ SP</v>
          </cell>
        </row>
        <row r="646172">
          <cell r="A646172" t="str">
            <v>TOP PDL BA \ SP</v>
          </cell>
        </row>
        <row r="646173">
          <cell r="A646173" t="str">
            <v>TOP PDL BA \ SP</v>
          </cell>
        </row>
        <row r="646174">
          <cell r="A646174" t="str">
            <v>TOP PDL BA \ SP</v>
          </cell>
        </row>
        <row r="646175">
          <cell r="A646175" t="str">
            <v>TOP PDL BA \ SP</v>
          </cell>
        </row>
        <row r="646176">
          <cell r="A646176" t="str">
            <v>TOP PDL BA \ SP</v>
          </cell>
        </row>
        <row r="646177">
          <cell r="A646177" t="str">
            <v>TOP PDL BA \ SP</v>
          </cell>
        </row>
        <row r="646178">
          <cell r="A646178" t="str">
            <v>TOP PDL BA \ SP</v>
          </cell>
        </row>
        <row r="646179">
          <cell r="A646179" t="str">
            <v>TOP PDL BA \ SP</v>
          </cell>
        </row>
        <row r="646180">
          <cell r="A646180" t="str">
            <v>TOP PDL BA \ SP</v>
          </cell>
        </row>
        <row r="646181">
          <cell r="A646181" t="str">
            <v>TOP PDL BA \ SP</v>
          </cell>
        </row>
        <row r="646182">
          <cell r="A646182" t="str">
            <v>TOP PDL BA \ SP</v>
          </cell>
        </row>
        <row r="646183">
          <cell r="A646183" t="str">
            <v>TOP PDL BA \ SP</v>
          </cell>
        </row>
        <row r="646184">
          <cell r="A646184" t="str">
            <v>TOP PDL BA \ SP</v>
          </cell>
        </row>
        <row r="646185">
          <cell r="A646185" t="str">
            <v>TOP PDL BA \ SP</v>
          </cell>
        </row>
        <row r="646186">
          <cell r="A646186" t="str">
            <v>TOP PDL BA \ SP</v>
          </cell>
        </row>
        <row r="646187">
          <cell r="A646187" t="str">
            <v>TOP PDL BA \ SP</v>
          </cell>
        </row>
        <row r="646188">
          <cell r="A646188" t="str">
            <v>TOP PDL BA \ SP</v>
          </cell>
        </row>
        <row r="646189">
          <cell r="A646189" t="str">
            <v>TOP PDL BA \ SP</v>
          </cell>
        </row>
        <row r="646190">
          <cell r="A646190" t="str">
            <v>TOP PDL BA \ SP</v>
          </cell>
        </row>
        <row r="646191">
          <cell r="A646191" t="str">
            <v>TOP PDL BA \ SP</v>
          </cell>
        </row>
        <row r="646192">
          <cell r="A646192" t="str">
            <v>TOP PDL BA \ SP</v>
          </cell>
        </row>
        <row r="646193">
          <cell r="A646193" t="str">
            <v>TOP PDL BA \ SP</v>
          </cell>
        </row>
        <row r="646194">
          <cell r="A646194" t="str">
            <v>TOP PDL BA \ SP</v>
          </cell>
        </row>
        <row r="646195">
          <cell r="A646195" t="str">
            <v>TOP PDL BA \ SP</v>
          </cell>
        </row>
        <row r="646196">
          <cell r="A646196" t="str">
            <v>TOP PDL BA \ SP</v>
          </cell>
        </row>
        <row r="646197">
          <cell r="A646197" t="str">
            <v>TOP PDL BA \ SP</v>
          </cell>
        </row>
        <row r="646198">
          <cell r="A646198" t="str">
            <v>TOP PDL BA \ SP</v>
          </cell>
        </row>
        <row r="646199">
          <cell r="A646199" t="str">
            <v>TOP PDL BA \ SP</v>
          </cell>
        </row>
        <row r="646200">
          <cell r="A646200" t="str">
            <v>TOP PDL BA \ SP</v>
          </cell>
        </row>
        <row r="646201">
          <cell r="A646201" t="str">
            <v>TOP PDL BA \ SP</v>
          </cell>
        </row>
        <row r="646202">
          <cell r="A646202" t="str">
            <v>TOP PDL BA \ SP</v>
          </cell>
        </row>
        <row r="646203">
          <cell r="A646203" t="str">
            <v>TOP PDL BA \ SP</v>
          </cell>
        </row>
        <row r="646204">
          <cell r="A646204" t="str">
            <v>TOP PDL BA \ SP</v>
          </cell>
        </row>
        <row r="646205">
          <cell r="A646205" t="str">
            <v>TOP PDL BA \ SP</v>
          </cell>
        </row>
        <row r="646206">
          <cell r="A646206" t="str">
            <v>TOP PDL BA \ SP</v>
          </cell>
        </row>
        <row r="646207">
          <cell r="A646207" t="str">
            <v>TOP PDL BA \ SP</v>
          </cell>
        </row>
        <row r="646208">
          <cell r="A646208" t="str">
            <v>TOP PDL BA \ SP</v>
          </cell>
        </row>
        <row r="646209">
          <cell r="A646209" t="str">
            <v>TOP PDL BA \ SP</v>
          </cell>
        </row>
        <row r="646210">
          <cell r="A646210" t="str">
            <v>TOP PDL BA \ SP</v>
          </cell>
        </row>
        <row r="646211">
          <cell r="A646211" t="str">
            <v>TOP PDL BA \ SP</v>
          </cell>
        </row>
        <row r="646212">
          <cell r="A646212" t="str">
            <v>TOP PDL BA \ SP</v>
          </cell>
        </row>
        <row r="646213">
          <cell r="A646213" t="str">
            <v>TOP PDL BA \ SP</v>
          </cell>
        </row>
        <row r="646214">
          <cell r="A646214" t="str">
            <v>TOP PDL BA \ SP</v>
          </cell>
        </row>
        <row r="646215">
          <cell r="A646215" t="str">
            <v>TOP PDL BA \ SP</v>
          </cell>
        </row>
        <row r="646216">
          <cell r="A646216" t="str">
            <v>TOP PDL BA \ SP</v>
          </cell>
        </row>
        <row r="646217">
          <cell r="A646217" t="str">
            <v>TOP PDL BA \ SP</v>
          </cell>
        </row>
        <row r="646218">
          <cell r="A646218" t="str">
            <v>TOP PDL BA \ SP</v>
          </cell>
        </row>
        <row r="646219">
          <cell r="A646219" t="str">
            <v>TOP PDL BA \ SP</v>
          </cell>
        </row>
        <row r="646220">
          <cell r="A646220" t="str">
            <v>TOP PDL BA \ SP</v>
          </cell>
        </row>
        <row r="646221">
          <cell r="A646221" t="str">
            <v>TOP PDL BA \ SP</v>
          </cell>
        </row>
        <row r="646222">
          <cell r="A646222" t="str">
            <v>TOP PDL BA \ SP</v>
          </cell>
        </row>
        <row r="646223">
          <cell r="A646223" t="str">
            <v>TOP PDL BA \ SP</v>
          </cell>
        </row>
        <row r="646224">
          <cell r="A646224" t="str">
            <v>TOP PDL BA \ SP</v>
          </cell>
        </row>
        <row r="646225">
          <cell r="A646225" t="str">
            <v>TOP PDL BA \ SP</v>
          </cell>
        </row>
        <row r="646226">
          <cell r="A646226" t="str">
            <v>TOP PDL BA \ SP</v>
          </cell>
        </row>
        <row r="646227">
          <cell r="A646227" t="str">
            <v>TOP PDL BA \ SP</v>
          </cell>
        </row>
        <row r="646228">
          <cell r="A646228" t="str">
            <v>TOP PDL BA \ SP</v>
          </cell>
        </row>
        <row r="646229">
          <cell r="A646229" t="str">
            <v>TOP PDL BA \ SP</v>
          </cell>
        </row>
        <row r="646230">
          <cell r="A646230" t="str">
            <v>TOP PDL BA \ SP</v>
          </cell>
        </row>
        <row r="646231">
          <cell r="A646231" t="str">
            <v>TOP PDL BA \ SP</v>
          </cell>
        </row>
        <row r="646232">
          <cell r="A646232" t="str">
            <v>TOP PDL BA \ SP</v>
          </cell>
        </row>
        <row r="646233">
          <cell r="A646233" t="str">
            <v>TOP PDL BA \ SP</v>
          </cell>
        </row>
        <row r="646234">
          <cell r="A646234" t="str">
            <v>TOP PDL BA \ SP</v>
          </cell>
        </row>
        <row r="646235">
          <cell r="A646235" t="str">
            <v>TOP PDL BA \ SP</v>
          </cell>
        </row>
        <row r="646236">
          <cell r="A646236" t="str">
            <v>TOP PDL BA \ SP</v>
          </cell>
        </row>
        <row r="646237">
          <cell r="A646237" t="str">
            <v>TOP PDL BA \ SP</v>
          </cell>
        </row>
        <row r="646238">
          <cell r="A646238" t="str">
            <v>TOP PDL BA \ SP</v>
          </cell>
        </row>
        <row r="646239">
          <cell r="A646239" t="str">
            <v>TOP PDL BA \ SP</v>
          </cell>
        </row>
        <row r="646240">
          <cell r="A646240" t="str">
            <v>TOP PDL BA \ SP</v>
          </cell>
        </row>
        <row r="646241">
          <cell r="A646241" t="str">
            <v>TOP PDL BA \ SP</v>
          </cell>
        </row>
        <row r="646242">
          <cell r="A646242" t="str">
            <v>TOP PDL BA \ SP</v>
          </cell>
        </row>
        <row r="646243">
          <cell r="A646243" t="str">
            <v>TOP PDL BA \ SP</v>
          </cell>
        </row>
        <row r="646244">
          <cell r="A646244" t="str">
            <v>TOP PDL BA \ SP</v>
          </cell>
        </row>
        <row r="646245">
          <cell r="A646245" t="str">
            <v>TOP PDL BA \ SP</v>
          </cell>
        </row>
        <row r="646246">
          <cell r="A646246" t="str">
            <v>TOP PDL BA \ SP</v>
          </cell>
        </row>
        <row r="646247">
          <cell r="A646247" t="str">
            <v>TOP PDL BA \ SP</v>
          </cell>
        </row>
        <row r="646248">
          <cell r="A646248" t="str">
            <v>TOP PDL BA \ SP</v>
          </cell>
        </row>
        <row r="646249">
          <cell r="A646249" t="str">
            <v>TOP PDL BA \ SP</v>
          </cell>
        </row>
        <row r="646250">
          <cell r="A646250" t="str">
            <v>TOP PDL BA \ SP</v>
          </cell>
        </row>
        <row r="646251">
          <cell r="A646251" t="str">
            <v>TOP PDL BA \ SP</v>
          </cell>
        </row>
        <row r="646252">
          <cell r="A646252" t="str">
            <v>TOP PDL BA \ SP</v>
          </cell>
        </row>
        <row r="646253">
          <cell r="A646253" t="str">
            <v>TOP PDL BA \ SP</v>
          </cell>
        </row>
        <row r="646254">
          <cell r="A646254" t="str">
            <v>TOP PDL BA \ SP</v>
          </cell>
        </row>
        <row r="646255">
          <cell r="A646255" t="str">
            <v>TOP PDL BA \ SP</v>
          </cell>
        </row>
        <row r="646256">
          <cell r="A646256" t="str">
            <v>TOP PDL BA \ SP</v>
          </cell>
        </row>
        <row r="646257">
          <cell r="A646257" t="str">
            <v>TOP PDL BA \ SP</v>
          </cell>
        </row>
        <row r="646258">
          <cell r="A646258" t="str">
            <v>TOP PDL BA \ SP</v>
          </cell>
        </row>
        <row r="646259">
          <cell r="A646259" t="str">
            <v>TOP PDL BA \ SP</v>
          </cell>
        </row>
        <row r="646260">
          <cell r="A646260" t="str">
            <v>TOP PDL BA \ SP</v>
          </cell>
        </row>
        <row r="646261">
          <cell r="A646261" t="str">
            <v>TOP PDL BA \ SP</v>
          </cell>
        </row>
        <row r="646262">
          <cell r="A646262" t="str">
            <v>TOP PDL BA \ SP</v>
          </cell>
        </row>
        <row r="646263">
          <cell r="A646263" t="str">
            <v>TOP PDL BA \ SP</v>
          </cell>
        </row>
        <row r="646264">
          <cell r="A646264" t="str">
            <v>TOP PDL BA \ SP</v>
          </cell>
        </row>
        <row r="646265">
          <cell r="A646265" t="str">
            <v>TOP PDL BA \ SP</v>
          </cell>
        </row>
        <row r="646266">
          <cell r="A646266" t="str">
            <v>TOP PDL BA \ SP</v>
          </cell>
        </row>
        <row r="646267">
          <cell r="A646267" t="str">
            <v>TOP PDL BA \ SP</v>
          </cell>
        </row>
        <row r="646268">
          <cell r="A646268" t="str">
            <v>TOP PDL BA \ SP</v>
          </cell>
        </row>
        <row r="646269">
          <cell r="A646269" t="str">
            <v>TOP PDL BA \ SP</v>
          </cell>
        </row>
        <row r="646270">
          <cell r="A646270" t="str">
            <v>TOP PDL BA \ SP</v>
          </cell>
        </row>
        <row r="646271">
          <cell r="A646271" t="str">
            <v>TOP PDL BA \ SP</v>
          </cell>
        </row>
        <row r="646272">
          <cell r="A646272" t="str">
            <v>TOP PDL BA \ SP</v>
          </cell>
        </row>
        <row r="646273">
          <cell r="A646273" t="str">
            <v>TOP PDL BA \ SP</v>
          </cell>
        </row>
        <row r="646274">
          <cell r="A646274" t="str">
            <v>TOP PDL BA \ SP</v>
          </cell>
        </row>
        <row r="646275">
          <cell r="A646275" t="str">
            <v>TOP PDL BA \ SP</v>
          </cell>
        </row>
        <row r="646276">
          <cell r="A646276" t="str">
            <v>TOP PDL BA \ SP</v>
          </cell>
        </row>
        <row r="646277">
          <cell r="A646277" t="str">
            <v>TOP PDL BA \ SP</v>
          </cell>
        </row>
        <row r="646278">
          <cell r="A646278" t="str">
            <v>TOP PDL BA \ SP</v>
          </cell>
        </row>
        <row r="646279">
          <cell r="A646279" t="str">
            <v>TOP PDL BA \ SP</v>
          </cell>
        </row>
        <row r="646280">
          <cell r="A646280" t="str">
            <v>TOP PDL BA \ SP</v>
          </cell>
        </row>
        <row r="646281">
          <cell r="A646281" t="str">
            <v>TOP PDL BA \ SP</v>
          </cell>
        </row>
        <row r="646282">
          <cell r="A646282" t="str">
            <v>TOP PDL BA \ SP</v>
          </cell>
        </row>
        <row r="646283">
          <cell r="A646283" t="str">
            <v>TOP PDL BA \ SP</v>
          </cell>
        </row>
        <row r="646284">
          <cell r="A646284" t="str">
            <v>TOP PDL BA \ SP</v>
          </cell>
        </row>
        <row r="646285">
          <cell r="A646285" t="str">
            <v>TOP PDL BA \ SP</v>
          </cell>
        </row>
        <row r="646286">
          <cell r="A646286" t="str">
            <v>TOP PDL BA \ SP</v>
          </cell>
        </row>
        <row r="646287">
          <cell r="A646287" t="str">
            <v>TOP PDL BA \ SP</v>
          </cell>
        </row>
        <row r="646288">
          <cell r="A646288" t="str">
            <v>TOP PDL BA \ SP</v>
          </cell>
        </row>
        <row r="646289">
          <cell r="A646289" t="str">
            <v>TOP PDL BA \ SP</v>
          </cell>
        </row>
        <row r="646290">
          <cell r="A646290" t="str">
            <v>TOP PDL BA \ SP</v>
          </cell>
        </row>
        <row r="646291">
          <cell r="A646291" t="str">
            <v>TOP PDL BA \ SP</v>
          </cell>
        </row>
        <row r="646292">
          <cell r="A646292" t="str">
            <v>TOP PDL BA \ SP</v>
          </cell>
        </row>
        <row r="646293">
          <cell r="A646293" t="str">
            <v>TOP PDL BA \ SP</v>
          </cell>
        </row>
        <row r="646294">
          <cell r="A646294" t="str">
            <v>TOP PDL BA \ SP</v>
          </cell>
        </row>
        <row r="646295">
          <cell r="A646295" t="str">
            <v>TOP PDL BA \ SP</v>
          </cell>
        </row>
        <row r="646296">
          <cell r="A646296" t="str">
            <v>TOP PDL BA \ SP</v>
          </cell>
        </row>
        <row r="646297">
          <cell r="A646297" t="str">
            <v>TOP PDL BA \ SP</v>
          </cell>
        </row>
        <row r="646298">
          <cell r="A646298" t="str">
            <v>TOP PDL BA \ SP</v>
          </cell>
        </row>
        <row r="646299">
          <cell r="A646299" t="str">
            <v>TOP PDL BA \ SP</v>
          </cell>
        </row>
        <row r="646300">
          <cell r="A646300" t="str">
            <v>TOP PDL BA \ SP</v>
          </cell>
        </row>
        <row r="646301">
          <cell r="A646301" t="str">
            <v>TOP PDL BA \ SP</v>
          </cell>
        </row>
        <row r="646302">
          <cell r="A646302" t="str">
            <v>TOP PDL BA \ SP</v>
          </cell>
        </row>
        <row r="646303">
          <cell r="A646303" t="str">
            <v>TOP PDL BA \ SP</v>
          </cell>
        </row>
        <row r="646304">
          <cell r="A646304" t="str">
            <v>TOP PDL BA \ SP</v>
          </cell>
        </row>
        <row r="646305">
          <cell r="A646305" t="str">
            <v>TOP PDL BA \ SP</v>
          </cell>
        </row>
        <row r="646306">
          <cell r="A646306" t="str">
            <v>TOP PDL BA \ SP</v>
          </cell>
        </row>
        <row r="646307">
          <cell r="A646307" t="str">
            <v>TOP PDL BA \ SP</v>
          </cell>
        </row>
        <row r="646308">
          <cell r="A646308" t="str">
            <v>TOP PDL BA \ SP</v>
          </cell>
        </row>
        <row r="646309">
          <cell r="A646309" t="str">
            <v>TOP PDL BA \ SP</v>
          </cell>
        </row>
        <row r="646310">
          <cell r="A646310" t="str">
            <v>TOP PDL BA \ SP</v>
          </cell>
        </row>
        <row r="646311">
          <cell r="A646311" t="str">
            <v>TOP PDL BA \ SP</v>
          </cell>
        </row>
        <row r="646312">
          <cell r="A646312" t="str">
            <v>TOP PDL BA \ SP</v>
          </cell>
        </row>
        <row r="646313">
          <cell r="A646313" t="str">
            <v>TOP PDL BA \ SP</v>
          </cell>
        </row>
        <row r="646314">
          <cell r="A646314" t="str">
            <v>TOP PDL BA \ SP</v>
          </cell>
        </row>
        <row r="646315">
          <cell r="A646315" t="str">
            <v>TOP PDL BA \ SP</v>
          </cell>
        </row>
        <row r="646316">
          <cell r="A646316" t="str">
            <v>TOP PDL BA \ SP</v>
          </cell>
        </row>
        <row r="646317">
          <cell r="A646317" t="str">
            <v>TOP PDL BA \ SP</v>
          </cell>
        </row>
        <row r="646318">
          <cell r="A646318" t="str">
            <v>TOP PDL BA \ SP</v>
          </cell>
        </row>
        <row r="646319">
          <cell r="A646319" t="str">
            <v>TOP PDL BA \ SP</v>
          </cell>
        </row>
        <row r="646320">
          <cell r="A646320" t="str">
            <v>TOP PDL BA \ SP</v>
          </cell>
        </row>
        <row r="646321">
          <cell r="A646321" t="str">
            <v>TOP PDL BA \ SP</v>
          </cell>
        </row>
        <row r="646322">
          <cell r="A646322" t="str">
            <v>TOP PDL BA \ SP</v>
          </cell>
        </row>
        <row r="646323">
          <cell r="A646323" t="str">
            <v>TOP PDL BA \ SP</v>
          </cell>
        </row>
        <row r="646324">
          <cell r="A646324" t="str">
            <v>TOP PDL BA \ SP</v>
          </cell>
        </row>
        <row r="646325">
          <cell r="A646325" t="str">
            <v>TOP PDL BA \ SP</v>
          </cell>
        </row>
        <row r="646326">
          <cell r="A646326" t="str">
            <v>TOP PDL BA \ SP</v>
          </cell>
        </row>
        <row r="646327">
          <cell r="A646327" t="str">
            <v>TOP PDL BA \ SP</v>
          </cell>
        </row>
        <row r="646328">
          <cell r="A646328" t="str">
            <v>TOP PDL BA \ SP</v>
          </cell>
        </row>
        <row r="646329">
          <cell r="A646329" t="str">
            <v>TOP PDL BA \ SP</v>
          </cell>
        </row>
        <row r="646330">
          <cell r="A646330" t="str">
            <v>TOP PDL BA \ SP</v>
          </cell>
        </row>
        <row r="646331">
          <cell r="A646331" t="str">
            <v>TOP PDL BA \ SP</v>
          </cell>
        </row>
        <row r="646332">
          <cell r="A646332" t="str">
            <v>TOP PDL BA \ SP</v>
          </cell>
        </row>
        <row r="646333">
          <cell r="A646333" t="str">
            <v>TOP PDL BA \ SP</v>
          </cell>
        </row>
        <row r="646334">
          <cell r="A646334" t="str">
            <v>TOP PDL BA \ SP</v>
          </cell>
        </row>
        <row r="646335">
          <cell r="A646335" t="str">
            <v>TOP PDL BA \ SP</v>
          </cell>
        </row>
        <row r="646336">
          <cell r="A646336" t="str">
            <v>TOP PDL BA \ SP</v>
          </cell>
        </row>
        <row r="646337">
          <cell r="A646337" t="str">
            <v>TOP PDL BA \ SP</v>
          </cell>
        </row>
        <row r="646338">
          <cell r="A646338" t="str">
            <v>TOP PDL BA \ SP</v>
          </cell>
        </row>
        <row r="646339">
          <cell r="A646339" t="str">
            <v>TOP PDL BA \ SP</v>
          </cell>
        </row>
        <row r="646340">
          <cell r="A646340" t="str">
            <v>TOP PDL BA \ SP</v>
          </cell>
        </row>
        <row r="646341">
          <cell r="A646341" t="str">
            <v>TOP PDL BA \ SP</v>
          </cell>
        </row>
        <row r="646342">
          <cell r="A646342" t="str">
            <v>TOP PDL BA \ SP</v>
          </cell>
        </row>
        <row r="646343">
          <cell r="A646343" t="str">
            <v>TOP PDL BA \ SP</v>
          </cell>
        </row>
        <row r="646344">
          <cell r="A646344" t="str">
            <v>TOP PDL BA \ SP</v>
          </cell>
        </row>
        <row r="646345">
          <cell r="A646345" t="str">
            <v>TOP PDL BA \ SP</v>
          </cell>
        </row>
        <row r="646346">
          <cell r="A646346" t="str">
            <v>TOP PDL BA \ SP</v>
          </cell>
        </row>
        <row r="646347">
          <cell r="A646347" t="str">
            <v>TOP PDL BA \ SP</v>
          </cell>
        </row>
        <row r="646348">
          <cell r="A646348" t="str">
            <v>TOP PDL BA \ SP</v>
          </cell>
        </row>
        <row r="646349">
          <cell r="A646349" t="str">
            <v>TOP PDL BA \ SP</v>
          </cell>
        </row>
        <row r="646350">
          <cell r="A646350" t="str">
            <v>TOP PDL BA \ SP</v>
          </cell>
        </row>
        <row r="646351">
          <cell r="A646351" t="str">
            <v>TOP PDL BA \ SP</v>
          </cell>
        </row>
        <row r="646352">
          <cell r="A646352" t="str">
            <v>TOP PDL BA \ SP</v>
          </cell>
        </row>
        <row r="646353">
          <cell r="A646353" t="str">
            <v>TOP PDL BA \ SP</v>
          </cell>
        </row>
        <row r="646354">
          <cell r="A646354" t="str">
            <v>TOP PDL BA \ SP</v>
          </cell>
        </row>
        <row r="646355">
          <cell r="A646355" t="str">
            <v>TOP PDL BA \ SP</v>
          </cell>
        </row>
        <row r="646356">
          <cell r="A646356" t="str">
            <v>TOP PDL BA \ SP</v>
          </cell>
        </row>
        <row r="646357">
          <cell r="A646357" t="str">
            <v>TOP PDL BA \ SP</v>
          </cell>
        </row>
        <row r="646358">
          <cell r="A646358" t="str">
            <v>TOP PDL BA \ SP</v>
          </cell>
        </row>
        <row r="646359">
          <cell r="A646359" t="str">
            <v>TOP PDL BA \ SP</v>
          </cell>
        </row>
        <row r="646360">
          <cell r="A646360" t="str">
            <v>TOP PDL BA \ SP</v>
          </cell>
        </row>
        <row r="646361">
          <cell r="A646361" t="str">
            <v>TOP PDL BA \ SP</v>
          </cell>
        </row>
        <row r="646362">
          <cell r="A646362" t="str">
            <v>TOP PDL BA \ SP</v>
          </cell>
        </row>
        <row r="646363">
          <cell r="A646363" t="str">
            <v>TOP PDL BA \ SP</v>
          </cell>
        </row>
        <row r="646364">
          <cell r="A646364" t="str">
            <v>TOP PDL BA \ SP</v>
          </cell>
        </row>
        <row r="646365">
          <cell r="A646365" t="str">
            <v>TOP PDL BA \ SP</v>
          </cell>
        </row>
        <row r="646366">
          <cell r="A646366" t="str">
            <v>TOP PDL BA \ SP</v>
          </cell>
        </row>
        <row r="646367">
          <cell r="A646367" t="str">
            <v>TOP PDL BA \ SP</v>
          </cell>
        </row>
        <row r="646368">
          <cell r="A646368" t="str">
            <v>TOP PDL BA \ SP</v>
          </cell>
        </row>
        <row r="646369">
          <cell r="A646369" t="str">
            <v>TOP PDL BA \ SP</v>
          </cell>
        </row>
        <row r="646370">
          <cell r="A646370" t="str">
            <v>TOP PDL BA \ SP</v>
          </cell>
        </row>
        <row r="646371">
          <cell r="A646371" t="str">
            <v>TOP PDL BA \ SP</v>
          </cell>
        </row>
        <row r="646372">
          <cell r="A646372" t="str">
            <v>TOP PDL BA \ SP</v>
          </cell>
        </row>
        <row r="646373">
          <cell r="A646373" t="str">
            <v>TOP PDL BA \ SP</v>
          </cell>
        </row>
        <row r="646374">
          <cell r="A646374" t="str">
            <v>TOP PDL BA \ SP</v>
          </cell>
        </row>
        <row r="646375">
          <cell r="A646375" t="str">
            <v>TOP PDL BA \ SP</v>
          </cell>
        </row>
        <row r="646376">
          <cell r="A646376" t="str">
            <v>TOP PDL BA \ SP</v>
          </cell>
        </row>
        <row r="646377">
          <cell r="A646377" t="str">
            <v>TOP PDL BA \ SP</v>
          </cell>
        </row>
        <row r="646378">
          <cell r="A646378" t="str">
            <v>TOP PDL BA \ SP</v>
          </cell>
        </row>
        <row r="646379">
          <cell r="A646379" t="str">
            <v>TOP PDL BA \ SP</v>
          </cell>
        </row>
        <row r="646380">
          <cell r="A646380" t="str">
            <v>TOP PDL BA \ SP</v>
          </cell>
        </row>
        <row r="646381">
          <cell r="A646381" t="str">
            <v>TOP PDL BA \ SP</v>
          </cell>
        </row>
        <row r="646382">
          <cell r="A646382" t="str">
            <v>TOP PDL BA \ SP</v>
          </cell>
        </row>
        <row r="646383">
          <cell r="A646383" t="str">
            <v>TOP PDL BA \ SP</v>
          </cell>
        </row>
        <row r="646384">
          <cell r="A646384" t="str">
            <v>TOP PDL BA \ SP</v>
          </cell>
        </row>
        <row r="646385">
          <cell r="A646385" t="str">
            <v>TOP PDL BA \ SP</v>
          </cell>
        </row>
        <row r="646386">
          <cell r="A646386" t="str">
            <v>TOP PDL BA \ SP</v>
          </cell>
        </row>
        <row r="646387">
          <cell r="A646387" t="str">
            <v>TOP PDL BA \ SP</v>
          </cell>
        </row>
        <row r="646388">
          <cell r="A646388" t="str">
            <v>TOP PDL BA \ SP</v>
          </cell>
        </row>
        <row r="646389">
          <cell r="A646389" t="str">
            <v>TOP PDL BA \ SP</v>
          </cell>
        </row>
        <row r="646390">
          <cell r="A646390" t="str">
            <v>TOP PDL BA \ SP</v>
          </cell>
        </row>
        <row r="646391">
          <cell r="A646391" t="str">
            <v>TOP PDL BA \ SP</v>
          </cell>
        </row>
        <row r="646392">
          <cell r="A646392" t="str">
            <v>TOP PDL BA \ SP</v>
          </cell>
        </row>
        <row r="646393">
          <cell r="A646393" t="str">
            <v>TOP PDL BA \ SP</v>
          </cell>
        </row>
        <row r="646394">
          <cell r="A646394" t="str">
            <v>TOP PDL BA \ SP</v>
          </cell>
        </row>
        <row r="646395">
          <cell r="A646395" t="str">
            <v>TOP PDL BA \ SP</v>
          </cell>
        </row>
        <row r="646396">
          <cell r="A646396" t="str">
            <v>TOP PDL BA \ SP</v>
          </cell>
        </row>
        <row r="646397">
          <cell r="A646397" t="str">
            <v>TOP PDL BA \ SP</v>
          </cell>
        </row>
        <row r="646398">
          <cell r="A646398" t="str">
            <v>TOP PDL BA \ SP</v>
          </cell>
        </row>
        <row r="646399">
          <cell r="A646399" t="str">
            <v>TOP PDL BA \ SP</v>
          </cell>
        </row>
        <row r="646400">
          <cell r="A646400" t="str">
            <v>TOP PDL BA \ SP</v>
          </cell>
        </row>
        <row r="646401">
          <cell r="A646401" t="str">
            <v>TOP PDL BA \ SP</v>
          </cell>
        </row>
        <row r="646402">
          <cell r="A646402" t="str">
            <v>TOP PDL BA \ SP</v>
          </cell>
        </row>
        <row r="646403">
          <cell r="A646403" t="str">
            <v>TOP PDL BA \ SP</v>
          </cell>
        </row>
        <row r="646404">
          <cell r="A646404" t="str">
            <v>TOP PDL BA \ SP</v>
          </cell>
        </row>
        <row r="646405">
          <cell r="A646405" t="str">
            <v>TOP PDL BA \ SP</v>
          </cell>
        </row>
        <row r="646406">
          <cell r="A646406" t="str">
            <v>TOP PDL BA \ SP</v>
          </cell>
        </row>
        <row r="646407">
          <cell r="A646407" t="str">
            <v>TOP PDL BA \ SP</v>
          </cell>
        </row>
        <row r="646408">
          <cell r="A646408" t="str">
            <v>TOP PDL BA \ SP</v>
          </cell>
        </row>
        <row r="646409">
          <cell r="A646409" t="str">
            <v>TOP PDL BA \ SP</v>
          </cell>
        </row>
        <row r="646410">
          <cell r="A646410" t="str">
            <v>TOP PDL BA \ SP</v>
          </cell>
        </row>
        <row r="646411">
          <cell r="A646411" t="str">
            <v>TOP PDL BA \ SP</v>
          </cell>
        </row>
        <row r="646412">
          <cell r="A646412" t="str">
            <v>TOP PDL BA \ SP</v>
          </cell>
        </row>
        <row r="646413">
          <cell r="A646413" t="str">
            <v>TOP PDL BA \ SP</v>
          </cell>
        </row>
        <row r="646414">
          <cell r="A646414" t="str">
            <v>TOP PDL BA \ SP</v>
          </cell>
        </row>
        <row r="646415">
          <cell r="A646415" t="str">
            <v>TOP PDL BA \ SP</v>
          </cell>
        </row>
        <row r="646416">
          <cell r="A646416" t="str">
            <v>TOP PDL BA \ SP</v>
          </cell>
        </row>
        <row r="646417">
          <cell r="A646417" t="str">
            <v>TOP PDL BA \ SP</v>
          </cell>
        </row>
        <row r="646418">
          <cell r="A646418" t="str">
            <v>TOP PDL BA \ SP</v>
          </cell>
        </row>
        <row r="646419">
          <cell r="A646419" t="str">
            <v>TOP PDL BA \ SP</v>
          </cell>
        </row>
        <row r="646420">
          <cell r="A646420" t="str">
            <v>TOP PDL BA \ SP</v>
          </cell>
        </row>
        <row r="646421">
          <cell r="A646421" t="str">
            <v>TOP PDL BA \ SP</v>
          </cell>
        </row>
        <row r="646422">
          <cell r="A646422" t="str">
            <v>TOP PDL BA \ SP</v>
          </cell>
        </row>
        <row r="646423">
          <cell r="A646423" t="str">
            <v>TOP PDL BA \ SP</v>
          </cell>
        </row>
        <row r="646424">
          <cell r="A646424" t="str">
            <v>TOP PDL BA \ SP</v>
          </cell>
        </row>
        <row r="646425">
          <cell r="A646425" t="str">
            <v>TOP PDL BA \ SP</v>
          </cell>
        </row>
        <row r="646426">
          <cell r="A646426" t="str">
            <v>TOP PDL BA \ SP</v>
          </cell>
        </row>
        <row r="646427">
          <cell r="A646427" t="str">
            <v>TOP PDL BA \ SP</v>
          </cell>
        </row>
        <row r="646428">
          <cell r="A646428" t="str">
            <v>TOP PDL BA \ SP</v>
          </cell>
        </row>
        <row r="646429">
          <cell r="A646429" t="str">
            <v>TOP PDL BA \ SP</v>
          </cell>
        </row>
        <row r="646430">
          <cell r="A646430" t="str">
            <v>TOP PDL BA \ SP</v>
          </cell>
        </row>
        <row r="646431">
          <cell r="A646431" t="str">
            <v>TOP PDL BA \ SP</v>
          </cell>
        </row>
        <row r="646432">
          <cell r="A646432" t="str">
            <v>TOP PDL BA \ SP</v>
          </cell>
        </row>
        <row r="646433">
          <cell r="A646433" t="str">
            <v>TOP PDL BA \ SP</v>
          </cell>
        </row>
        <row r="646434">
          <cell r="A646434" t="str">
            <v>TOP PDL BA \ SP</v>
          </cell>
        </row>
        <row r="646435">
          <cell r="A646435" t="str">
            <v>TOP PDL BA \ SP</v>
          </cell>
        </row>
        <row r="646436">
          <cell r="A646436" t="str">
            <v>TOP PDL BA \ SP</v>
          </cell>
        </row>
        <row r="646437">
          <cell r="A646437" t="str">
            <v>TOP PDL BA \ SP</v>
          </cell>
        </row>
        <row r="646438">
          <cell r="A646438" t="str">
            <v>TOP PDL BA \ SP</v>
          </cell>
        </row>
        <row r="646439">
          <cell r="A646439" t="str">
            <v>TOP PDL BA \ SP</v>
          </cell>
        </row>
        <row r="646440">
          <cell r="A646440" t="str">
            <v>TOP PDL BA \ SP</v>
          </cell>
        </row>
        <row r="646441">
          <cell r="A646441" t="str">
            <v>TOP PDL BA \ SP</v>
          </cell>
        </row>
        <row r="646442">
          <cell r="A646442" t="str">
            <v>TOP PDL BA \ SP</v>
          </cell>
        </row>
        <row r="646443">
          <cell r="A646443" t="str">
            <v>TOP PDL BA \ SP</v>
          </cell>
        </row>
        <row r="646444">
          <cell r="A646444" t="str">
            <v>TOP PDL BA \ SP</v>
          </cell>
        </row>
        <row r="646445">
          <cell r="A646445" t="str">
            <v>TOP PDL BA \ SP</v>
          </cell>
        </row>
        <row r="646446">
          <cell r="A646446" t="str">
            <v>TOP PDL BA \ SP</v>
          </cell>
        </row>
        <row r="646447">
          <cell r="A646447" t="str">
            <v>TOP PDL BA \ SP</v>
          </cell>
        </row>
        <row r="646448">
          <cell r="A646448" t="str">
            <v>TOP PDL BA \ SP</v>
          </cell>
        </row>
        <row r="646449">
          <cell r="A646449" t="str">
            <v>TOP PDL BA \ SP</v>
          </cell>
        </row>
        <row r="646450">
          <cell r="A646450" t="str">
            <v>TOP PDL BA \ SP</v>
          </cell>
        </row>
        <row r="646451">
          <cell r="A646451" t="str">
            <v>TOP PDL BA \ SP</v>
          </cell>
        </row>
        <row r="646452">
          <cell r="A646452" t="str">
            <v>TOP PDL BA \ SP</v>
          </cell>
        </row>
        <row r="646453">
          <cell r="A646453" t="str">
            <v>TOP PDL BA \ SP</v>
          </cell>
        </row>
        <row r="646454">
          <cell r="A646454" t="str">
            <v>TOP PDL BA \ SP</v>
          </cell>
        </row>
        <row r="646455">
          <cell r="A646455" t="str">
            <v>TOP PDL BA \ SP</v>
          </cell>
        </row>
        <row r="646456">
          <cell r="A646456" t="str">
            <v>TOP PDL BA \ SP</v>
          </cell>
        </row>
        <row r="646457">
          <cell r="A646457" t="str">
            <v>TOP PDL BA \ SP</v>
          </cell>
        </row>
        <row r="646458">
          <cell r="A646458" t="str">
            <v>TOP PDL BA \ SP</v>
          </cell>
        </row>
        <row r="646459">
          <cell r="A646459" t="str">
            <v>TOP PDL BA \ SP</v>
          </cell>
        </row>
        <row r="646460">
          <cell r="A646460" t="str">
            <v>TOP PDL BA \ SP</v>
          </cell>
        </row>
        <row r="646461">
          <cell r="A646461" t="str">
            <v>TOP PDL BA \ SP</v>
          </cell>
        </row>
        <row r="646462">
          <cell r="A646462" t="str">
            <v>TOP PDL BA \ SP</v>
          </cell>
        </row>
        <row r="646463">
          <cell r="A646463" t="str">
            <v>TOP PDL BA \ SP</v>
          </cell>
        </row>
        <row r="646464">
          <cell r="A646464" t="str">
            <v>TOP PDL BA \ SP</v>
          </cell>
        </row>
        <row r="646465">
          <cell r="A646465" t="str">
            <v>TOP PDL BA \ SP</v>
          </cell>
        </row>
        <row r="646466">
          <cell r="A646466" t="str">
            <v>TOP PDL BA \ SP</v>
          </cell>
        </row>
        <row r="646467">
          <cell r="A646467" t="str">
            <v>TOP PDL BA \ SP</v>
          </cell>
        </row>
        <row r="646468">
          <cell r="A646468" t="str">
            <v>TOP PDL BA \ SP</v>
          </cell>
        </row>
        <row r="646469">
          <cell r="A646469" t="str">
            <v>TOP PDL BA \ SP</v>
          </cell>
        </row>
        <row r="646470">
          <cell r="A646470" t="str">
            <v>TOP PDL BA \ SP</v>
          </cell>
        </row>
        <row r="646471">
          <cell r="A646471" t="str">
            <v>TOP PDL BA \ SP</v>
          </cell>
        </row>
        <row r="646472">
          <cell r="A646472" t="str">
            <v>TOP PDL BA \ SP</v>
          </cell>
        </row>
        <row r="646473">
          <cell r="A646473" t="str">
            <v>TOP PDL BA \ SP</v>
          </cell>
        </row>
        <row r="646474">
          <cell r="A646474" t="str">
            <v>TOP PDL BA \ SP</v>
          </cell>
        </row>
        <row r="646475">
          <cell r="A646475" t="str">
            <v>TOP PDL BA \ SP</v>
          </cell>
        </row>
        <row r="646476">
          <cell r="A646476" t="str">
            <v>TOP PDL BA \ SP</v>
          </cell>
        </row>
        <row r="646477">
          <cell r="A646477" t="str">
            <v>TOP PDL BA \ SP</v>
          </cell>
        </row>
        <row r="646478">
          <cell r="A646478" t="str">
            <v>TOP PDL BA \ SP</v>
          </cell>
        </row>
        <row r="646479">
          <cell r="A646479" t="str">
            <v>TOP PDL BA \ SP</v>
          </cell>
        </row>
        <row r="646480">
          <cell r="A646480" t="str">
            <v>TOP PDL BA \ SP</v>
          </cell>
        </row>
        <row r="646481">
          <cell r="A646481" t="str">
            <v>TOP PDL BA \ SP</v>
          </cell>
        </row>
        <row r="646482">
          <cell r="A646482" t="str">
            <v>TOP PDL BA \ SP</v>
          </cell>
        </row>
        <row r="646483">
          <cell r="A646483" t="str">
            <v>TOP PDL BA \ SP</v>
          </cell>
        </row>
        <row r="646484">
          <cell r="A646484" t="str">
            <v>TOP PDL BA \ SP</v>
          </cell>
        </row>
        <row r="646485">
          <cell r="A646485" t="str">
            <v>TOP PDL BA \ SP</v>
          </cell>
        </row>
        <row r="646486">
          <cell r="A646486" t="str">
            <v>TOP PDL BA \ SP</v>
          </cell>
        </row>
        <row r="646487">
          <cell r="A646487" t="str">
            <v>TOP PDL BA \ SP</v>
          </cell>
        </row>
        <row r="646488">
          <cell r="A646488" t="str">
            <v>TOP PDL BA \ SP</v>
          </cell>
        </row>
        <row r="646489">
          <cell r="A646489" t="str">
            <v>TOP PDL BA \ SP</v>
          </cell>
        </row>
        <row r="646490">
          <cell r="A646490" t="str">
            <v>TOP PDL BA \ SP</v>
          </cell>
        </row>
        <row r="646491">
          <cell r="A646491" t="str">
            <v>TOP PDL BA \ SP</v>
          </cell>
        </row>
        <row r="646492">
          <cell r="A646492" t="str">
            <v>TOP PDL BA \ SP</v>
          </cell>
        </row>
        <row r="646493">
          <cell r="A646493" t="str">
            <v>TOP PDL BA \ SP</v>
          </cell>
        </row>
        <row r="646494">
          <cell r="A646494" t="str">
            <v>TOP PDL BA \ SP</v>
          </cell>
        </row>
        <row r="646495">
          <cell r="A646495" t="str">
            <v>TOP PDL BA \ SP</v>
          </cell>
        </row>
        <row r="646496">
          <cell r="A646496" t="str">
            <v>TOP PDL BA \ SP</v>
          </cell>
        </row>
        <row r="646497">
          <cell r="A646497" t="str">
            <v>TOP PDL BA \ SP</v>
          </cell>
        </row>
        <row r="646498">
          <cell r="A646498" t="str">
            <v>TOP PDL BA \ SP</v>
          </cell>
        </row>
        <row r="646499">
          <cell r="A646499" t="str">
            <v>TOP PDL BA \ SP</v>
          </cell>
        </row>
        <row r="646500">
          <cell r="A646500" t="str">
            <v>TOP PDL BA \ SP</v>
          </cell>
        </row>
        <row r="646501">
          <cell r="A646501" t="str">
            <v>TOP PDL BA \ SP</v>
          </cell>
        </row>
        <row r="646502">
          <cell r="A646502" t="str">
            <v>TOP PDL BA \ SP</v>
          </cell>
        </row>
        <row r="646503">
          <cell r="A646503" t="str">
            <v>TOP PDL BA \ SP</v>
          </cell>
        </row>
        <row r="646504">
          <cell r="A646504" t="str">
            <v>TOP PDL BA \ SP</v>
          </cell>
        </row>
        <row r="646505">
          <cell r="A646505" t="str">
            <v>TOP PDL BA \ SP</v>
          </cell>
        </row>
        <row r="646506">
          <cell r="A646506" t="str">
            <v>TOP PDL BA \ SP</v>
          </cell>
        </row>
        <row r="646507">
          <cell r="A646507" t="str">
            <v>TOP PDL BA \ SP</v>
          </cell>
        </row>
        <row r="646508">
          <cell r="A646508" t="str">
            <v>TOP PDL BA \ SP</v>
          </cell>
        </row>
        <row r="646509">
          <cell r="A646509" t="str">
            <v>TOP PDL BA \ SP</v>
          </cell>
        </row>
        <row r="646510">
          <cell r="A646510" t="str">
            <v>TOP PDL BA \ SP</v>
          </cell>
        </row>
        <row r="646511">
          <cell r="A646511" t="str">
            <v>TOP PDL BA \ SP</v>
          </cell>
        </row>
        <row r="646512">
          <cell r="A646512" t="str">
            <v>TOP PDL BA \ SP</v>
          </cell>
        </row>
        <row r="646513">
          <cell r="A646513" t="str">
            <v>TOP PDL BA \ SP</v>
          </cell>
        </row>
        <row r="646514">
          <cell r="A646514" t="str">
            <v>TOP PDL BA \ SP</v>
          </cell>
        </row>
        <row r="646515">
          <cell r="A646515" t="str">
            <v>TOP PDL BA \ SP</v>
          </cell>
        </row>
        <row r="646516">
          <cell r="A646516" t="str">
            <v>TOP PDL BA \ SP</v>
          </cell>
        </row>
        <row r="646517">
          <cell r="A646517" t="str">
            <v>TOP PDL BA \ SP</v>
          </cell>
        </row>
        <row r="646518">
          <cell r="A646518" t="str">
            <v>TOP PDL BA \ SP</v>
          </cell>
        </row>
        <row r="646519">
          <cell r="A646519" t="str">
            <v>TOP PDL BA \ SP</v>
          </cell>
        </row>
        <row r="646520">
          <cell r="A646520" t="str">
            <v>TOP PDL BA \ SP</v>
          </cell>
        </row>
        <row r="646521">
          <cell r="A646521" t="str">
            <v>TOP PDL BA \ SP</v>
          </cell>
        </row>
        <row r="646522">
          <cell r="A646522" t="str">
            <v>TOP PDL BA \ SP</v>
          </cell>
        </row>
        <row r="646523">
          <cell r="A646523" t="str">
            <v>TOP PDL BA \ SP</v>
          </cell>
        </row>
        <row r="646524">
          <cell r="A646524" t="str">
            <v>TOP PDL BA \ SP</v>
          </cell>
        </row>
        <row r="646525">
          <cell r="A646525" t="str">
            <v>TOP PDL BA \ SP</v>
          </cell>
        </row>
        <row r="646526">
          <cell r="A646526" t="str">
            <v>TOP PDL BA \ SP</v>
          </cell>
        </row>
        <row r="646527">
          <cell r="A646527" t="str">
            <v>TOP PDL BA \ SP</v>
          </cell>
        </row>
        <row r="646528">
          <cell r="A646528" t="str">
            <v>TOP PDL BA \ SP</v>
          </cell>
        </row>
        <row r="646529">
          <cell r="A646529" t="str">
            <v>TOP PDL BA \ SP</v>
          </cell>
        </row>
        <row r="646530">
          <cell r="A646530" t="str">
            <v>TOP PDL BA \ SP</v>
          </cell>
        </row>
        <row r="646531">
          <cell r="A646531" t="str">
            <v>TOP PDL BA \ SP</v>
          </cell>
        </row>
        <row r="646532">
          <cell r="A646532" t="str">
            <v>TOP PDL BA \ SP</v>
          </cell>
        </row>
        <row r="646533">
          <cell r="A646533" t="str">
            <v>TOP PDL BA \ SP</v>
          </cell>
        </row>
        <row r="646534">
          <cell r="A646534" t="str">
            <v>TOP PDL BA \ SP</v>
          </cell>
        </row>
        <row r="646535">
          <cell r="A646535" t="str">
            <v>TOP PDL BA \ SP</v>
          </cell>
        </row>
        <row r="646536">
          <cell r="A646536" t="str">
            <v>TOP PDL BA \ SP</v>
          </cell>
        </row>
        <row r="646537">
          <cell r="A646537" t="str">
            <v>TOP PDL BA \ SP</v>
          </cell>
        </row>
        <row r="646538">
          <cell r="A646538" t="str">
            <v>TOP PDL BA \ SP</v>
          </cell>
        </row>
        <row r="646539">
          <cell r="A646539" t="str">
            <v>TOP PDL BA \ SP</v>
          </cell>
        </row>
        <row r="646540">
          <cell r="A646540" t="str">
            <v>TOP PDL BA \ SP</v>
          </cell>
        </row>
        <row r="646541">
          <cell r="A646541" t="str">
            <v>TOP PDL BA \ SP</v>
          </cell>
        </row>
        <row r="646542">
          <cell r="A646542" t="str">
            <v>TOP PDL BA \ SP</v>
          </cell>
        </row>
        <row r="646543">
          <cell r="A646543" t="str">
            <v>TOP PDL BA \ SP</v>
          </cell>
        </row>
        <row r="646544">
          <cell r="A646544" t="str">
            <v>TOP PDL BA \ SP</v>
          </cell>
        </row>
        <row r="646545">
          <cell r="A646545" t="str">
            <v>TOP PDL BA \ SP</v>
          </cell>
        </row>
        <row r="646546">
          <cell r="A646546" t="str">
            <v>TOP PDL BA \ SP</v>
          </cell>
        </row>
        <row r="646547">
          <cell r="A646547" t="str">
            <v>TOP PDL BA \ SP</v>
          </cell>
        </row>
        <row r="646548">
          <cell r="A646548" t="str">
            <v>TOP PDL BA \ SP</v>
          </cell>
        </row>
        <row r="646549">
          <cell r="A646549" t="str">
            <v>TOP PDL BA \ SP</v>
          </cell>
        </row>
        <row r="646550">
          <cell r="A646550" t="str">
            <v>TOP PDL BA \ SP</v>
          </cell>
        </row>
        <row r="646551">
          <cell r="A646551" t="str">
            <v>TOP PDL BA \ SP</v>
          </cell>
        </row>
        <row r="646552">
          <cell r="A646552" t="str">
            <v>TOP PDL BA \ SP</v>
          </cell>
        </row>
        <row r="646553">
          <cell r="A646553" t="str">
            <v>TOP PDL BA \ SP</v>
          </cell>
        </row>
        <row r="646554">
          <cell r="A646554" t="str">
            <v>TOP PDL BA \ SP</v>
          </cell>
        </row>
        <row r="646555">
          <cell r="A646555" t="str">
            <v>TOP PDL BA \ SP</v>
          </cell>
        </row>
        <row r="646556">
          <cell r="A646556" t="str">
            <v>TOP PDL BA \ SP</v>
          </cell>
        </row>
        <row r="646557">
          <cell r="A646557" t="str">
            <v>TOP PDL BA \ SP</v>
          </cell>
        </row>
        <row r="646558">
          <cell r="A646558" t="str">
            <v>TOP PDL BA \ SP</v>
          </cell>
        </row>
        <row r="646559">
          <cell r="A646559" t="str">
            <v>TOP PDL BA \ SP</v>
          </cell>
        </row>
        <row r="646560">
          <cell r="A646560" t="str">
            <v>TOP PDL BA \ SP</v>
          </cell>
        </row>
        <row r="646561">
          <cell r="A646561" t="str">
            <v>TOP PDL BA \ SP</v>
          </cell>
        </row>
        <row r="646562">
          <cell r="A646562" t="str">
            <v>TOP PDL BA \ SP</v>
          </cell>
        </row>
        <row r="646563">
          <cell r="A646563" t="str">
            <v>TOP PDL BA \ SP</v>
          </cell>
        </row>
        <row r="646564">
          <cell r="A646564" t="str">
            <v>TOP PDL BA \ SP</v>
          </cell>
        </row>
        <row r="646565">
          <cell r="A646565" t="str">
            <v>TOP PDL BA \ SP</v>
          </cell>
        </row>
        <row r="646566">
          <cell r="A646566" t="str">
            <v>TOP PDL BA \ SP</v>
          </cell>
        </row>
        <row r="646567">
          <cell r="A646567" t="str">
            <v>TOP PDL BA \ SP</v>
          </cell>
        </row>
        <row r="646568">
          <cell r="A646568" t="str">
            <v>TOP PDL BA \ SP</v>
          </cell>
        </row>
        <row r="646569">
          <cell r="A646569" t="str">
            <v>TOP PDL BA \ SP</v>
          </cell>
        </row>
        <row r="646570">
          <cell r="A646570" t="str">
            <v>TOP PDL BA \ SP</v>
          </cell>
        </row>
        <row r="646571">
          <cell r="A646571" t="str">
            <v>TOP PDL BA \ SP</v>
          </cell>
        </row>
        <row r="646572">
          <cell r="A646572" t="str">
            <v>TOP PDL BA \ SP</v>
          </cell>
        </row>
        <row r="646573">
          <cell r="A646573" t="str">
            <v>TOP PDL BA \ SP</v>
          </cell>
        </row>
        <row r="646574">
          <cell r="A646574" t="str">
            <v>TOP PDL BA \ SP</v>
          </cell>
        </row>
        <row r="646575">
          <cell r="A646575" t="str">
            <v>TOP PDL BA \ SP</v>
          </cell>
        </row>
        <row r="646576">
          <cell r="A646576" t="str">
            <v>TOP PDL BA \ SP</v>
          </cell>
        </row>
        <row r="646577">
          <cell r="A646577" t="str">
            <v>TOP PDL BA \ SP</v>
          </cell>
        </row>
        <row r="646578">
          <cell r="A646578" t="str">
            <v>TOP PDL BA \ SP</v>
          </cell>
        </row>
        <row r="646579">
          <cell r="A646579" t="str">
            <v>TOP PDL BA \ SP</v>
          </cell>
        </row>
        <row r="646580">
          <cell r="A646580" t="str">
            <v>TOP PDL BA \ SP</v>
          </cell>
        </row>
        <row r="646581">
          <cell r="A646581" t="str">
            <v>TOP PDL BA \ SP</v>
          </cell>
        </row>
        <row r="646582">
          <cell r="A646582" t="str">
            <v>TOP PDL BA \ SP</v>
          </cell>
        </row>
        <row r="646583">
          <cell r="A646583" t="str">
            <v>TOP PDL BA \ SP</v>
          </cell>
        </row>
        <row r="646584">
          <cell r="A646584" t="str">
            <v>TOP PDL BA \ SP</v>
          </cell>
        </row>
        <row r="646585">
          <cell r="A646585" t="str">
            <v>TOP PDL BA \ SP</v>
          </cell>
        </row>
        <row r="646586">
          <cell r="A646586" t="str">
            <v>TOP PDL BA \ SP</v>
          </cell>
        </row>
        <row r="646587">
          <cell r="A646587" t="str">
            <v>TOP PDL BA \ SP</v>
          </cell>
        </row>
        <row r="646588">
          <cell r="A646588" t="str">
            <v>TOP PDL BA \ SP</v>
          </cell>
        </row>
        <row r="646589">
          <cell r="A646589" t="str">
            <v>TOP PDL BA \ SP</v>
          </cell>
        </row>
        <row r="646590">
          <cell r="A646590" t="str">
            <v>TOP PDL BA \ SP</v>
          </cell>
        </row>
        <row r="646591">
          <cell r="A646591" t="str">
            <v>TOP PDL BA \ SP</v>
          </cell>
        </row>
        <row r="646592">
          <cell r="A646592" t="str">
            <v>TOP PDL BA \ SP</v>
          </cell>
        </row>
        <row r="646593">
          <cell r="A646593" t="str">
            <v>TOP PDL BA \ SP</v>
          </cell>
        </row>
        <row r="646594">
          <cell r="A646594" t="str">
            <v>TOP PDL BA \ SP</v>
          </cell>
        </row>
        <row r="646595">
          <cell r="A646595" t="str">
            <v>TOP PDL BA \ SP</v>
          </cell>
        </row>
        <row r="646596">
          <cell r="A646596" t="str">
            <v>TOP PDL BA \ SP</v>
          </cell>
        </row>
        <row r="646597">
          <cell r="A646597" t="str">
            <v>TOP PDL BA \ SP</v>
          </cell>
        </row>
        <row r="646598">
          <cell r="A646598" t="str">
            <v>TOP PDL BA \ SP</v>
          </cell>
        </row>
        <row r="646599">
          <cell r="A646599" t="str">
            <v>TOP PDL BA \ SP</v>
          </cell>
        </row>
        <row r="646600">
          <cell r="A646600" t="str">
            <v>TOP PDL BA \ SP</v>
          </cell>
        </row>
        <row r="646601">
          <cell r="A646601" t="str">
            <v>TOP PDL BA \ SP</v>
          </cell>
        </row>
        <row r="646602">
          <cell r="A646602" t="str">
            <v>TOP PDL BA \ SP</v>
          </cell>
        </row>
        <row r="646603">
          <cell r="A646603" t="str">
            <v>TOP PDL BA \ SP</v>
          </cell>
        </row>
        <row r="646604">
          <cell r="A646604" t="str">
            <v>TOP PDL BA \ SP</v>
          </cell>
        </row>
        <row r="646605">
          <cell r="A646605" t="str">
            <v>TOP PDL BA \ SP</v>
          </cell>
        </row>
        <row r="646606">
          <cell r="A646606" t="str">
            <v>TOP PDL BA \ SP</v>
          </cell>
        </row>
        <row r="646607">
          <cell r="A646607" t="str">
            <v>TOP PDL BA \ SP</v>
          </cell>
        </row>
        <row r="646608">
          <cell r="A646608" t="str">
            <v>TOP PDL BA \ SP</v>
          </cell>
        </row>
        <row r="646609">
          <cell r="A646609" t="str">
            <v>TOP PDL BA \ SP</v>
          </cell>
        </row>
        <row r="646610">
          <cell r="A646610" t="str">
            <v>TOP PDL BA \ SP</v>
          </cell>
        </row>
        <row r="646611">
          <cell r="A646611" t="str">
            <v>TOP PDL BA \ SP</v>
          </cell>
        </row>
        <row r="646612">
          <cell r="A646612" t="str">
            <v>TOP PDL BA \ SP</v>
          </cell>
        </row>
        <row r="646613">
          <cell r="A646613" t="str">
            <v>TOP PDL BA \ SP</v>
          </cell>
        </row>
        <row r="646614">
          <cell r="A646614" t="str">
            <v>TOP PDL BA \ SP</v>
          </cell>
        </row>
        <row r="646615">
          <cell r="A646615" t="str">
            <v>TOP PDL BA \ SP</v>
          </cell>
        </row>
        <row r="646616">
          <cell r="A646616" t="str">
            <v>TOP PDL BA \ SP</v>
          </cell>
        </row>
        <row r="646617">
          <cell r="A646617" t="str">
            <v>TOP PDL BA \ SP</v>
          </cell>
        </row>
        <row r="646618">
          <cell r="A646618" t="str">
            <v>TOP PDL BA \ SP</v>
          </cell>
        </row>
        <row r="646619">
          <cell r="A646619" t="str">
            <v>TOP PDL BA \ SP</v>
          </cell>
        </row>
        <row r="646620">
          <cell r="A646620" t="str">
            <v>TOP PDL BA \ SP</v>
          </cell>
        </row>
        <row r="646621">
          <cell r="A646621" t="str">
            <v>TOP PDL BA \ SP</v>
          </cell>
        </row>
        <row r="646622">
          <cell r="A646622" t="str">
            <v>TOP PDL BA \ SP</v>
          </cell>
        </row>
        <row r="646623">
          <cell r="A646623" t="str">
            <v>TOP PDL BA \ SP</v>
          </cell>
        </row>
        <row r="646624">
          <cell r="A646624" t="str">
            <v>TOP PDL BA \ SP</v>
          </cell>
        </row>
        <row r="646625">
          <cell r="A646625" t="str">
            <v>TOP PDL BA \ SP</v>
          </cell>
        </row>
        <row r="646626">
          <cell r="A646626" t="str">
            <v>TOP PDL BA \ SP</v>
          </cell>
        </row>
        <row r="646627">
          <cell r="A646627" t="str">
            <v>TOP PDL BA \ SP</v>
          </cell>
        </row>
        <row r="646628">
          <cell r="A646628" t="str">
            <v>TOP PDL BA \ SP</v>
          </cell>
        </row>
        <row r="646629">
          <cell r="A646629" t="str">
            <v>TOP PDL BA \ SP</v>
          </cell>
        </row>
        <row r="646630">
          <cell r="A646630" t="str">
            <v>TOP PDL BA \ SP</v>
          </cell>
        </row>
        <row r="646631">
          <cell r="A646631" t="str">
            <v>TOP PDL BA \ SP</v>
          </cell>
        </row>
        <row r="646632">
          <cell r="A646632" t="str">
            <v>TOP PDL BA \ SP</v>
          </cell>
        </row>
        <row r="646633">
          <cell r="A646633" t="str">
            <v>TOP PDL BA \ SP</v>
          </cell>
        </row>
        <row r="646634">
          <cell r="A646634" t="str">
            <v>TOP PDL BA \ SP</v>
          </cell>
        </row>
        <row r="646635">
          <cell r="A646635" t="str">
            <v>TOP PDL BA \ SP</v>
          </cell>
        </row>
        <row r="646636">
          <cell r="A646636" t="str">
            <v>TOP PDL BA \ SP</v>
          </cell>
        </row>
        <row r="646637">
          <cell r="A646637" t="str">
            <v>TOP PDL BA \ SP</v>
          </cell>
        </row>
        <row r="646638">
          <cell r="A646638" t="str">
            <v>TOP PDL BA \ SP</v>
          </cell>
        </row>
        <row r="646639">
          <cell r="A646639" t="str">
            <v>TOP PDL BA \ SP</v>
          </cell>
        </row>
        <row r="646640">
          <cell r="A646640" t="str">
            <v>TOP PDL BA \ SP</v>
          </cell>
        </row>
        <row r="646641">
          <cell r="A646641" t="str">
            <v>TOP PDL BA \ SP</v>
          </cell>
        </row>
        <row r="646642">
          <cell r="A646642" t="str">
            <v>TOP PDL BA \ SP</v>
          </cell>
        </row>
        <row r="646643">
          <cell r="A646643" t="str">
            <v>TOP PDL BA \ SP</v>
          </cell>
        </row>
        <row r="646644">
          <cell r="A646644" t="str">
            <v>TOP PDL BA \ SP</v>
          </cell>
        </row>
        <row r="646645">
          <cell r="A646645" t="str">
            <v>TOP PDL BA \ SP</v>
          </cell>
        </row>
        <row r="646646">
          <cell r="A646646" t="str">
            <v>TOP PDL BA \ SP</v>
          </cell>
        </row>
        <row r="646647">
          <cell r="A646647" t="str">
            <v>TOP PDL BA \ SP</v>
          </cell>
        </row>
        <row r="646648">
          <cell r="A646648" t="str">
            <v>TOP PDL BA \ SP</v>
          </cell>
        </row>
        <row r="646649">
          <cell r="A646649" t="str">
            <v>TOP PDL BA \ SP</v>
          </cell>
        </row>
        <row r="646650">
          <cell r="A646650" t="str">
            <v>TOP PDL BA \ SP</v>
          </cell>
        </row>
        <row r="646651">
          <cell r="A646651" t="str">
            <v>TOP PDL BA \ SP</v>
          </cell>
        </row>
        <row r="646652">
          <cell r="A646652" t="str">
            <v>TOP PDL BA \ SP</v>
          </cell>
        </row>
        <row r="646653">
          <cell r="A646653" t="str">
            <v>TOP PDL BA \ SP</v>
          </cell>
        </row>
        <row r="646654">
          <cell r="A646654" t="str">
            <v>TOP PDL BA \ SP</v>
          </cell>
        </row>
        <row r="646655">
          <cell r="A646655" t="str">
            <v>TOP PDL BA \ SP</v>
          </cell>
        </row>
        <row r="646656">
          <cell r="A646656" t="str">
            <v>TOP PDL BA \ SP</v>
          </cell>
        </row>
        <row r="646657">
          <cell r="A646657" t="str">
            <v>TOP PDL BA \ SP</v>
          </cell>
        </row>
        <row r="646658">
          <cell r="A646658" t="str">
            <v>TOP PDL BA \ SP</v>
          </cell>
        </row>
        <row r="646659">
          <cell r="A646659" t="str">
            <v>TOP PDL BA \ SP</v>
          </cell>
        </row>
        <row r="646660">
          <cell r="A646660" t="str">
            <v>TOP PDL BA \ SP</v>
          </cell>
        </row>
        <row r="646661">
          <cell r="A646661" t="str">
            <v>TOP PDL BA \ SP</v>
          </cell>
        </row>
        <row r="646662">
          <cell r="A646662" t="str">
            <v>TOP PDL BA \ SP</v>
          </cell>
        </row>
        <row r="646663">
          <cell r="A646663" t="str">
            <v>TOP PDL BA \ SP</v>
          </cell>
        </row>
        <row r="646664">
          <cell r="A646664" t="str">
            <v>TOP PDL BA \ SP</v>
          </cell>
        </row>
        <row r="646665">
          <cell r="A646665" t="str">
            <v>TOP PDL BA \ SP</v>
          </cell>
        </row>
        <row r="646666">
          <cell r="A646666" t="str">
            <v>TOP PDL BA \ SP</v>
          </cell>
        </row>
        <row r="646667">
          <cell r="A646667" t="str">
            <v>TOP PDL BA \ SP</v>
          </cell>
        </row>
        <row r="646668">
          <cell r="A646668" t="str">
            <v>TOP PDL BA \ SP</v>
          </cell>
        </row>
        <row r="646669">
          <cell r="A646669" t="str">
            <v>TOP PDL BA \ SP</v>
          </cell>
        </row>
        <row r="646670">
          <cell r="A646670" t="str">
            <v>TOP PDL BA \ SP</v>
          </cell>
        </row>
        <row r="646671">
          <cell r="A646671" t="str">
            <v>TOP PDL BA \ SP</v>
          </cell>
        </row>
        <row r="646672">
          <cell r="A646672" t="str">
            <v>TOP PDL BA \ SP</v>
          </cell>
        </row>
        <row r="646673">
          <cell r="A646673" t="str">
            <v>TOP PDL BA \ SP</v>
          </cell>
        </row>
        <row r="646674">
          <cell r="A646674" t="str">
            <v>TOP PDL BA \ SP</v>
          </cell>
        </row>
        <row r="646675">
          <cell r="A646675" t="str">
            <v>TOP PDL BA \ SP</v>
          </cell>
        </row>
        <row r="646676">
          <cell r="A646676" t="str">
            <v>TOP PDL BA \ SP</v>
          </cell>
        </row>
        <row r="646677">
          <cell r="A646677" t="str">
            <v>TOP PDL BA \ SP</v>
          </cell>
        </row>
        <row r="646678">
          <cell r="A646678" t="str">
            <v>TOP PDL BA \ SP</v>
          </cell>
        </row>
        <row r="646679">
          <cell r="A646679" t="str">
            <v>TOP PDL BA \ SP</v>
          </cell>
        </row>
        <row r="646680">
          <cell r="A646680" t="str">
            <v>TOP PDL BA \ SP</v>
          </cell>
        </row>
        <row r="646681">
          <cell r="A646681" t="str">
            <v>TOP PDL BA \ SP</v>
          </cell>
        </row>
        <row r="646682">
          <cell r="A646682" t="str">
            <v>TOP PDL BA \ SP</v>
          </cell>
        </row>
        <row r="646683">
          <cell r="A646683" t="str">
            <v>TOP PDL BA \ SP</v>
          </cell>
        </row>
        <row r="646684">
          <cell r="A646684" t="str">
            <v>TOP PDL BA \ SP</v>
          </cell>
        </row>
        <row r="646685">
          <cell r="A646685" t="str">
            <v>TOP PDL BA \ SP</v>
          </cell>
        </row>
        <row r="646686">
          <cell r="A646686" t="str">
            <v>TOP PDL BA \ SP</v>
          </cell>
        </row>
        <row r="646687">
          <cell r="A646687" t="str">
            <v>TOP PDL BA \ SP</v>
          </cell>
        </row>
        <row r="646688">
          <cell r="A646688" t="str">
            <v>TOP PDL BA \ SP</v>
          </cell>
        </row>
        <row r="646689">
          <cell r="A646689" t="str">
            <v>TOP PDL BA \ SP</v>
          </cell>
        </row>
        <row r="646690">
          <cell r="A646690" t="str">
            <v>TOP PDL BA \ SP</v>
          </cell>
        </row>
        <row r="646691">
          <cell r="A646691" t="str">
            <v>TOP PDL BA \ SP</v>
          </cell>
        </row>
        <row r="646692">
          <cell r="A646692" t="str">
            <v>TOP PDL BA \ SP</v>
          </cell>
        </row>
        <row r="646693">
          <cell r="A646693" t="str">
            <v>TOP PDL BA \ SP</v>
          </cell>
        </row>
        <row r="646694">
          <cell r="A646694" t="str">
            <v>TOP PDL BA \ SP</v>
          </cell>
        </row>
        <row r="646695">
          <cell r="A646695" t="str">
            <v>TOP PDL BA \ SP</v>
          </cell>
        </row>
        <row r="646696">
          <cell r="A646696" t="str">
            <v>TOP PDL BA \ SP</v>
          </cell>
        </row>
        <row r="646697">
          <cell r="A646697" t="str">
            <v>TOP PDL BA \ SP</v>
          </cell>
        </row>
        <row r="646698">
          <cell r="A646698" t="str">
            <v>TOP PDL BA \ SP</v>
          </cell>
        </row>
        <row r="646699">
          <cell r="A646699" t="str">
            <v>TOP PDL BA \ SP</v>
          </cell>
        </row>
        <row r="646700">
          <cell r="A646700" t="str">
            <v>TOP PDL BA \ SP</v>
          </cell>
        </row>
        <row r="646701">
          <cell r="A646701" t="str">
            <v>TOP PDL BA \ SP</v>
          </cell>
        </row>
        <row r="646702">
          <cell r="A646702" t="str">
            <v>TOP PDL BA \ SP</v>
          </cell>
        </row>
        <row r="646703">
          <cell r="A646703" t="str">
            <v>TOP PDL BA \ SP</v>
          </cell>
        </row>
        <row r="646704">
          <cell r="A646704" t="str">
            <v>TOP PDL BA \ SP</v>
          </cell>
        </row>
        <row r="646705">
          <cell r="A646705" t="str">
            <v>TOP PDL BA \ SP</v>
          </cell>
        </row>
        <row r="646706">
          <cell r="A646706" t="str">
            <v>TOP PDL BA \ SP</v>
          </cell>
        </row>
        <row r="646707">
          <cell r="A646707" t="str">
            <v>TOP PDL BA \ SP</v>
          </cell>
        </row>
        <row r="646708">
          <cell r="A646708" t="str">
            <v>TOP PDL BA \ SP</v>
          </cell>
        </row>
        <row r="646709">
          <cell r="A646709" t="str">
            <v>TOP PDL BA \ SP</v>
          </cell>
        </row>
        <row r="646710">
          <cell r="A646710" t="str">
            <v>TOP PDL BA \ SP</v>
          </cell>
        </row>
        <row r="646711">
          <cell r="A646711" t="str">
            <v>TOP PDL BA \ SP</v>
          </cell>
        </row>
        <row r="646712">
          <cell r="A646712" t="str">
            <v>TOP PDL BA \ SP</v>
          </cell>
        </row>
        <row r="646713">
          <cell r="A646713" t="str">
            <v>TOP PDL BA \ SP</v>
          </cell>
        </row>
        <row r="646714">
          <cell r="A646714" t="str">
            <v>TOP PDL BA \ SP</v>
          </cell>
        </row>
        <row r="646715">
          <cell r="A646715" t="str">
            <v>TOP PDL BA \ SP</v>
          </cell>
        </row>
        <row r="646716">
          <cell r="A646716" t="str">
            <v>TOP PDL BA \ SP</v>
          </cell>
        </row>
        <row r="646717">
          <cell r="A646717" t="str">
            <v>TOP PDL BA \ SP</v>
          </cell>
        </row>
        <row r="646718">
          <cell r="A646718" t="str">
            <v>TOP PDL BA \ SP</v>
          </cell>
        </row>
        <row r="646719">
          <cell r="A646719" t="str">
            <v>TOP PDL BA \ SP</v>
          </cell>
        </row>
        <row r="646720">
          <cell r="A646720" t="str">
            <v>TOP PDL BA \ SP</v>
          </cell>
        </row>
        <row r="646721">
          <cell r="A646721" t="str">
            <v>TOP PDL BA \ SP</v>
          </cell>
        </row>
        <row r="646722">
          <cell r="A646722" t="str">
            <v>TOP PDL BA \ SP</v>
          </cell>
        </row>
        <row r="646723">
          <cell r="A646723" t="str">
            <v>TOP PDL BA \ SP</v>
          </cell>
        </row>
        <row r="646724">
          <cell r="A646724" t="str">
            <v>TOP PDL BA \ SP</v>
          </cell>
        </row>
        <row r="646725">
          <cell r="A646725" t="str">
            <v>TOP PDL BA \ SP</v>
          </cell>
        </row>
        <row r="646726">
          <cell r="A646726" t="str">
            <v>TOP PDL BA \ SP</v>
          </cell>
        </row>
        <row r="646727">
          <cell r="A646727" t="str">
            <v>TOP PDL BA \ SP</v>
          </cell>
        </row>
        <row r="646728">
          <cell r="A646728" t="str">
            <v>TOP PDL BA \ SP</v>
          </cell>
        </row>
        <row r="646729">
          <cell r="A646729" t="str">
            <v>TOP PDL BA \ SP</v>
          </cell>
        </row>
        <row r="646730">
          <cell r="A646730" t="str">
            <v>TOP PDL BA \ SP</v>
          </cell>
        </row>
        <row r="646731">
          <cell r="A646731" t="str">
            <v>TOP PDL BA \ SP</v>
          </cell>
        </row>
        <row r="646732">
          <cell r="A646732" t="str">
            <v>TOP PDL BA \ SP</v>
          </cell>
        </row>
        <row r="646733">
          <cell r="A646733" t="str">
            <v>TOP PDL BA \ SP</v>
          </cell>
        </row>
        <row r="646734">
          <cell r="A646734" t="str">
            <v>TOP PDL BA \ SP</v>
          </cell>
        </row>
        <row r="646735">
          <cell r="A646735" t="str">
            <v>TOP PDL BA \ SP</v>
          </cell>
        </row>
        <row r="646736">
          <cell r="A646736" t="str">
            <v>TOP PDL BA \ SP</v>
          </cell>
        </row>
        <row r="646737">
          <cell r="A646737" t="str">
            <v>TOP PDL BA \ SP</v>
          </cell>
        </row>
        <row r="646738">
          <cell r="A646738" t="str">
            <v>TOP PDL BA \ SP</v>
          </cell>
        </row>
        <row r="646739">
          <cell r="A646739" t="str">
            <v>TOP PDL BA \ SP</v>
          </cell>
        </row>
        <row r="646740">
          <cell r="A646740" t="str">
            <v>TOP PDL BA \ SP</v>
          </cell>
        </row>
        <row r="646741">
          <cell r="A646741" t="str">
            <v>TOP PDL BA \ SP</v>
          </cell>
        </row>
        <row r="646742">
          <cell r="A646742" t="str">
            <v>TOP PDL BA \ SP</v>
          </cell>
        </row>
        <row r="646743">
          <cell r="A646743" t="str">
            <v>TOP PDL BA \ SP</v>
          </cell>
        </row>
        <row r="646744">
          <cell r="A646744" t="str">
            <v>TOP PDL BA \ SP</v>
          </cell>
        </row>
        <row r="646745">
          <cell r="A646745" t="str">
            <v>TOP PDL BA \ SP</v>
          </cell>
        </row>
        <row r="646746">
          <cell r="A646746" t="str">
            <v>TOP PDL BA \ SP</v>
          </cell>
        </row>
        <row r="646747">
          <cell r="A646747" t="str">
            <v>TOP PDL BA \ SP</v>
          </cell>
        </row>
        <row r="646748">
          <cell r="A646748" t="str">
            <v>TOP PDL BA \ SP</v>
          </cell>
        </row>
        <row r="646749">
          <cell r="A646749" t="str">
            <v>TOP PDL BA \ SP</v>
          </cell>
        </row>
        <row r="646750">
          <cell r="A646750" t="str">
            <v>TOP PDL BA \ SP</v>
          </cell>
        </row>
        <row r="646751">
          <cell r="A646751" t="str">
            <v>TOP PDL BA \ SP</v>
          </cell>
        </row>
        <row r="646752">
          <cell r="A646752" t="str">
            <v>TOP PDL BA \ SP</v>
          </cell>
        </row>
        <row r="646753">
          <cell r="A646753" t="str">
            <v>TOP PDL BA \ SP</v>
          </cell>
        </row>
        <row r="646754">
          <cell r="A646754" t="str">
            <v>TOP PDL BA \ SP</v>
          </cell>
        </row>
        <row r="646755">
          <cell r="A646755" t="str">
            <v>TOP PDL BA \ SP</v>
          </cell>
        </row>
        <row r="646756">
          <cell r="A646756" t="str">
            <v>TOP PDL BA \ SP</v>
          </cell>
        </row>
        <row r="646757">
          <cell r="A646757" t="str">
            <v>TOP PDL BA \ SP</v>
          </cell>
        </row>
        <row r="646758">
          <cell r="A646758" t="str">
            <v>TOP PDL BA \ SP</v>
          </cell>
        </row>
        <row r="646759">
          <cell r="A646759" t="str">
            <v>TOP PDL BA \ SP</v>
          </cell>
        </row>
        <row r="646760">
          <cell r="A646760" t="str">
            <v>TOP PDL BA \ SP</v>
          </cell>
        </row>
        <row r="646761">
          <cell r="A646761" t="str">
            <v>TOP PDL BA \ SP</v>
          </cell>
        </row>
        <row r="646762">
          <cell r="A646762" t="str">
            <v>TOP PDL BA \ SP</v>
          </cell>
        </row>
        <row r="646763">
          <cell r="A646763" t="str">
            <v>TOP PDL BA \ SP</v>
          </cell>
        </row>
        <row r="646764">
          <cell r="A646764" t="str">
            <v>TOP PDL BA \ SP</v>
          </cell>
        </row>
        <row r="646765">
          <cell r="A646765" t="str">
            <v>TOP PDL BA \ SP</v>
          </cell>
        </row>
        <row r="646766">
          <cell r="A646766" t="str">
            <v>TOP PDL BA \ SP</v>
          </cell>
        </row>
        <row r="646767">
          <cell r="A646767" t="str">
            <v>TOP PDL BA \ SP</v>
          </cell>
        </row>
        <row r="646768">
          <cell r="A646768" t="str">
            <v>TOP PDL BA \ SP</v>
          </cell>
        </row>
        <row r="646769">
          <cell r="A646769" t="str">
            <v>TOP PDL BA \ SP</v>
          </cell>
        </row>
        <row r="646770">
          <cell r="A646770" t="str">
            <v>TOP PDL BA \ SP</v>
          </cell>
        </row>
        <row r="646771">
          <cell r="A646771" t="str">
            <v>TOP PDL BA \ SP</v>
          </cell>
        </row>
        <row r="646772">
          <cell r="A646772" t="str">
            <v>TOP PDL BA \ SP</v>
          </cell>
        </row>
        <row r="646773">
          <cell r="A646773" t="str">
            <v>TOP PDL BA \ SP</v>
          </cell>
        </row>
        <row r="646774">
          <cell r="A646774" t="str">
            <v>TOP PDL BA \ SP</v>
          </cell>
        </row>
        <row r="646775">
          <cell r="A646775" t="str">
            <v>TOP PDL BA \ SP</v>
          </cell>
        </row>
        <row r="646776">
          <cell r="A646776" t="str">
            <v>TOP PDL BA \ SP</v>
          </cell>
        </row>
        <row r="646777">
          <cell r="A646777" t="str">
            <v>TOP PDL BA \ SP</v>
          </cell>
        </row>
        <row r="646778">
          <cell r="A646778" t="str">
            <v>TOP PDL BA \ SP</v>
          </cell>
        </row>
        <row r="646779">
          <cell r="A646779" t="str">
            <v>TOP PDL BA \ SP</v>
          </cell>
        </row>
        <row r="646780">
          <cell r="A646780" t="str">
            <v>TOP PDL BA \ SP</v>
          </cell>
        </row>
        <row r="646781">
          <cell r="A646781" t="str">
            <v>TOP PDL BA \ SP</v>
          </cell>
        </row>
        <row r="646782">
          <cell r="A646782" t="str">
            <v>TOP PDL BA \ SP</v>
          </cell>
        </row>
        <row r="646783">
          <cell r="A646783" t="str">
            <v>TOP PDL BA \ SP</v>
          </cell>
        </row>
        <row r="646784">
          <cell r="A646784" t="str">
            <v>TOP PDL BA \ SP</v>
          </cell>
        </row>
        <row r="646785">
          <cell r="A646785" t="str">
            <v>TOP PDL BA \ SP</v>
          </cell>
        </row>
        <row r="646786">
          <cell r="A646786" t="str">
            <v>TOP PDL BA \ SP</v>
          </cell>
        </row>
        <row r="646787">
          <cell r="A646787" t="str">
            <v>TOP PDL BA \ SP</v>
          </cell>
        </row>
        <row r="646788">
          <cell r="A646788" t="str">
            <v>TOP PDL BA \ SP</v>
          </cell>
        </row>
        <row r="646789">
          <cell r="A646789" t="str">
            <v>TOP PDL BA \ SP</v>
          </cell>
        </row>
        <row r="646790">
          <cell r="A646790" t="str">
            <v>TOP PDL BA \ SP</v>
          </cell>
        </row>
        <row r="646791">
          <cell r="A646791" t="str">
            <v>TOP PDL BA \ SP</v>
          </cell>
        </row>
        <row r="646792">
          <cell r="A646792" t="str">
            <v>TOP PDL BA \ SP</v>
          </cell>
        </row>
        <row r="646793">
          <cell r="A646793" t="str">
            <v>TOP PDL BA \ SP</v>
          </cell>
        </row>
        <row r="646794">
          <cell r="A646794" t="str">
            <v>TOP PDL BA \ SP</v>
          </cell>
        </row>
        <row r="646795">
          <cell r="A646795" t="str">
            <v>TOP PDL BA \ SP</v>
          </cell>
        </row>
        <row r="646796">
          <cell r="A646796" t="str">
            <v>TOP PDL BA \ SP</v>
          </cell>
        </row>
        <row r="646797">
          <cell r="A646797" t="str">
            <v>TOP PDL BA \ SP</v>
          </cell>
        </row>
        <row r="646798">
          <cell r="A646798" t="str">
            <v>TOP PDL BA \ SP</v>
          </cell>
        </row>
        <row r="646799">
          <cell r="A646799" t="str">
            <v>TOP PDL BA \ SP</v>
          </cell>
        </row>
        <row r="646800">
          <cell r="A646800" t="str">
            <v>TOP PDL BA \ SP</v>
          </cell>
        </row>
        <row r="646801">
          <cell r="A646801" t="str">
            <v>TOP PDL BA \ SP</v>
          </cell>
        </row>
        <row r="646802">
          <cell r="A646802" t="str">
            <v>TOP PDL BA \ SP</v>
          </cell>
        </row>
        <row r="646803">
          <cell r="A646803" t="str">
            <v>TOP PDL BA \ SP</v>
          </cell>
        </row>
        <row r="646804">
          <cell r="A646804" t="str">
            <v>TOP PDL BA \ SP</v>
          </cell>
        </row>
        <row r="646805">
          <cell r="A646805" t="str">
            <v>TOP PDL BA \ SP</v>
          </cell>
        </row>
        <row r="646806">
          <cell r="A646806" t="str">
            <v>TOP PDL BA \ SP</v>
          </cell>
        </row>
        <row r="646807">
          <cell r="A646807" t="str">
            <v>TOP PDL BA \ SP</v>
          </cell>
        </row>
        <row r="646808">
          <cell r="A646808" t="str">
            <v>TOP PDL BA \ SP</v>
          </cell>
        </row>
        <row r="646809">
          <cell r="A646809" t="str">
            <v>TOP PDL BA \ SP</v>
          </cell>
        </row>
        <row r="646810">
          <cell r="A646810" t="str">
            <v>TOP PDL BA \ SP</v>
          </cell>
        </row>
        <row r="646811">
          <cell r="A646811" t="str">
            <v>TOP PDL BA \ SP</v>
          </cell>
        </row>
        <row r="646812">
          <cell r="A646812" t="str">
            <v>TOP PDL BA \ SP</v>
          </cell>
        </row>
        <row r="646813">
          <cell r="A646813" t="str">
            <v>TOP PDL BA \ SP</v>
          </cell>
        </row>
        <row r="646814">
          <cell r="A646814" t="str">
            <v>TOP PDL BA \ SP</v>
          </cell>
        </row>
        <row r="646815">
          <cell r="A646815" t="str">
            <v>TOP PDL BA \ SP</v>
          </cell>
        </row>
        <row r="646816">
          <cell r="A646816" t="str">
            <v>TOP PDL BA \ SP</v>
          </cell>
        </row>
        <row r="646817">
          <cell r="A646817" t="str">
            <v>TOP PDL BA \ SP</v>
          </cell>
        </row>
        <row r="646818">
          <cell r="A646818" t="str">
            <v>TOP PDL BA \ SP</v>
          </cell>
        </row>
        <row r="646819">
          <cell r="A646819" t="str">
            <v>TOP PDL BA \ SP</v>
          </cell>
        </row>
        <row r="646820">
          <cell r="A646820" t="str">
            <v>TOP PDL BA \ SP</v>
          </cell>
        </row>
        <row r="646821">
          <cell r="A646821" t="str">
            <v>TOP PDL BA \ SP</v>
          </cell>
        </row>
        <row r="646822">
          <cell r="A646822" t="str">
            <v>TOP PDL BA \ SP</v>
          </cell>
        </row>
        <row r="646823">
          <cell r="A646823" t="str">
            <v>TOP PDL BA \ SP</v>
          </cell>
        </row>
        <row r="646824">
          <cell r="A646824" t="str">
            <v>TOP PDL BA \ SP</v>
          </cell>
        </row>
        <row r="646825">
          <cell r="A646825" t="str">
            <v>TOP PDL BA \ SP</v>
          </cell>
        </row>
        <row r="646826">
          <cell r="A646826" t="str">
            <v>TOP PDL BA \ SP</v>
          </cell>
        </row>
        <row r="646827">
          <cell r="A646827" t="str">
            <v>TOP PDL BA \ SP</v>
          </cell>
        </row>
        <row r="646828">
          <cell r="A646828" t="str">
            <v>TOP PDL BA \ SP</v>
          </cell>
        </row>
        <row r="646829">
          <cell r="A646829" t="str">
            <v>TOP PDL BA \ SP</v>
          </cell>
        </row>
        <row r="646830">
          <cell r="A646830" t="str">
            <v>TOP PDL BA \ SP</v>
          </cell>
        </row>
        <row r="646831">
          <cell r="A646831" t="str">
            <v>TOP PDL BA \ SP</v>
          </cell>
        </row>
        <row r="646832">
          <cell r="A646832" t="str">
            <v>TOP PDL BA \ SP</v>
          </cell>
        </row>
        <row r="646833">
          <cell r="A646833" t="str">
            <v>TOP PDL BA \ SP</v>
          </cell>
        </row>
        <row r="646834">
          <cell r="A646834" t="str">
            <v>TOP PDL BA \ SP</v>
          </cell>
        </row>
        <row r="646835">
          <cell r="A646835" t="str">
            <v>TOP PDL BA \ SP</v>
          </cell>
        </row>
        <row r="646836">
          <cell r="A646836" t="str">
            <v>TOP PDL BA \ SP</v>
          </cell>
        </row>
        <row r="646837">
          <cell r="A646837" t="str">
            <v>TOP PDL BA \ SP</v>
          </cell>
        </row>
        <row r="646838">
          <cell r="A646838" t="str">
            <v>TOP PDL BA \ SP</v>
          </cell>
        </row>
        <row r="646839">
          <cell r="A646839" t="str">
            <v>TOP PDL BA \ SP</v>
          </cell>
        </row>
        <row r="646840">
          <cell r="A646840" t="str">
            <v>TOP PDL BA \ SP</v>
          </cell>
        </row>
        <row r="646841">
          <cell r="A646841" t="str">
            <v>TOP PDL BA \ SP</v>
          </cell>
        </row>
        <row r="646842">
          <cell r="A646842" t="str">
            <v>TOP PDL BA \ SP</v>
          </cell>
        </row>
        <row r="646843">
          <cell r="A646843" t="str">
            <v>TOP PDL BA \ SP</v>
          </cell>
        </row>
        <row r="646844">
          <cell r="A646844" t="str">
            <v>TOP PDL BA \ SP</v>
          </cell>
        </row>
        <row r="646845">
          <cell r="A646845" t="str">
            <v>TOP PDL BA \ SP</v>
          </cell>
        </row>
        <row r="646846">
          <cell r="A646846" t="str">
            <v>TOP PDL BA \ SP</v>
          </cell>
        </row>
        <row r="646847">
          <cell r="A646847" t="str">
            <v>TOP PDL BA \ SP</v>
          </cell>
        </row>
        <row r="646848">
          <cell r="A646848" t="str">
            <v>TOP PDL BA \ SP</v>
          </cell>
        </row>
        <row r="646849">
          <cell r="A646849" t="str">
            <v>TOP PDL BA \ SP</v>
          </cell>
        </row>
        <row r="646850">
          <cell r="A646850" t="str">
            <v>TOP PDL BA \ SP</v>
          </cell>
        </row>
        <row r="646851">
          <cell r="A646851" t="str">
            <v>TOP PDL BA \ SP</v>
          </cell>
        </row>
        <row r="646852">
          <cell r="A646852" t="str">
            <v>TOP PDL BA \ SP</v>
          </cell>
        </row>
        <row r="646853">
          <cell r="A646853" t="str">
            <v>TOP PDL BA \ SP</v>
          </cell>
        </row>
        <row r="646854">
          <cell r="A646854" t="str">
            <v>TOP PDL BA \ SP</v>
          </cell>
        </row>
        <row r="646855">
          <cell r="A646855" t="str">
            <v>TOP PDL BA \ SP</v>
          </cell>
        </row>
        <row r="646856">
          <cell r="A646856" t="str">
            <v>TOP PDL BA \ SP</v>
          </cell>
        </row>
        <row r="646857">
          <cell r="A646857" t="str">
            <v>TOP PDL BA \ SP</v>
          </cell>
        </row>
        <row r="646858">
          <cell r="A646858" t="str">
            <v>TOP PDL BA \ SP</v>
          </cell>
        </row>
        <row r="646859">
          <cell r="A646859" t="str">
            <v>TOP PDL BA \ SP</v>
          </cell>
        </row>
        <row r="646860">
          <cell r="A646860" t="str">
            <v>TOP PDL BA \ SP</v>
          </cell>
        </row>
        <row r="646861">
          <cell r="A646861" t="str">
            <v>TOP PDL BA \ SP</v>
          </cell>
        </row>
        <row r="646862">
          <cell r="A646862" t="str">
            <v>TOP PDL BA \ SP</v>
          </cell>
        </row>
        <row r="646863">
          <cell r="A646863" t="str">
            <v>TOP PDL BA \ SP</v>
          </cell>
        </row>
        <row r="646864">
          <cell r="A646864" t="str">
            <v>TOP PDL BA \ SP</v>
          </cell>
        </row>
        <row r="646865">
          <cell r="A646865" t="str">
            <v>TOP PDL BA \ SP</v>
          </cell>
        </row>
        <row r="646866">
          <cell r="A646866" t="str">
            <v>TOP PDL BA \ SP</v>
          </cell>
        </row>
        <row r="646867">
          <cell r="A646867" t="str">
            <v>TOP PDL BA \ SP</v>
          </cell>
        </row>
        <row r="646868">
          <cell r="A646868" t="str">
            <v>TOP PDL BA \ SP</v>
          </cell>
        </row>
        <row r="646869">
          <cell r="A646869" t="str">
            <v>TOP PDL BA \ SP</v>
          </cell>
        </row>
        <row r="646870">
          <cell r="A646870" t="str">
            <v>TOP PDL BA \ SP</v>
          </cell>
        </row>
        <row r="646871">
          <cell r="A646871" t="str">
            <v>TOP PDL BA \ SP</v>
          </cell>
        </row>
        <row r="646872">
          <cell r="A646872" t="str">
            <v>TOP PDL BA \ SP</v>
          </cell>
        </row>
        <row r="646873">
          <cell r="A646873" t="str">
            <v>TOP PDL BA \ SP</v>
          </cell>
        </row>
        <row r="646874">
          <cell r="A646874" t="str">
            <v>TOP PDL BA \ SP</v>
          </cell>
        </row>
        <row r="646875">
          <cell r="A646875" t="str">
            <v>TOP PDL BA \ SP</v>
          </cell>
        </row>
        <row r="646876">
          <cell r="A646876" t="str">
            <v>TOP PDL BA \ SP</v>
          </cell>
        </row>
        <row r="646877">
          <cell r="A646877" t="str">
            <v>TOP PDL BA \ SP</v>
          </cell>
        </row>
        <row r="646878">
          <cell r="A646878" t="str">
            <v>TOP PDL BA \ SP</v>
          </cell>
        </row>
        <row r="646879">
          <cell r="A646879" t="str">
            <v>TOP PDL BA \ SP</v>
          </cell>
        </row>
        <row r="646880">
          <cell r="A646880" t="str">
            <v>TOP PDL BA \ SP</v>
          </cell>
        </row>
        <row r="646881">
          <cell r="A646881" t="str">
            <v>TOP PDL BA \ SP</v>
          </cell>
        </row>
        <row r="646882">
          <cell r="A646882" t="str">
            <v>TOP PDL BA \ SP</v>
          </cell>
        </row>
        <row r="646883">
          <cell r="A646883" t="str">
            <v>TOP PDL BA \ SP</v>
          </cell>
        </row>
        <row r="646884">
          <cell r="A646884" t="str">
            <v>TOP PDL BA \ SP</v>
          </cell>
        </row>
        <row r="646885">
          <cell r="A646885" t="str">
            <v>TOP PDL BA \ SP</v>
          </cell>
        </row>
        <row r="646886">
          <cell r="A646886" t="str">
            <v>TOP PDL BA \ SP</v>
          </cell>
        </row>
        <row r="646887">
          <cell r="A646887" t="str">
            <v>TOP PDL BA \ SP</v>
          </cell>
        </row>
        <row r="646888">
          <cell r="A646888" t="str">
            <v>TOP PDL BA \ SP</v>
          </cell>
        </row>
        <row r="646889">
          <cell r="A646889" t="str">
            <v>TOP PDL BA \ SP</v>
          </cell>
        </row>
        <row r="646890">
          <cell r="A646890" t="str">
            <v>TOP PDL BA \ SP</v>
          </cell>
        </row>
        <row r="646891">
          <cell r="A646891" t="str">
            <v>TOP PDL BA \ SP</v>
          </cell>
        </row>
        <row r="646892">
          <cell r="A646892" t="str">
            <v>TOP PDL BA \ SP</v>
          </cell>
        </row>
        <row r="646893">
          <cell r="A646893" t="str">
            <v>TOP PDL BA \ SP</v>
          </cell>
        </row>
        <row r="646894">
          <cell r="A646894" t="str">
            <v>TOP PDL BA \ SP</v>
          </cell>
        </row>
        <row r="646895">
          <cell r="A646895" t="str">
            <v>TOP PDL BA \ SP</v>
          </cell>
        </row>
        <row r="646896">
          <cell r="A646896" t="str">
            <v>TOP PDL BA \ SP</v>
          </cell>
        </row>
        <row r="646897">
          <cell r="A646897" t="str">
            <v>TOP PDL BA \ SP</v>
          </cell>
        </row>
        <row r="646898">
          <cell r="A646898" t="str">
            <v>TOP PDL BA \ SP</v>
          </cell>
        </row>
        <row r="646899">
          <cell r="A646899" t="str">
            <v>TOP PDL BA \ SP</v>
          </cell>
        </row>
        <row r="646900">
          <cell r="A646900" t="str">
            <v>TOP PDL BA \ SP</v>
          </cell>
        </row>
        <row r="646901">
          <cell r="A646901" t="str">
            <v>TOP PDL BA \ SP</v>
          </cell>
        </row>
        <row r="646902">
          <cell r="A646902" t="str">
            <v>TOP PDL BA \ SP</v>
          </cell>
        </row>
        <row r="646903">
          <cell r="A646903" t="str">
            <v>TOP PDL BA \ SP</v>
          </cell>
        </row>
        <row r="646904">
          <cell r="A646904" t="str">
            <v>TOP PDL BA \ SP</v>
          </cell>
        </row>
        <row r="646905">
          <cell r="A646905" t="str">
            <v>TOP PDL BA \ SP</v>
          </cell>
        </row>
        <row r="646906">
          <cell r="A646906" t="str">
            <v>TOP PDL BA \ SP</v>
          </cell>
        </row>
        <row r="646907">
          <cell r="A646907" t="str">
            <v>TOP PDL BA \ SP</v>
          </cell>
        </row>
        <row r="646908">
          <cell r="A646908" t="str">
            <v>TOP PDL BA \ SP</v>
          </cell>
        </row>
        <row r="646909">
          <cell r="A646909" t="str">
            <v>TOP PDL BA \ SP</v>
          </cell>
        </row>
        <row r="646910">
          <cell r="A646910" t="str">
            <v>TOP PDL BA \ SP</v>
          </cell>
        </row>
        <row r="646911">
          <cell r="A646911" t="str">
            <v>TOP PDL BA \ SP</v>
          </cell>
        </row>
        <row r="646912">
          <cell r="A646912" t="str">
            <v>TOP PDL BA \ SP</v>
          </cell>
        </row>
        <row r="646913">
          <cell r="A646913" t="str">
            <v>TOP PDL BA \ SP</v>
          </cell>
        </row>
        <row r="646914">
          <cell r="A646914" t="str">
            <v>TOP PDL BA \ SP</v>
          </cell>
        </row>
        <row r="646915">
          <cell r="A646915" t="str">
            <v>TOP PDL BA \ SP</v>
          </cell>
        </row>
        <row r="646916">
          <cell r="A646916" t="str">
            <v>TOP PDL BA \ SP</v>
          </cell>
        </row>
        <row r="646917">
          <cell r="A646917" t="str">
            <v>TOP PDL BA \ SP</v>
          </cell>
        </row>
        <row r="646918">
          <cell r="A646918" t="str">
            <v>TOP PDL BA \ SP</v>
          </cell>
        </row>
        <row r="646919">
          <cell r="A646919" t="str">
            <v>TOP PDL BA \ SP</v>
          </cell>
        </row>
        <row r="646920">
          <cell r="A646920" t="str">
            <v>TOP PDL BA \ SP</v>
          </cell>
        </row>
        <row r="646921">
          <cell r="A646921" t="str">
            <v>TOP PDL BA \ SP</v>
          </cell>
        </row>
        <row r="646922">
          <cell r="A646922" t="str">
            <v>TOP PDL BA \ SP</v>
          </cell>
        </row>
        <row r="646923">
          <cell r="A646923" t="str">
            <v>TOP PDL BA \ SP</v>
          </cell>
        </row>
        <row r="646924">
          <cell r="A646924" t="str">
            <v>TOP PDL BA \ SP</v>
          </cell>
        </row>
        <row r="646925">
          <cell r="A646925" t="str">
            <v>TOP PDL BA \ SP</v>
          </cell>
        </row>
        <row r="646926">
          <cell r="A646926" t="str">
            <v>TOP PDL BA \ SP</v>
          </cell>
        </row>
        <row r="646927">
          <cell r="A646927" t="str">
            <v>TOP PDL BA \ SP</v>
          </cell>
        </row>
        <row r="646928">
          <cell r="A646928" t="str">
            <v>TOP PDL BA \ SP</v>
          </cell>
        </row>
        <row r="646929">
          <cell r="A646929" t="str">
            <v>TOP PDL BA \ SP</v>
          </cell>
        </row>
        <row r="646930">
          <cell r="A646930" t="str">
            <v>TOP PDL BA \ SP</v>
          </cell>
        </row>
        <row r="646931">
          <cell r="A646931" t="str">
            <v>TOP PDL BA \ SP</v>
          </cell>
        </row>
        <row r="646932">
          <cell r="A646932" t="str">
            <v>TOP PDL BA \ SP</v>
          </cell>
        </row>
        <row r="646933">
          <cell r="A646933" t="str">
            <v>TOP PDL BA \ SP</v>
          </cell>
        </row>
        <row r="646934">
          <cell r="A646934" t="str">
            <v>TOP PDL BA \ SP</v>
          </cell>
        </row>
        <row r="646935">
          <cell r="A646935" t="str">
            <v>TOP PDL BA \ SP</v>
          </cell>
        </row>
        <row r="646936">
          <cell r="A646936" t="str">
            <v>TOP PDL BA \ SP</v>
          </cell>
        </row>
        <row r="646937">
          <cell r="A646937" t="str">
            <v>TOP PDL BA \ SP</v>
          </cell>
        </row>
        <row r="646938">
          <cell r="A646938" t="str">
            <v>TOP PDL BA \ SP</v>
          </cell>
        </row>
        <row r="646939">
          <cell r="A646939" t="str">
            <v>TOP PDL BA \ SP</v>
          </cell>
        </row>
        <row r="646940">
          <cell r="A646940" t="str">
            <v>TOP PDL BA \ SP</v>
          </cell>
        </row>
        <row r="646941">
          <cell r="A646941" t="str">
            <v>TOP PDL BA \ SP</v>
          </cell>
        </row>
        <row r="646942">
          <cell r="A646942" t="str">
            <v>TOP PDL BA \ SP</v>
          </cell>
        </row>
        <row r="646943">
          <cell r="A646943" t="str">
            <v>TOP PDL BA \ SP</v>
          </cell>
        </row>
        <row r="646944">
          <cell r="A646944" t="str">
            <v>TOP PDL BA \ SP</v>
          </cell>
        </row>
        <row r="646945">
          <cell r="A646945" t="str">
            <v>TOP PDL BA \ SP</v>
          </cell>
        </row>
        <row r="646946">
          <cell r="A646946" t="str">
            <v>TOP PDL BA \ SP</v>
          </cell>
        </row>
        <row r="646947">
          <cell r="A646947" t="str">
            <v>TOP PDL BA \ SP</v>
          </cell>
        </row>
        <row r="646948">
          <cell r="A646948" t="str">
            <v>TOP PDL BA \ SP</v>
          </cell>
        </row>
        <row r="646949">
          <cell r="A646949" t="str">
            <v>TOP PDL BA \ SP</v>
          </cell>
        </row>
        <row r="646950">
          <cell r="A646950" t="str">
            <v>TOP PDL BA \ SP</v>
          </cell>
        </row>
        <row r="646951">
          <cell r="A646951" t="str">
            <v>TOP PDL BA \ SP</v>
          </cell>
        </row>
        <row r="646952">
          <cell r="A646952" t="str">
            <v>TOP PDL BA \ SP</v>
          </cell>
        </row>
        <row r="646953">
          <cell r="A646953" t="str">
            <v>TOP PDL BA \ SP</v>
          </cell>
        </row>
        <row r="646954">
          <cell r="A646954" t="str">
            <v>TOP PDL BA \ SP</v>
          </cell>
        </row>
        <row r="646955">
          <cell r="A646955" t="str">
            <v>TOP PDL BA \ SP</v>
          </cell>
        </row>
        <row r="646956">
          <cell r="A646956" t="str">
            <v>TOP PDL BA \ SP</v>
          </cell>
        </row>
        <row r="646957">
          <cell r="A646957" t="str">
            <v>TOP PDL BA \ SP</v>
          </cell>
        </row>
        <row r="646958">
          <cell r="A646958" t="str">
            <v>TOP PDL BA \ SP</v>
          </cell>
        </row>
        <row r="646959">
          <cell r="A646959" t="str">
            <v>TOP PDL BA \ SP</v>
          </cell>
        </row>
        <row r="646960">
          <cell r="A646960" t="str">
            <v>TOP PDL BA \ SP</v>
          </cell>
        </row>
        <row r="646961">
          <cell r="A646961" t="str">
            <v>TOP PDL BA \ SP</v>
          </cell>
        </row>
        <row r="646962">
          <cell r="A646962" t="str">
            <v>TOP PDL BA \ SP</v>
          </cell>
        </row>
        <row r="646963">
          <cell r="A646963" t="str">
            <v>TOP PDL BA \ SP</v>
          </cell>
        </row>
        <row r="646964">
          <cell r="A646964" t="str">
            <v>TOP PDL BA \ SP</v>
          </cell>
        </row>
        <row r="646965">
          <cell r="A646965" t="str">
            <v>TOP PDL BA \ SP</v>
          </cell>
        </row>
        <row r="646966">
          <cell r="A646966" t="str">
            <v>TOP PDL BA \ SP</v>
          </cell>
        </row>
        <row r="646967">
          <cell r="A646967" t="str">
            <v>TOP PDL BA \ SP</v>
          </cell>
        </row>
        <row r="646968">
          <cell r="A646968" t="str">
            <v>TOP PDL BA \ SP</v>
          </cell>
        </row>
        <row r="646969">
          <cell r="A646969" t="str">
            <v>TOP PDL BA \ SP</v>
          </cell>
        </row>
        <row r="646970">
          <cell r="A646970" t="str">
            <v>TOP PDL BA \ SP</v>
          </cell>
        </row>
        <row r="646971">
          <cell r="A646971" t="str">
            <v>TOP PDL BA \ SP</v>
          </cell>
        </row>
        <row r="646972">
          <cell r="A646972" t="str">
            <v>TOP PDL BA \ SP</v>
          </cell>
        </row>
        <row r="646973">
          <cell r="A646973" t="str">
            <v>TOP PDL BA \ SP</v>
          </cell>
        </row>
        <row r="646974">
          <cell r="A646974" t="str">
            <v>TOP PDL BA \ SP</v>
          </cell>
        </row>
        <row r="646975">
          <cell r="A646975" t="str">
            <v>TOP PDL BA \ SP</v>
          </cell>
        </row>
        <row r="646976">
          <cell r="A646976" t="str">
            <v>TOP PDL BA \ SP</v>
          </cell>
        </row>
        <row r="646977">
          <cell r="A646977" t="str">
            <v>TOP PDL BA \ SP</v>
          </cell>
        </row>
        <row r="646978">
          <cell r="A646978" t="str">
            <v>TOP PDL BA \ SP</v>
          </cell>
        </row>
        <row r="646979">
          <cell r="A646979" t="str">
            <v>TOP PDL BA \ SP</v>
          </cell>
        </row>
        <row r="646980">
          <cell r="A646980" t="str">
            <v>TOP PDL BA \ SP</v>
          </cell>
        </row>
        <row r="646981">
          <cell r="A646981" t="str">
            <v>TOP PDL BA \ SP</v>
          </cell>
        </row>
        <row r="646982">
          <cell r="A646982" t="str">
            <v>TOP PDL BA \ SP</v>
          </cell>
        </row>
        <row r="646983">
          <cell r="A646983" t="str">
            <v>TOP PDL BA \ SP</v>
          </cell>
        </row>
        <row r="646984">
          <cell r="A646984" t="str">
            <v>TOP PDL BA \ SP</v>
          </cell>
        </row>
        <row r="646985">
          <cell r="A646985" t="str">
            <v>TOP PDL BA \ SP</v>
          </cell>
        </row>
        <row r="646986">
          <cell r="A646986" t="str">
            <v>TOP PDL BA \ SP</v>
          </cell>
        </row>
        <row r="646987">
          <cell r="A646987" t="str">
            <v>TOP PDL BA \ SP</v>
          </cell>
        </row>
        <row r="646988">
          <cell r="A646988" t="str">
            <v>TOP PDL BA \ SP</v>
          </cell>
        </row>
        <row r="646989">
          <cell r="A646989" t="str">
            <v>TOP PDL BA \ SP</v>
          </cell>
        </row>
        <row r="646990">
          <cell r="A646990" t="str">
            <v>TOP PDL BA \ SP</v>
          </cell>
        </row>
        <row r="646991">
          <cell r="A646991" t="str">
            <v>TOP PDL BA \ SP</v>
          </cell>
        </row>
        <row r="646992">
          <cell r="A646992" t="str">
            <v>TOP PDL BA \ SP</v>
          </cell>
        </row>
        <row r="646993">
          <cell r="A646993" t="str">
            <v>TOP PDL BA \ SP</v>
          </cell>
        </row>
        <row r="646994">
          <cell r="A646994" t="str">
            <v>TOP PDL BA \ SP</v>
          </cell>
        </row>
        <row r="646995">
          <cell r="A646995" t="str">
            <v>TOP PDL BA \ SP</v>
          </cell>
        </row>
        <row r="646996">
          <cell r="A646996" t="str">
            <v>TOP PDL BA \ SP</v>
          </cell>
        </row>
        <row r="646997">
          <cell r="A646997" t="str">
            <v>TOP PDL BA \ SP</v>
          </cell>
        </row>
        <row r="646998">
          <cell r="A646998" t="str">
            <v>TOP PDL BA \ SP</v>
          </cell>
        </row>
        <row r="646999">
          <cell r="A646999" t="str">
            <v>TOP PDL BA \ SP</v>
          </cell>
        </row>
        <row r="647000">
          <cell r="A647000" t="str">
            <v>TOP PDL BA \ SP</v>
          </cell>
        </row>
        <row r="647001">
          <cell r="A647001" t="str">
            <v>TOP PDL BA \ SP</v>
          </cell>
        </row>
        <row r="647002">
          <cell r="A647002" t="str">
            <v>TOP PDL BA \ SP</v>
          </cell>
        </row>
        <row r="647003">
          <cell r="A647003" t="str">
            <v>TOP PDL BA \ SP</v>
          </cell>
        </row>
        <row r="647004">
          <cell r="A647004" t="str">
            <v>TOP PDL BA \ SP</v>
          </cell>
        </row>
        <row r="647005">
          <cell r="A647005" t="str">
            <v>TOP PDL BA \ SP</v>
          </cell>
        </row>
        <row r="647006">
          <cell r="A647006" t="str">
            <v>TOP PDL BA \ SP</v>
          </cell>
        </row>
        <row r="647007">
          <cell r="A647007" t="str">
            <v>TOP PDL BA \ SP</v>
          </cell>
        </row>
        <row r="647008">
          <cell r="A647008" t="str">
            <v>TOP PDL BA \ SP</v>
          </cell>
        </row>
        <row r="647009">
          <cell r="A647009" t="str">
            <v>TOP PDL BA \ SP</v>
          </cell>
        </row>
        <row r="647010">
          <cell r="A647010" t="str">
            <v>TOP PDL BA \ SP</v>
          </cell>
        </row>
        <row r="647011">
          <cell r="A647011" t="str">
            <v>TOP PDL BA \ SP</v>
          </cell>
        </row>
        <row r="647012">
          <cell r="A647012" t="str">
            <v>TOP PDL BA \ SP</v>
          </cell>
        </row>
        <row r="647013">
          <cell r="A647013" t="str">
            <v>TOP PDL BA \ SP</v>
          </cell>
        </row>
        <row r="647014">
          <cell r="A647014" t="str">
            <v>TOP PDL BA \ SP</v>
          </cell>
        </row>
        <row r="647015">
          <cell r="A647015" t="str">
            <v>TOP PDL BA \ SP</v>
          </cell>
        </row>
        <row r="647016">
          <cell r="A647016" t="str">
            <v>TOP PDL BA \ SP</v>
          </cell>
        </row>
        <row r="647017">
          <cell r="A647017" t="str">
            <v>TOP PDL BA \ SP</v>
          </cell>
        </row>
        <row r="647018">
          <cell r="A647018" t="str">
            <v>TOP PDL BA \ SP</v>
          </cell>
        </row>
        <row r="647019">
          <cell r="A647019" t="str">
            <v>TOP PDL BA \ SP</v>
          </cell>
        </row>
        <row r="647020">
          <cell r="A647020" t="str">
            <v>TOP PDL BA \ SP</v>
          </cell>
        </row>
        <row r="647021">
          <cell r="A647021" t="str">
            <v>TOP PDL BA \ SP</v>
          </cell>
        </row>
        <row r="647022">
          <cell r="A647022" t="str">
            <v>TOP PDL BA \ SP</v>
          </cell>
        </row>
        <row r="647023">
          <cell r="A647023" t="str">
            <v>TOP PDL BA \ SP</v>
          </cell>
        </row>
        <row r="647024">
          <cell r="A647024" t="str">
            <v>TOP PDL BA \ SP</v>
          </cell>
        </row>
        <row r="647025">
          <cell r="A647025" t="str">
            <v>TOP PDL BA \ SP</v>
          </cell>
        </row>
        <row r="647026">
          <cell r="A647026" t="str">
            <v>TOP PDL BA \ SP</v>
          </cell>
        </row>
        <row r="647027">
          <cell r="A647027" t="str">
            <v>TOP PDL BA \ SP</v>
          </cell>
        </row>
        <row r="647028">
          <cell r="A647028" t="str">
            <v>TOP PDL BA \ SP</v>
          </cell>
        </row>
        <row r="647029">
          <cell r="A647029" t="str">
            <v>TOP PDL BA \ SP</v>
          </cell>
        </row>
        <row r="647030">
          <cell r="A647030" t="str">
            <v>TOP PDL BA \ SP</v>
          </cell>
        </row>
        <row r="647031">
          <cell r="A647031" t="str">
            <v>TOP PDL BA \ SP</v>
          </cell>
        </row>
        <row r="647032">
          <cell r="A647032" t="str">
            <v>TOP PDL BA \ SP</v>
          </cell>
        </row>
        <row r="647033">
          <cell r="A647033" t="str">
            <v>TOP PDL BA \ SP</v>
          </cell>
        </row>
        <row r="647034">
          <cell r="A647034" t="str">
            <v>TOP PDL BA \ SP</v>
          </cell>
        </row>
        <row r="647035">
          <cell r="A647035" t="str">
            <v>TOP PDL BA \ SP</v>
          </cell>
        </row>
        <row r="647036">
          <cell r="A647036" t="str">
            <v>TOP PDL BA \ SP</v>
          </cell>
        </row>
        <row r="647037">
          <cell r="A647037" t="str">
            <v>TOP PDL BA \ SP</v>
          </cell>
        </row>
        <row r="647038">
          <cell r="A647038" t="str">
            <v>TOP PDL BA \ SP</v>
          </cell>
        </row>
        <row r="647039">
          <cell r="A647039" t="str">
            <v>TOP PDL BA \ SP</v>
          </cell>
        </row>
        <row r="647040">
          <cell r="A647040" t="str">
            <v>TOP PDL BA \ SP</v>
          </cell>
        </row>
        <row r="647041">
          <cell r="A647041" t="str">
            <v>TOP PDL BA \ SP</v>
          </cell>
        </row>
        <row r="647042">
          <cell r="A647042" t="str">
            <v>TOP PDL BA \ SP</v>
          </cell>
        </row>
        <row r="647043">
          <cell r="A647043" t="str">
            <v>TOP PDL BA \ SP</v>
          </cell>
        </row>
        <row r="647044">
          <cell r="A647044" t="str">
            <v>TOP PDL BA \ SP</v>
          </cell>
        </row>
        <row r="647045">
          <cell r="A647045" t="str">
            <v>TOP PDL BA \ SP</v>
          </cell>
        </row>
        <row r="647046">
          <cell r="A647046" t="str">
            <v>TOP PDL BA \ SP</v>
          </cell>
        </row>
        <row r="647047">
          <cell r="A647047" t="str">
            <v>TOP PDL BA \ SP</v>
          </cell>
        </row>
        <row r="647048">
          <cell r="A647048" t="str">
            <v>TOP PDL BA \ SP</v>
          </cell>
        </row>
        <row r="647049">
          <cell r="A647049" t="str">
            <v>TOP PDL BA \ SP</v>
          </cell>
        </row>
        <row r="647050">
          <cell r="A647050" t="str">
            <v>TOP PDL BA \ SP</v>
          </cell>
        </row>
        <row r="647051">
          <cell r="A647051" t="str">
            <v>TOP PDL BA \ SP</v>
          </cell>
        </row>
        <row r="647052">
          <cell r="A647052" t="str">
            <v>TOP PDL BA \ SP</v>
          </cell>
        </row>
        <row r="647053">
          <cell r="A647053" t="str">
            <v>TOP PDL BA \ SP</v>
          </cell>
        </row>
        <row r="647054">
          <cell r="A647054" t="str">
            <v>TOP PDL BA \ SP</v>
          </cell>
        </row>
        <row r="647055">
          <cell r="A647055" t="str">
            <v>TOP PDL BA \ SP</v>
          </cell>
        </row>
        <row r="647056">
          <cell r="A647056" t="str">
            <v>TOP PDL BA \ SP</v>
          </cell>
        </row>
        <row r="647057">
          <cell r="A647057" t="str">
            <v>TOP PDL BA \ SP</v>
          </cell>
        </row>
        <row r="647058">
          <cell r="A647058" t="str">
            <v>TOP PDL BA \ SP</v>
          </cell>
        </row>
        <row r="647059">
          <cell r="A647059" t="str">
            <v>TOP PDL BA \ SP</v>
          </cell>
        </row>
        <row r="647060">
          <cell r="A647060" t="str">
            <v>TOP PDL BA \ SP</v>
          </cell>
        </row>
        <row r="647061">
          <cell r="A647061" t="str">
            <v>TOP PDL BA \ SP</v>
          </cell>
        </row>
        <row r="647062">
          <cell r="A647062" t="str">
            <v>TOP PDL BA \ SP</v>
          </cell>
        </row>
        <row r="647063">
          <cell r="A647063" t="str">
            <v>TOP PDL BA \ SP</v>
          </cell>
        </row>
        <row r="647064">
          <cell r="A647064" t="str">
            <v>TOP PDL BA \ SP</v>
          </cell>
        </row>
        <row r="647065">
          <cell r="A647065" t="str">
            <v>TOP PDL BA \ SP</v>
          </cell>
        </row>
        <row r="647066">
          <cell r="A647066" t="str">
            <v>TOP PDL BA \ SP</v>
          </cell>
        </row>
        <row r="647067">
          <cell r="A647067" t="str">
            <v>TOP PDL BA \ SP</v>
          </cell>
        </row>
        <row r="647068">
          <cell r="A647068" t="str">
            <v>TOP PDL BA \ SP</v>
          </cell>
        </row>
        <row r="647069">
          <cell r="A647069" t="str">
            <v>TOP PDL BA \ SP</v>
          </cell>
        </row>
        <row r="647070">
          <cell r="A647070" t="str">
            <v>TOP PDL BA \ SP</v>
          </cell>
        </row>
        <row r="647071">
          <cell r="A647071" t="str">
            <v>TOP PDL BA \ SP</v>
          </cell>
        </row>
        <row r="647072">
          <cell r="A647072" t="str">
            <v>TOP PDL BA \ SP</v>
          </cell>
        </row>
        <row r="647073">
          <cell r="A647073" t="str">
            <v>TOP PDL BA \ SP</v>
          </cell>
        </row>
        <row r="647074">
          <cell r="A647074" t="str">
            <v>TOP PDL BA \ SP</v>
          </cell>
        </row>
        <row r="647075">
          <cell r="A647075" t="str">
            <v>TOP PDL BA \ SP</v>
          </cell>
        </row>
        <row r="647076">
          <cell r="A647076" t="str">
            <v>TOP PDL BA \ SP</v>
          </cell>
        </row>
        <row r="647077">
          <cell r="A647077" t="str">
            <v>TOP PDL BA \ SP</v>
          </cell>
        </row>
        <row r="647078">
          <cell r="A647078" t="str">
            <v>TOP PDL BA \ SP</v>
          </cell>
        </row>
        <row r="647079">
          <cell r="A647079" t="str">
            <v>TOP PDL BA \ SP</v>
          </cell>
        </row>
        <row r="647080">
          <cell r="A647080" t="str">
            <v>TOP PDL BA \ SP</v>
          </cell>
        </row>
        <row r="647081">
          <cell r="A647081" t="str">
            <v>TOP PDL BA \ SP</v>
          </cell>
        </row>
        <row r="647082">
          <cell r="A647082" t="str">
            <v>TOP PDL BA \ SP</v>
          </cell>
        </row>
        <row r="647083">
          <cell r="A647083" t="str">
            <v>TOP PDL BA \ SP</v>
          </cell>
        </row>
        <row r="647084">
          <cell r="A647084" t="str">
            <v>TOP PDL BA \ SP</v>
          </cell>
        </row>
        <row r="647085">
          <cell r="A647085" t="str">
            <v>TOP PDL BA \ SP</v>
          </cell>
        </row>
        <row r="647086">
          <cell r="A647086" t="str">
            <v>TOP PDL BA \ SP</v>
          </cell>
        </row>
        <row r="647087">
          <cell r="A647087" t="str">
            <v>TOP PDL BA \ SP</v>
          </cell>
        </row>
        <row r="647088">
          <cell r="A647088" t="str">
            <v>TOP PDL BA \ SP</v>
          </cell>
        </row>
        <row r="647089">
          <cell r="A647089" t="str">
            <v>TOP PDL BA \ SP</v>
          </cell>
        </row>
        <row r="647090">
          <cell r="A647090" t="str">
            <v>TOP PDL BA \ SP</v>
          </cell>
        </row>
        <row r="647091">
          <cell r="A647091" t="str">
            <v>TOP PDL BA \ SP</v>
          </cell>
        </row>
        <row r="647092">
          <cell r="A647092" t="str">
            <v>TOP PDL BA \ SP</v>
          </cell>
        </row>
        <row r="647093">
          <cell r="A647093" t="str">
            <v>TOP PDL BA \ SP</v>
          </cell>
        </row>
        <row r="647094">
          <cell r="A647094" t="str">
            <v>TOP PDL BA \ SP</v>
          </cell>
        </row>
        <row r="647095">
          <cell r="A647095" t="str">
            <v>TOP PDL BA \ SP</v>
          </cell>
        </row>
        <row r="647096">
          <cell r="A647096" t="str">
            <v>TOP PDL BA \ SP</v>
          </cell>
        </row>
        <row r="647097">
          <cell r="A647097" t="str">
            <v>TOP PDL BA \ SP</v>
          </cell>
        </row>
        <row r="647098">
          <cell r="A647098" t="str">
            <v>TOP PDL BA \ SP</v>
          </cell>
        </row>
        <row r="647099">
          <cell r="A647099" t="str">
            <v>TOP PDL BA \ SP</v>
          </cell>
        </row>
        <row r="647100">
          <cell r="A647100" t="str">
            <v>TOP PDL BA \ SP</v>
          </cell>
        </row>
        <row r="647101">
          <cell r="A647101" t="str">
            <v>TOP PDL BA \ SP</v>
          </cell>
        </row>
        <row r="647102">
          <cell r="A647102" t="str">
            <v>TOP PDL BA \ SP</v>
          </cell>
        </row>
        <row r="647103">
          <cell r="A647103" t="str">
            <v>TOP PDL BA \ SP</v>
          </cell>
        </row>
        <row r="647104">
          <cell r="A647104" t="str">
            <v>TOP PDL BA \ SP</v>
          </cell>
        </row>
        <row r="647105">
          <cell r="A647105" t="str">
            <v>TOP PDL BA \ SP</v>
          </cell>
        </row>
        <row r="647106">
          <cell r="A647106" t="str">
            <v>TOP PDL BA \ SP</v>
          </cell>
        </row>
        <row r="647107">
          <cell r="A647107" t="str">
            <v>TOP PDL BA \ SP</v>
          </cell>
        </row>
        <row r="647108">
          <cell r="A647108" t="str">
            <v>TOP PDL BA \ SP</v>
          </cell>
        </row>
        <row r="647109">
          <cell r="A647109" t="str">
            <v>TOP PDL BA \ SP</v>
          </cell>
        </row>
        <row r="647110">
          <cell r="A647110" t="str">
            <v>TOP PDL BA \ SP</v>
          </cell>
        </row>
        <row r="647111">
          <cell r="A647111" t="str">
            <v>TOP PDL BA \ SP</v>
          </cell>
        </row>
        <row r="647112">
          <cell r="A647112" t="str">
            <v>TOP PDL BA \ SP</v>
          </cell>
        </row>
        <row r="647113">
          <cell r="A647113" t="str">
            <v>TOP PDL BA \ SP</v>
          </cell>
        </row>
        <row r="647114">
          <cell r="A647114" t="str">
            <v>TOP PDL BA \ SP</v>
          </cell>
        </row>
        <row r="647115">
          <cell r="A647115" t="str">
            <v>TOP PDL BA \ SP</v>
          </cell>
        </row>
        <row r="647116">
          <cell r="A647116" t="str">
            <v>TOP PDL BA \ SP</v>
          </cell>
        </row>
        <row r="647117">
          <cell r="A647117" t="str">
            <v>TOP PDL BA \ SP</v>
          </cell>
        </row>
        <row r="647118">
          <cell r="A647118" t="str">
            <v>TOP PDL BA \ SP</v>
          </cell>
        </row>
        <row r="647119">
          <cell r="A647119" t="str">
            <v>TOP PDL BA \ SP</v>
          </cell>
        </row>
        <row r="647120">
          <cell r="A647120" t="str">
            <v>TOP PDL BA \ SP</v>
          </cell>
        </row>
        <row r="647121">
          <cell r="A647121" t="str">
            <v>TOP PDL BA \ SP</v>
          </cell>
        </row>
        <row r="647122">
          <cell r="A647122" t="str">
            <v>TOP PDL BA \ SP</v>
          </cell>
        </row>
        <row r="647123">
          <cell r="A647123" t="str">
            <v>TOP PDL BA \ SP</v>
          </cell>
        </row>
        <row r="647124">
          <cell r="A647124" t="str">
            <v>TOP PDL BA \ SP</v>
          </cell>
        </row>
        <row r="647125">
          <cell r="A647125" t="str">
            <v>TOP PDL BA \ SP</v>
          </cell>
        </row>
        <row r="647126">
          <cell r="A647126" t="str">
            <v>TOP PDL BA \ SP</v>
          </cell>
        </row>
        <row r="647127">
          <cell r="A647127" t="str">
            <v>TOP PDL BA \ SP</v>
          </cell>
        </row>
        <row r="647128">
          <cell r="A647128" t="str">
            <v>TOP PDL BA \ SP</v>
          </cell>
        </row>
        <row r="647129">
          <cell r="A647129" t="str">
            <v>TOP PDL BA \ SP</v>
          </cell>
        </row>
        <row r="647130">
          <cell r="A647130" t="str">
            <v>TOP PDL BA \ SP</v>
          </cell>
        </row>
        <row r="647131">
          <cell r="A647131" t="str">
            <v>TOP PDL BA \ SP</v>
          </cell>
        </row>
        <row r="647132">
          <cell r="A647132" t="str">
            <v>TOP PDL BA \ SP</v>
          </cell>
        </row>
        <row r="647133">
          <cell r="A647133" t="str">
            <v>TOP PDL BA \ SP</v>
          </cell>
        </row>
        <row r="647134">
          <cell r="A647134" t="str">
            <v>TOP PDL BA \ SP</v>
          </cell>
        </row>
        <row r="647135">
          <cell r="A647135" t="str">
            <v>TOP PDL BA \ SP</v>
          </cell>
        </row>
        <row r="647136">
          <cell r="A647136" t="str">
            <v>TOP PDL BA \ SP</v>
          </cell>
        </row>
        <row r="647137">
          <cell r="A647137" t="str">
            <v>TOP PDL BA \ SP</v>
          </cell>
        </row>
        <row r="647138">
          <cell r="A647138" t="str">
            <v>TOP PDL BA \ SP</v>
          </cell>
        </row>
        <row r="647139">
          <cell r="A647139" t="str">
            <v>TOP PDL BA \ SP</v>
          </cell>
        </row>
        <row r="647140">
          <cell r="A647140" t="str">
            <v>TOP PDL BA \ SP</v>
          </cell>
        </row>
        <row r="647141">
          <cell r="A647141" t="str">
            <v>TOP PDL BA \ SP</v>
          </cell>
        </row>
        <row r="647142">
          <cell r="A647142" t="str">
            <v>TOP PDL BA \ SP</v>
          </cell>
        </row>
        <row r="647143">
          <cell r="A647143" t="str">
            <v>TOP PDL BA \ SP</v>
          </cell>
        </row>
        <row r="647144">
          <cell r="A647144" t="str">
            <v>TOP PDL BA \ SP</v>
          </cell>
        </row>
        <row r="647145">
          <cell r="A647145" t="str">
            <v>TOP PDL BA \ SP</v>
          </cell>
        </row>
        <row r="647146">
          <cell r="A647146" t="str">
            <v>TOP PDL BA \ SP</v>
          </cell>
        </row>
        <row r="647147">
          <cell r="A647147" t="str">
            <v>TOP PDL BA \ SP</v>
          </cell>
        </row>
        <row r="647148">
          <cell r="A647148" t="str">
            <v>TOP PDL BA \ SP</v>
          </cell>
        </row>
        <row r="647149">
          <cell r="A647149" t="str">
            <v>TOP PDL BA \ SP</v>
          </cell>
        </row>
        <row r="647150">
          <cell r="A647150" t="str">
            <v>TOP PDL BA \ SP</v>
          </cell>
        </row>
        <row r="647151">
          <cell r="A647151" t="str">
            <v>TOP PDL BA \ SP</v>
          </cell>
        </row>
        <row r="647152">
          <cell r="A647152" t="str">
            <v>TOP PDL BA \ SP</v>
          </cell>
        </row>
        <row r="647153">
          <cell r="A647153" t="str">
            <v>TOP PDL BA \ SP</v>
          </cell>
        </row>
        <row r="647154">
          <cell r="A647154" t="str">
            <v>TOP PDL BA \ SP</v>
          </cell>
        </row>
        <row r="647155">
          <cell r="A647155" t="str">
            <v>TOP PDL BA \ SP</v>
          </cell>
        </row>
        <row r="647156">
          <cell r="A647156" t="str">
            <v>TOP PDL BA \ SP</v>
          </cell>
        </row>
        <row r="647157">
          <cell r="A647157" t="str">
            <v>TOP PDL BA \ SP</v>
          </cell>
        </row>
        <row r="647158">
          <cell r="A647158" t="str">
            <v>TOP PDL BA \ SP</v>
          </cell>
        </row>
        <row r="647159">
          <cell r="A647159" t="str">
            <v>TOP PDL BA \ SP</v>
          </cell>
        </row>
        <row r="647160">
          <cell r="A647160" t="str">
            <v>TOP PDL BA \ SP</v>
          </cell>
        </row>
        <row r="647161">
          <cell r="A647161" t="str">
            <v>TOP PDL BA \ SP</v>
          </cell>
        </row>
        <row r="647162">
          <cell r="A647162" t="str">
            <v>TOP PDL BA \ SP</v>
          </cell>
        </row>
        <row r="647163">
          <cell r="A647163" t="str">
            <v>TOP PDL BA \ SP</v>
          </cell>
        </row>
        <row r="647164">
          <cell r="A647164" t="str">
            <v>TOP PDL BA \ SP</v>
          </cell>
        </row>
        <row r="647165">
          <cell r="A647165" t="str">
            <v>TOP PDL BA \ SP</v>
          </cell>
        </row>
        <row r="647166">
          <cell r="A647166" t="str">
            <v>TOP PDL BA \ SP</v>
          </cell>
        </row>
        <row r="647167">
          <cell r="A647167" t="str">
            <v>TOP PDL BA \ SP</v>
          </cell>
        </row>
        <row r="647168">
          <cell r="A647168" t="str">
            <v>TOP PDL BA \ SP</v>
          </cell>
        </row>
        <row r="647169">
          <cell r="A647169" t="str">
            <v>TOP PDL BA \ SP</v>
          </cell>
        </row>
        <row r="647170">
          <cell r="A647170" t="str">
            <v>TOP PDL BA \ SP</v>
          </cell>
        </row>
        <row r="647171">
          <cell r="A647171" t="str">
            <v>TOP PDL BA \ SP</v>
          </cell>
        </row>
        <row r="647172">
          <cell r="A647172" t="str">
            <v>TOP PDL BA \ SP</v>
          </cell>
        </row>
        <row r="647173">
          <cell r="A647173" t="str">
            <v>TOP PDL BA \ SP</v>
          </cell>
        </row>
        <row r="647174">
          <cell r="A647174" t="str">
            <v>TOP PDL BA \ SP</v>
          </cell>
        </row>
        <row r="647175">
          <cell r="A647175" t="str">
            <v>TOP PDL BA \ SP</v>
          </cell>
        </row>
        <row r="647176">
          <cell r="A647176" t="str">
            <v>TOP PDL BA \ SP</v>
          </cell>
        </row>
        <row r="647177">
          <cell r="A647177" t="str">
            <v>TOP PDL BA \ SP</v>
          </cell>
        </row>
        <row r="647178">
          <cell r="A647178" t="str">
            <v>TOP PDL BA \ SP</v>
          </cell>
        </row>
        <row r="647179">
          <cell r="A647179" t="str">
            <v>TOP PDL BA \ SP</v>
          </cell>
        </row>
        <row r="647180">
          <cell r="A647180" t="str">
            <v>TOP PDL BA \ SP</v>
          </cell>
        </row>
        <row r="647181">
          <cell r="A647181" t="str">
            <v>TOP PDL BA \ SP</v>
          </cell>
        </row>
        <row r="647182">
          <cell r="A647182" t="str">
            <v>TOP PDL BA \ SP</v>
          </cell>
        </row>
        <row r="647183">
          <cell r="A647183" t="str">
            <v>TOP PDL BA \ SP</v>
          </cell>
        </row>
        <row r="647184">
          <cell r="A647184" t="str">
            <v>TOP PDL BA \ SP</v>
          </cell>
        </row>
        <row r="647185">
          <cell r="A647185" t="str">
            <v>TOP PDL BA \ SP</v>
          </cell>
        </row>
        <row r="647186">
          <cell r="A647186" t="str">
            <v>TOP PDL BA \ SP</v>
          </cell>
        </row>
        <row r="647187">
          <cell r="A647187" t="str">
            <v>TOP PDL BA \ SP</v>
          </cell>
        </row>
        <row r="647188">
          <cell r="A647188" t="str">
            <v>TOP PDL BA \ SP</v>
          </cell>
        </row>
        <row r="647189">
          <cell r="A647189" t="str">
            <v>TOP PDL BA \ SP</v>
          </cell>
        </row>
        <row r="647190">
          <cell r="A647190" t="str">
            <v>TOP PDL BA \ SP</v>
          </cell>
        </row>
        <row r="647191">
          <cell r="A647191" t="str">
            <v>TOP PDL BA \ SP</v>
          </cell>
        </row>
        <row r="647192">
          <cell r="A647192" t="str">
            <v>TOP PDL BA \ SP</v>
          </cell>
        </row>
        <row r="647193">
          <cell r="A647193" t="str">
            <v>TOP PDL BA \ SP</v>
          </cell>
        </row>
        <row r="647194">
          <cell r="A647194" t="str">
            <v>TOP PDL BA \ SP</v>
          </cell>
        </row>
        <row r="647195">
          <cell r="A647195" t="str">
            <v>TOP PDL BA \ SP</v>
          </cell>
        </row>
        <row r="647196">
          <cell r="A647196" t="str">
            <v>TOP PDL BA \ SP</v>
          </cell>
        </row>
        <row r="647197">
          <cell r="A647197" t="str">
            <v>TOP PDL BA \ SP</v>
          </cell>
        </row>
        <row r="647198">
          <cell r="A647198" t="str">
            <v>TOP PDL BA \ SP</v>
          </cell>
        </row>
        <row r="647199">
          <cell r="A647199" t="str">
            <v>TOP PDL BA \ SP</v>
          </cell>
        </row>
        <row r="647200">
          <cell r="A647200" t="str">
            <v>TOP PDL BA \ SP</v>
          </cell>
        </row>
        <row r="647201">
          <cell r="A647201" t="str">
            <v>TOP PDL BA \ SP</v>
          </cell>
        </row>
        <row r="647202">
          <cell r="A647202" t="str">
            <v>TOP PDL BA \ SP</v>
          </cell>
        </row>
        <row r="647203">
          <cell r="A647203" t="str">
            <v>TOP PDL BA \ SP</v>
          </cell>
        </row>
        <row r="647204">
          <cell r="A647204" t="str">
            <v>TOP PDL BA \ SP</v>
          </cell>
        </row>
        <row r="647205">
          <cell r="A647205" t="str">
            <v>TOP PDL BA \ SP</v>
          </cell>
        </row>
        <row r="647206">
          <cell r="A647206" t="str">
            <v>TOP PDL BA \ SP</v>
          </cell>
        </row>
        <row r="647207">
          <cell r="A647207" t="str">
            <v>TOP PDL BA \ SP</v>
          </cell>
        </row>
        <row r="647208">
          <cell r="A647208" t="str">
            <v>TOP PDL BA \ SP</v>
          </cell>
        </row>
        <row r="647209">
          <cell r="A647209" t="str">
            <v>TOP PDL BA \ SP</v>
          </cell>
        </row>
        <row r="647210">
          <cell r="A647210" t="str">
            <v>TOP PDL BA \ SP</v>
          </cell>
        </row>
        <row r="647211">
          <cell r="A647211" t="str">
            <v>TOP PDL BA \ SP</v>
          </cell>
        </row>
        <row r="647212">
          <cell r="A647212" t="str">
            <v>TOP PDL BA \ SP</v>
          </cell>
        </row>
        <row r="647213">
          <cell r="A647213" t="str">
            <v>TOP PDL BA \ SP</v>
          </cell>
        </row>
        <row r="647214">
          <cell r="A647214" t="str">
            <v>TOP PDL BA \ SP</v>
          </cell>
        </row>
        <row r="647215">
          <cell r="A647215" t="str">
            <v>TOP PDL BA \ SP</v>
          </cell>
        </row>
        <row r="647216">
          <cell r="A647216" t="str">
            <v>TOP PDL BA \ SP</v>
          </cell>
        </row>
        <row r="647217">
          <cell r="A647217" t="str">
            <v>TOP PDL BA \ SP</v>
          </cell>
        </row>
        <row r="647218">
          <cell r="A647218" t="str">
            <v>TOP PDL BA \ SP</v>
          </cell>
        </row>
        <row r="647219">
          <cell r="A647219" t="str">
            <v>TOP PDL BA \ SP</v>
          </cell>
        </row>
        <row r="647220">
          <cell r="A647220" t="str">
            <v>TOP PDL BA \ SP</v>
          </cell>
        </row>
        <row r="647221">
          <cell r="A647221" t="str">
            <v>TOP PDL BA \ SP</v>
          </cell>
        </row>
        <row r="647222">
          <cell r="A647222" t="str">
            <v>TOP PDL BA \ SP</v>
          </cell>
        </row>
        <row r="647223">
          <cell r="A647223" t="str">
            <v>TOP PDL BA \ SP</v>
          </cell>
        </row>
        <row r="647224">
          <cell r="A647224" t="str">
            <v>TOP PDL BA \ SP</v>
          </cell>
        </row>
        <row r="647225">
          <cell r="A647225" t="str">
            <v>TOP PDL BA \ SP</v>
          </cell>
        </row>
        <row r="647226">
          <cell r="A647226" t="str">
            <v>TOP PDL BA \ SP</v>
          </cell>
        </row>
        <row r="647227">
          <cell r="A647227" t="str">
            <v>TOP PDL BA \ SP</v>
          </cell>
        </row>
        <row r="647228">
          <cell r="A647228" t="str">
            <v>TOP PDL BA \ SP</v>
          </cell>
        </row>
        <row r="647229">
          <cell r="A647229" t="str">
            <v>TOP PDL BA \ SP</v>
          </cell>
        </row>
        <row r="647230">
          <cell r="A647230" t="str">
            <v>TOP PDL BA \ SP</v>
          </cell>
        </row>
        <row r="647231">
          <cell r="A647231" t="str">
            <v>TOP PDL BA \ SP</v>
          </cell>
        </row>
        <row r="647232">
          <cell r="A647232" t="str">
            <v>TOP PDL BA \ SP</v>
          </cell>
        </row>
        <row r="647233">
          <cell r="A647233" t="str">
            <v>TOP PDL BA \ SP</v>
          </cell>
        </row>
        <row r="647234">
          <cell r="A647234" t="str">
            <v>TOP PDL BA \ SP</v>
          </cell>
        </row>
        <row r="647235">
          <cell r="A647235" t="str">
            <v>TOP PDL BA \ SP</v>
          </cell>
        </row>
        <row r="647236">
          <cell r="A647236" t="str">
            <v>TOP PDL BA \ SP</v>
          </cell>
        </row>
        <row r="647237">
          <cell r="A647237" t="str">
            <v>TOP PDL BA \ SP</v>
          </cell>
        </row>
        <row r="647238">
          <cell r="A647238" t="str">
            <v>TOP PDL BA \ SP</v>
          </cell>
        </row>
        <row r="647239">
          <cell r="A647239" t="str">
            <v>TOP PDL BA \ SP</v>
          </cell>
        </row>
        <row r="647240">
          <cell r="A647240" t="str">
            <v>TOP PDL BA \ SP</v>
          </cell>
        </row>
        <row r="647241">
          <cell r="A647241" t="str">
            <v>TOP PDL BA \ SP</v>
          </cell>
        </row>
        <row r="647242">
          <cell r="A647242" t="str">
            <v>TOP PDL BA \ SP</v>
          </cell>
        </row>
        <row r="647243">
          <cell r="A647243" t="str">
            <v>TOP PDL BA \ SP</v>
          </cell>
        </row>
        <row r="647244">
          <cell r="A647244" t="str">
            <v>TOP PDL BA \ SP</v>
          </cell>
        </row>
        <row r="647245">
          <cell r="A647245" t="str">
            <v>TOP PDL BA \ SP</v>
          </cell>
        </row>
        <row r="647246">
          <cell r="A647246" t="str">
            <v>TOP PDL BA \ SP</v>
          </cell>
        </row>
        <row r="647247">
          <cell r="A647247" t="str">
            <v>TOP PDL BA \ SP</v>
          </cell>
        </row>
        <row r="647248">
          <cell r="A647248" t="str">
            <v>TOP PDL BA \ SP</v>
          </cell>
        </row>
        <row r="647249">
          <cell r="A647249" t="str">
            <v>TOP PDL BA \ SP</v>
          </cell>
        </row>
        <row r="647250">
          <cell r="A647250" t="str">
            <v>TOP PDL BA \ SP</v>
          </cell>
        </row>
        <row r="647251">
          <cell r="A647251" t="str">
            <v>TOP PDL BA \ SP</v>
          </cell>
        </row>
        <row r="647252">
          <cell r="A647252" t="str">
            <v>TOP PDL BA \ SP</v>
          </cell>
        </row>
        <row r="647253">
          <cell r="A647253" t="str">
            <v>TOP PDL BA \ SP</v>
          </cell>
        </row>
        <row r="647254">
          <cell r="A647254" t="str">
            <v>TOP PDL BA \ SP</v>
          </cell>
        </row>
        <row r="647255">
          <cell r="A647255" t="str">
            <v>TOP PDL BA \ SP</v>
          </cell>
        </row>
        <row r="647256">
          <cell r="A647256" t="str">
            <v>TOP PDL BA \ SP</v>
          </cell>
        </row>
        <row r="647257">
          <cell r="A647257" t="str">
            <v>TOP PDL BA \ SP</v>
          </cell>
        </row>
        <row r="647258">
          <cell r="A647258" t="str">
            <v>TOP PDL BA \ SP</v>
          </cell>
        </row>
        <row r="647259">
          <cell r="A647259" t="str">
            <v>TOP PDL BA \ SP</v>
          </cell>
        </row>
        <row r="647260">
          <cell r="A647260" t="str">
            <v>TOP PDL BA \ SP</v>
          </cell>
        </row>
        <row r="647261">
          <cell r="A647261" t="str">
            <v>TOP PDL BA \ SP</v>
          </cell>
        </row>
        <row r="647262">
          <cell r="A647262" t="str">
            <v>TOP PDL BA \ SP</v>
          </cell>
        </row>
        <row r="647263">
          <cell r="A647263" t="str">
            <v>TOP PDL BA \ SP</v>
          </cell>
        </row>
        <row r="647264">
          <cell r="A647264" t="str">
            <v>TOP PDL BA \ SP</v>
          </cell>
        </row>
        <row r="647265">
          <cell r="A647265" t="str">
            <v>TOP PDL BA \ SP</v>
          </cell>
        </row>
        <row r="647266">
          <cell r="A647266" t="str">
            <v>TOP PDL BA \ SP</v>
          </cell>
        </row>
        <row r="647267">
          <cell r="A647267" t="str">
            <v>TOP PDL BA \ SP</v>
          </cell>
        </row>
        <row r="647268">
          <cell r="A647268" t="str">
            <v>TOP PDL BA \ SP</v>
          </cell>
        </row>
        <row r="647269">
          <cell r="A647269" t="str">
            <v>TOP PDL BA \ SP</v>
          </cell>
        </row>
        <row r="647270">
          <cell r="A647270" t="str">
            <v>TOP PDL BA \ SP</v>
          </cell>
        </row>
        <row r="647271">
          <cell r="A647271" t="str">
            <v>TOP PDL BA \ SP</v>
          </cell>
        </row>
        <row r="647272">
          <cell r="A647272" t="str">
            <v>TOP PDL BA \ SP</v>
          </cell>
        </row>
        <row r="647273">
          <cell r="A647273" t="str">
            <v>TOP PDL BA \ SP</v>
          </cell>
        </row>
        <row r="647274">
          <cell r="A647274" t="str">
            <v>TOP PDL BA \ SP</v>
          </cell>
        </row>
        <row r="647275">
          <cell r="A647275" t="str">
            <v>TOP PDL BA \ SP</v>
          </cell>
        </row>
        <row r="647276">
          <cell r="A647276" t="str">
            <v>TOP PDL BA \ SP</v>
          </cell>
        </row>
        <row r="647277">
          <cell r="A647277" t="str">
            <v>TOP PDL BA \ SP</v>
          </cell>
        </row>
        <row r="647278">
          <cell r="A647278" t="str">
            <v>TOP PDL BA \ SP</v>
          </cell>
        </row>
        <row r="647279">
          <cell r="A647279" t="str">
            <v>TOP PDL BA \ SP</v>
          </cell>
        </row>
        <row r="647280">
          <cell r="A647280" t="str">
            <v>TOP PDL BA \ SP</v>
          </cell>
        </row>
        <row r="647281">
          <cell r="A647281" t="str">
            <v>TOP PDL BA \ SP</v>
          </cell>
        </row>
        <row r="647282">
          <cell r="A647282" t="str">
            <v>TOP PDL BA \ SP</v>
          </cell>
        </row>
        <row r="647283">
          <cell r="A647283" t="str">
            <v>TOP PDL BA \ SP</v>
          </cell>
        </row>
        <row r="647284">
          <cell r="A647284" t="str">
            <v>TOP PDL BA \ SP</v>
          </cell>
        </row>
        <row r="647285">
          <cell r="A647285" t="str">
            <v>TOP PDL BA \ SP</v>
          </cell>
        </row>
        <row r="647286">
          <cell r="A647286" t="str">
            <v>TOP PDL BA \ SP</v>
          </cell>
        </row>
        <row r="647287">
          <cell r="A647287" t="str">
            <v>TOP PDL BA \ SP</v>
          </cell>
        </row>
        <row r="647288">
          <cell r="A647288" t="str">
            <v>TOP PDL BA \ SP</v>
          </cell>
        </row>
        <row r="647289">
          <cell r="A647289" t="str">
            <v>TOP PDL BA \ SP</v>
          </cell>
        </row>
        <row r="647290">
          <cell r="A647290" t="str">
            <v>TOP PDL BA \ SP</v>
          </cell>
        </row>
        <row r="647291">
          <cell r="A647291" t="str">
            <v>TOP PDL BA \ SP</v>
          </cell>
        </row>
        <row r="647292">
          <cell r="A647292" t="str">
            <v>TOP PDL BA \ SP</v>
          </cell>
        </row>
        <row r="647293">
          <cell r="A647293" t="str">
            <v>TOP PDL BA \ SP</v>
          </cell>
        </row>
        <row r="647294">
          <cell r="A647294" t="str">
            <v>TOP PDL BA \ SP</v>
          </cell>
        </row>
        <row r="647295">
          <cell r="A647295" t="str">
            <v>TOP PDL BA \ SP</v>
          </cell>
        </row>
        <row r="647296">
          <cell r="A647296" t="str">
            <v>TOP PDL BA \ SP</v>
          </cell>
        </row>
        <row r="647297">
          <cell r="A647297" t="str">
            <v>TOP PDL BA \ SP</v>
          </cell>
        </row>
        <row r="647298">
          <cell r="A647298" t="str">
            <v>TOP PDL BA \ SP</v>
          </cell>
        </row>
        <row r="647299">
          <cell r="A647299" t="str">
            <v>TOP PDL BA \ SP</v>
          </cell>
        </row>
        <row r="647300">
          <cell r="A647300" t="str">
            <v>TOP PDL BA \ SP</v>
          </cell>
        </row>
        <row r="647301">
          <cell r="A647301" t="str">
            <v>TOP PDL BA \ SP</v>
          </cell>
        </row>
        <row r="647302">
          <cell r="A647302" t="str">
            <v>TOP PDL BA \ SP</v>
          </cell>
        </row>
        <row r="647303">
          <cell r="A647303" t="str">
            <v>TOP PDL BA \ SP</v>
          </cell>
        </row>
        <row r="647304">
          <cell r="A647304" t="str">
            <v>TOP PDL BA \ SP</v>
          </cell>
        </row>
        <row r="647305">
          <cell r="A647305" t="str">
            <v>TOP PDL BA \ SP</v>
          </cell>
        </row>
        <row r="647306">
          <cell r="A647306" t="str">
            <v>TOP PDL BA \ SP</v>
          </cell>
        </row>
        <row r="647307">
          <cell r="A647307" t="str">
            <v>TOP PDL BA \ SP</v>
          </cell>
        </row>
        <row r="647308">
          <cell r="A647308" t="str">
            <v>TOP PDL BA \ SP</v>
          </cell>
        </row>
        <row r="647309">
          <cell r="A647309" t="str">
            <v>TOP PDL BA \ SP</v>
          </cell>
        </row>
        <row r="647310">
          <cell r="A647310" t="str">
            <v>TOP PDL BA \ SP</v>
          </cell>
        </row>
        <row r="647311">
          <cell r="A647311" t="str">
            <v>TOP PDL BA \ SP</v>
          </cell>
        </row>
        <row r="647312">
          <cell r="A647312" t="str">
            <v>TOP PDL BA \ SP</v>
          </cell>
        </row>
        <row r="647313">
          <cell r="A647313" t="str">
            <v>TOP PDL BA \ SP</v>
          </cell>
        </row>
        <row r="647314">
          <cell r="A647314" t="str">
            <v>TOP PDL BA \ SP</v>
          </cell>
        </row>
        <row r="647315">
          <cell r="A647315" t="str">
            <v>TOP PDL BA \ SP</v>
          </cell>
        </row>
        <row r="647316">
          <cell r="A647316" t="str">
            <v>TOP PDL BA \ SP</v>
          </cell>
        </row>
        <row r="647317">
          <cell r="A647317" t="str">
            <v>TOP PDL BA \ SP</v>
          </cell>
        </row>
        <row r="647318">
          <cell r="A647318" t="str">
            <v>TOP PDL BA \ SP</v>
          </cell>
        </row>
        <row r="647319">
          <cell r="A647319" t="str">
            <v>TOP PDL BA \ SP</v>
          </cell>
        </row>
        <row r="647320">
          <cell r="A647320" t="str">
            <v>TOP PDL BA \ SP</v>
          </cell>
        </row>
        <row r="647321">
          <cell r="A647321" t="str">
            <v>TOP PDL BA \ SP</v>
          </cell>
        </row>
        <row r="647322">
          <cell r="A647322" t="str">
            <v>TOP PDL BA \ SP</v>
          </cell>
        </row>
        <row r="647323">
          <cell r="A647323" t="str">
            <v>TOP PDL BA \ SP</v>
          </cell>
        </row>
        <row r="647324">
          <cell r="A647324" t="str">
            <v>TOP PDL BA \ SP</v>
          </cell>
        </row>
        <row r="647325">
          <cell r="A647325" t="str">
            <v>TOP PDL BA \ SP</v>
          </cell>
        </row>
        <row r="647326">
          <cell r="A647326" t="str">
            <v>TOP PDL BA \ SP</v>
          </cell>
        </row>
        <row r="647327">
          <cell r="A647327" t="str">
            <v>TOP PDL BA \ SP</v>
          </cell>
        </row>
        <row r="647328">
          <cell r="A647328" t="str">
            <v>TOP PDL BA \ SP</v>
          </cell>
        </row>
        <row r="647329">
          <cell r="A647329" t="str">
            <v>TOP PDL BA \ SP</v>
          </cell>
        </row>
        <row r="647330">
          <cell r="A647330" t="str">
            <v>TOP PDL BA \ SP</v>
          </cell>
        </row>
        <row r="647331">
          <cell r="A647331" t="str">
            <v>TOP PDL BA \ SP</v>
          </cell>
        </row>
        <row r="647332">
          <cell r="A647332" t="str">
            <v>TOP PDL BA \ SP</v>
          </cell>
        </row>
        <row r="647333">
          <cell r="A647333" t="str">
            <v>TOP PDL BA \ SP</v>
          </cell>
        </row>
        <row r="647334">
          <cell r="A647334" t="str">
            <v>TOP PDL BA \ SP</v>
          </cell>
        </row>
        <row r="647335">
          <cell r="A647335" t="str">
            <v>TOP PDL BA \ SP</v>
          </cell>
        </row>
        <row r="647336">
          <cell r="A647336" t="str">
            <v>TOP PDL BA \ SP</v>
          </cell>
        </row>
        <row r="647337">
          <cell r="A647337" t="str">
            <v>TOP PDL BA \ SP</v>
          </cell>
        </row>
        <row r="647338">
          <cell r="A647338" t="str">
            <v>TOP PDL BA \ SP</v>
          </cell>
        </row>
        <row r="647339">
          <cell r="A647339" t="str">
            <v>TOP PDL BA \ SP</v>
          </cell>
        </row>
        <row r="647340">
          <cell r="A647340" t="str">
            <v>TOP PDL BA \ SP</v>
          </cell>
        </row>
        <row r="647341">
          <cell r="A647341" t="str">
            <v>TOP PDL BA \ SP</v>
          </cell>
        </row>
        <row r="647342">
          <cell r="A647342" t="str">
            <v>TOP PDL BA \ SP</v>
          </cell>
        </row>
        <row r="647343">
          <cell r="A647343" t="str">
            <v>TOP PDL BA \ SP</v>
          </cell>
        </row>
        <row r="647344">
          <cell r="A647344" t="str">
            <v>TOP PDL BA \ SP</v>
          </cell>
        </row>
        <row r="647345">
          <cell r="A647345" t="str">
            <v>TOP PDL BA \ SP</v>
          </cell>
        </row>
        <row r="647346">
          <cell r="A647346" t="str">
            <v>TOP PDL BA \ SP</v>
          </cell>
        </row>
        <row r="647347">
          <cell r="A647347" t="str">
            <v>TOP PDL BA \ SP</v>
          </cell>
        </row>
        <row r="647348">
          <cell r="A647348" t="str">
            <v>TOP PDL BA \ SP</v>
          </cell>
        </row>
        <row r="647349">
          <cell r="A647349" t="str">
            <v>TOP PDL BA \ SP</v>
          </cell>
        </row>
        <row r="647350">
          <cell r="A647350" t="str">
            <v>TOP PDL BA \ SP</v>
          </cell>
        </row>
        <row r="647351">
          <cell r="A647351" t="str">
            <v>TOP PDL BA \ SP</v>
          </cell>
        </row>
        <row r="647352">
          <cell r="A647352" t="str">
            <v>TOP PDL BA \ SP</v>
          </cell>
        </row>
        <row r="647353">
          <cell r="A647353" t="str">
            <v>TOP PDL BA \ SP</v>
          </cell>
        </row>
        <row r="647354">
          <cell r="A647354" t="str">
            <v>TOP PDL BA \ SP</v>
          </cell>
        </row>
        <row r="647355">
          <cell r="A647355" t="str">
            <v>TOP PDL BA \ SP</v>
          </cell>
        </row>
        <row r="647356">
          <cell r="A647356" t="str">
            <v>TOP PDL BA \ SP</v>
          </cell>
        </row>
        <row r="647357">
          <cell r="A647357" t="str">
            <v>TOP PDL BA \ SP</v>
          </cell>
        </row>
        <row r="647358">
          <cell r="A647358" t="str">
            <v>TOP PDL BA \ SP</v>
          </cell>
        </row>
        <row r="647359">
          <cell r="A647359" t="str">
            <v>TOP PDL BA \ SP</v>
          </cell>
        </row>
        <row r="647360">
          <cell r="A647360" t="str">
            <v>TOP PDL BA \ SP</v>
          </cell>
        </row>
        <row r="647361">
          <cell r="A647361" t="str">
            <v>TOP PDL BA \ SP</v>
          </cell>
        </row>
        <row r="647362">
          <cell r="A647362" t="str">
            <v>TOP PDL BA \ SP</v>
          </cell>
        </row>
        <row r="647363">
          <cell r="A647363" t="str">
            <v>TOP PDL BA \ SP</v>
          </cell>
        </row>
        <row r="647364">
          <cell r="A647364" t="str">
            <v>TOP PDL BA \ SP</v>
          </cell>
        </row>
        <row r="647365">
          <cell r="A647365" t="str">
            <v>TOP PDL BA \ SP</v>
          </cell>
        </row>
        <row r="647366">
          <cell r="A647366" t="str">
            <v>TOP PDL BA \ SP</v>
          </cell>
        </row>
        <row r="647367">
          <cell r="A647367" t="str">
            <v>TOP PDL BA \ SP</v>
          </cell>
        </row>
        <row r="647368">
          <cell r="A647368" t="str">
            <v>TOP PDL BA \ SP</v>
          </cell>
        </row>
        <row r="647369">
          <cell r="A647369" t="str">
            <v>TOP PDL BA \ SP</v>
          </cell>
        </row>
        <row r="647370">
          <cell r="A647370" t="str">
            <v>TOP PDL BA \ SP</v>
          </cell>
        </row>
        <row r="647371">
          <cell r="A647371" t="str">
            <v>TOP PDL BA \ SP</v>
          </cell>
        </row>
        <row r="647372">
          <cell r="A647372" t="str">
            <v>TOP PDL BA \ SP</v>
          </cell>
        </row>
        <row r="647373">
          <cell r="A647373" t="str">
            <v>TOP PDL BA \ SP</v>
          </cell>
        </row>
        <row r="647374">
          <cell r="A647374" t="str">
            <v>TOP PDL BA \ SP</v>
          </cell>
        </row>
        <row r="647375">
          <cell r="A647375" t="str">
            <v>TOP PDL BA \ SP</v>
          </cell>
        </row>
        <row r="647376">
          <cell r="A647376" t="str">
            <v>TOP PDL BA \ SP</v>
          </cell>
        </row>
        <row r="647377">
          <cell r="A647377" t="str">
            <v>TOP PDL BA \ SP</v>
          </cell>
        </row>
        <row r="647378">
          <cell r="A647378" t="str">
            <v>TOP PDL BA \ SP</v>
          </cell>
        </row>
        <row r="647379">
          <cell r="A647379" t="str">
            <v>TOP PDL BA \ SP</v>
          </cell>
        </row>
        <row r="647380">
          <cell r="A647380" t="str">
            <v>TOP PDL BA \ SP</v>
          </cell>
        </row>
        <row r="647381">
          <cell r="A647381" t="str">
            <v>TOP PDL BA \ SP</v>
          </cell>
        </row>
        <row r="647382">
          <cell r="A647382" t="str">
            <v>TOP PDL BA \ SP</v>
          </cell>
        </row>
        <row r="647383">
          <cell r="A647383" t="str">
            <v>TOP PDL BA \ SP</v>
          </cell>
        </row>
        <row r="647384">
          <cell r="A647384" t="str">
            <v>TOP PDL BA \ SP</v>
          </cell>
        </row>
        <row r="647385">
          <cell r="A647385" t="str">
            <v>TOP PDL BA \ SP</v>
          </cell>
        </row>
        <row r="647386">
          <cell r="A647386" t="str">
            <v>TOP PDL BA \ SP</v>
          </cell>
        </row>
        <row r="647387">
          <cell r="A647387" t="str">
            <v>TOP PDL BA \ SP</v>
          </cell>
        </row>
        <row r="647388">
          <cell r="A647388" t="str">
            <v>TOP PDL BA \ SP</v>
          </cell>
        </row>
        <row r="647389">
          <cell r="A647389" t="str">
            <v>TOP PDL BA \ SP</v>
          </cell>
        </row>
        <row r="647390">
          <cell r="A647390" t="str">
            <v>TOP PDL BA \ SP</v>
          </cell>
        </row>
        <row r="647391">
          <cell r="A647391" t="str">
            <v>TOP PDL BA \ SP</v>
          </cell>
        </row>
        <row r="647392">
          <cell r="A647392" t="str">
            <v>TOP PDL BA \ SP</v>
          </cell>
        </row>
        <row r="647393">
          <cell r="A647393" t="str">
            <v>TOP PDL BA \ SP</v>
          </cell>
        </row>
        <row r="647394">
          <cell r="A647394" t="str">
            <v>TOP PDL BA \ SP</v>
          </cell>
        </row>
        <row r="647395">
          <cell r="A647395" t="str">
            <v>TOP PDL BA \ SP</v>
          </cell>
        </row>
        <row r="647396">
          <cell r="A647396" t="str">
            <v>TOP PDL BA \ SP</v>
          </cell>
        </row>
        <row r="647397">
          <cell r="A647397" t="str">
            <v>TOP PDL BA \ SP</v>
          </cell>
        </row>
        <row r="647398">
          <cell r="A647398" t="str">
            <v>TOP PDL BA \ SP</v>
          </cell>
        </row>
        <row r="647399">
          <cell r="A647399" t="str">
            <v>TOP PDL BA \ SP</v>
          </cell>
        </row>
        <row r="647400">
          <cell r="A647400" t="str">
            <v>TOP PDL BA \ SP</v>
          </cell>
        </row>
        <row r="647401">
          <cell r="A647401" t="str">
            <v>TOP PDL BA \ SP</v>
          </cell>
        </row>
        <row r="647402">
          <cell r="A647402" t="str">
            <v>TOP PDL BA \ SP</v>
          </cell>
        </row>
        <row r="647403">
          <cell r="A647403" t="str">
            <v>TOP PDL BA \ SP</v>
          </cell>
        </row>
        <row r="647404">
          <cell r="A647404" t="str">
            <v>TOP PDL BA \ SP</v>
          </cell>
        </row>
        <row r="647405">
          <cell r="A647405" t="str">
            <v>TOP PDL BA \ SP</v>
          </cell>
        </row>
        <row r="647406">
          <cell r="A647406" t="str">
            <v>TOP PDL BA \ SP</v>
          </cell>
        </row>
        <row r="647407">
          <cell r="A647407" t="str">
            <v>TOP PDL BA \ SP</v>
          </cell>
        </row>
        <row r="647408">
          <cell r="A647408" t="str">
            <v>TOP PDL BA \ SP</v>
          </cell>
        </row>
        <row r="647409">
          <cell r="A647409" t="str">
            <v>TOP PDL BA \ SP</v>
          </cell>
        </row>
        <row r="647410">
          <cell r="A647410" t="str">
            <v>TOP PDL BA \ SP</v>
          </cell>
        </row>
        <row r="647411">
          <cell r="A647411" t="str">
            <v>TOP PDL BA \ SP</v>
          </cell>
        </row>
        <row r="647412">
          <cell r="A647412" t="str">
            <v>TOP PDL BA \ SP</v>
          </cell>
        </row>
        <row r="647413">
          <cell r="A647413" t="str">
            <v>TOP PDL BA \ SP</v>
          </cell>
        </row>
        <row r="647414">
          <cell r="A647414" t="str">
            <v>TOP PDL BA \ SP</v>
          </cell>
        </row>
        <row r="647415">
          <cell r="A647415" t="str">
            <v>TOP PDL BA \ SP</v>
          </cell>
        </row>
        <row r="647416">
          <cell r="A647416" t="str">
            <v>TOP PDL BA \ SP</v>
          </cell>
        </row>
        <row r="647417">
          <cell r="A647417" t="str">
            <v>TOP PDL BA \ SP</v>
          </cell>
        </row>
        <row r="647418">
          <cell r="A647418" t="str">
            <v>TOP PDL BA \ SP</v>
          </cell>
        </row>
        <row r="647419">
          <cell r="A647419" t="str">
            <v>TOP PDL BA \ SP</v>
          </cell>
        </row>
        <row r="647420">
          <cell r="A647420" t="str">
            <v>TOP PDL BA \ SP</v>
          </cell>
        </row>
        <row r="647421">
          <cell r="A647421" t="str">
            <v>TOP PDL BA \ SP</v>
          </cell>
        </row>
        <row r="647422">
          <cell r="A647422" t="str">
            <v>TOP PDL BA \ SP</v>
          </cell>
        </row>
        <row r="647423">
          <cell r="A647423" t="str">
            <v>TOP PDL BA \ SP</v>
          </cell>
        </row>
        <row r="647424">
          <cell r="A647424" t="str">
            <v>TOP PDL BA \ SP</v>
          </cell>
        </row>
        <row r="647425">
          <cell r="A647425" t="str">
            <v>TOP PDL BA \ SP</v>
          </cell>
        </row>
        <row r="647426">
          <cell r="A647426" t="str">
            <v>TOP PDL BA \ SP</v>
          </cell>
        </row>
        <row r="647427">
          <cell r="A647427" t="str">
            <v>TOP PDL BA \ SP</v>
          </cell>
        </row>
        <row r="647428">
          <cell r="A647428" t="str">
            <v>TOP PDL BA \ SP</v>
          </cell>
        </row>
        <row r="647429">
          <cell r="A647429" t="str">
            <v>TOP PDL BA \ SP</v>
          </cell>
        </row>
        <row r="647430">
          <cell r="A647430" t="str">
            <v>TOP PDL BA \ SP</v>
          </cell>
        </row>
        <row r="647431">
          <cell r="A647431" t="str">
            <v>TOP PDL BA \ SP</v>
          </cell>
        </row>
        <row r="647432">
          <cell r="A647432" t="str">
            <v>TOP PDL BA \ SP</v>
          </cell>
        </row>
        <row r="647433">
          <cell r="A647433" t="str">
            <v>TOP PDL BA \ SP</v>
          </cell>
        </row>
        <row r="647434">
          <cell r="A647434" t="str">
            <v>TOP PDL BA \ SP</v>
          </cell>
        </row>
        <row r="647435">
          <cell r="A647435" t="str">
            <v>TOP PDL BA \ SP</v>
          </cell>
        </row>
        <row r="647436">
          <cell r="A647436" t="str">
            <v>TOP PDL BA \ SP</v>
          </cell>
        </row>
        <row r="647437">
          <cell r="A647437" t="str">
            <v>TOP PDL BA \ SP</v>
          </cell>
        </row>
        <row r="647438">
          <cell r="A647438" t="str">
            <v>TOP PDL BA \ SP</v>
          </cell>
        </row>
        <row r="647439">
          <cell r="A647439" t="str">
            <v>TOP PDL BA \ SP</v>
          </cell>
        </row>
        <row r="647440">
          <cell r="A647440" t="str">
            <v>TOP PDL BA \ SP</v>
          </cell>
        </row>
        <row r="647441">
          <cell r="A647441" t="str">
            <v>TOP PDL BA \ SP</v>
          </cell>
        </row>
        <row r="647442">
          <cell r="A647442" t="str">
            <v>TOP PDL BA \ SP</v>
          </cell>
        </row>
        <row r="647443">
          <cell r="A647443" t="str">
            <v>TOP PDL BA \ SP</v>
          </cell>
        </row>
        <row r="647444">
          <cell r="A647444" t="str">
            <v>TOP PDL BA \ SP</v>
          </cell>
        </row>
        <row r="647445">
          <cell r="A647445" t="str">
            <v>TOP PDL BA \ SP</v>
          </cell>
        </row>
        <row r="647446">
          <cell r="A647446" t="str">
            <v>TOP PDL BA \ SP</v>
          </cell>
        </row>
        <row r="647447">
          <cell r="A647447" t="str">
            <v>TOP PDL BA \ SP</v>
          </cell>
        </row>
        <row r="647448">
          <cell r="A647448" t="str">
            <v>TOP PDL BA \ SP</v>
          </cell>
        </row>
        <row r="647449">
          <cell r="A647449" t="str">
            <v>TOP PDL BA \ SP</v>
          </cell>
        </row>
        <row r="647450">
          <cell r="A647450" t="str">
            <v>TOP PDL BA \ SP</v>
          </cell>
        </row>
        <row r="647451">
          <cell r="A647451" t="str">
            <v>TOP PDL BA \ SP</v>
          </cell>
        </row>
        <row r="647452">
          <cell r="A647452" t="str">
            <v>TOP PDL BA \ SP</v>
          </cell>
        </row>
        <row r="647453">
          <cell r="A647453" t="str">
            <v>TOP PDL BA \ SP</v>
          </cell>
        </row>
        <row r="647454">
          <cell r="A647454" t="str">
            <v>TOP PDL BA \ SP</v>
          </cell>
        </row>
        <row r="647455">
          <cell r="A647455" t="str">
            <v>TOP PDL BA \ SP</v>
          </cell>
        </row>
        <row r="647456">
          <cell r="A647456" t="str">
            <v>TOP PDL BA \ SP</v>
          </cell>
        </row>
        <row r="647457">
          <cell r="A647457" t="str">
            <v>TOP PDL BA \ SP</v>
          </cell>
        </row>
        <row r="647458">
          <cell r="A647458" t="str">
            <v>TOP PDL BA \ SP</v>
          </cell>
        </row>
        <row r="647459">
          <cell r="A647459" t="str">
            <v>TOP PDL BA \ SP</v>
          </cell>
        </row>
        <row r="647460">
          <cell r="A647460" t="str">
            <v>TOP PDL BA \ SP</v>
          </cell>
        </row>
        <row r="647461">
          <cell r="A647461" t="str">
            <v>TOP PDL BA \ SP</v>
          </cell>
        </row>
        <row r="647462">
          <cell r="A647462" t="str">
            <v>TOP PDL BA \ SP</v>
          </cell>
        </row>
        <row r="647463">
          <cell r="A647463" t="str">
            <v>TOP PDL BA \ SP</v>
          </cell>
        </row>
        <row r="647464">
          <cell r="A647464" t="str">
            <v>TOP PDL BA \ SP</v>
          </cell>
        </row>
        <row r="647465">
          <cell r="A647465" t="str">
            <v>TOP PDL BA \ SP</v>
          </cell>
        </row>
        <row r="647466">
          <cell r="A647466" t="str">
            <v>TOP PDL BA \ SP</v>
          </cell>
        </row>
        <row r="647467">
          <cell r="A647467" t="str">
            <v>TOP PDL BA \ SP</v>
          </cell>
        </row>
        <row r="647468">
          <cell r="A647468" t="str">
            <v>TOP PDL BA \ SP</v>
          </cell>
        </row>
        <row r="647469">
          <cell r="A647469" t="str">
            <v>TOP PDL BA \ SP</v>
          </cell>
        </row>
        <row r="647470">
          <cell r="A647470" t="str">
            <v>TOP PDL BA \ SP</v>
          </cell>
        </row>
        <row r="647471">
          <cell r="A647471" t="str">
            <v>TOP PDL BA \ SP</v>
          </cell>
        </row>
        <row r="647472">
          <cell r="A647472" t="str">
            <v>TOP PDL BA \ SP</v>
          </cell>
        </row>
        <row r="647473">
          <cell r="A647473" t="str">
            <v>TOP PDL BA \ SP</v>
          </cell>
        </row>
        <row r="647474">
          <cell r="A647474" t="str">
            <v>TOP PDL BA \ SP</v>
          </cell>
        </row>
        <row r="647475">
          <cell r="A647475" t="str">
            <v>TOP PDL BA \ SP</v>
          </cell>
        </row>
        <row r="647476">
          <cell r="A647476" t="str">
            <v>TOP PDL BA \ SP</v>
          </cell>
        </row>
        <row r="647477">
          <cell r="A647477" t="str">
            <v>TOP PDL BA \ SP</v>
          </cell>
        </row>
        <row r="647478">
          <cell r="A647478" t="str">
            <v>TOP PDL BA \ SP</v>
          </cell>
        </row>
        <row r="647479">
          <cell r="A647479" t="str">
            <v>TOP PDL BA \ SP</v>
          </cell>
        </row>
        <row r="647480">
          <cell r="A647480" t="str">
            <v>TOP PDL BA \ SP</v>
          </cell>
        </row>
        <row r="647481">
          <cell r="A647481" t="str">
            <v>TOP PDL BA \ SP</v>
          </cell>
        </row>
        <row r="647482">
          <cell r="A647482" t="str">
            <v>TOP PDL BA \ SP</v>
          </cell>
        </row>
        <row r="647483">
          <cell r="A647483" t="str">
            <v>TOP PDL BA \ SP</v>
          </cell>
        </row>
        <row r="647484">
          <cell r="A647484" t="str">
            <v>TOP PDL BA \ SP</v>
          </cell>
        </row>
        <row r="647485">
          <cell r="A647485" t="str">
            <v>TOP PDL BA \ SP</v>
          </cell>
        </row>
        <row r="647486">
          <cell r="A647486" t="str">
            <v>TOP PDL BA \ SP</v>
          </cell>
        </row>
        <row r="647487">
          <cell r="A647487" t="str">
            <v>TOP PDL BA \ SP</v>
          </cell>
        </row>
        <row r="647488">
          <cell r="A647488" t="str">
            <v>TOP PDL BA \ SP</v>
          </cell>
        </row>
        <row r="647489">
          <cell r="A647489" t="str">
            <v>TOP PDL BA \ SP</v>
          </cell>
        </row>
        <row r="647490">
          <cell r="A647490" t="str">
            <v>TOP PDL BA \ SP</v>
          </cell>
        </row>
        <row r="647491">
          <cell r="A647491" t="str">
            <v>TOP PDL BA \ SP</v>
          </cell>
        </row>
        <row r="647492">
          <cell r="A647492" t="str">
            <v>TOP PDL BA \ SP</v>
          </cell>
        </row>
        <row r="647493">
          <cell r="A647493" t="str">
            <v>TOP PDL BA \ SP</v>
          </cell>
        </row>
        <row r="647494">
          <cell r="A647494" t="str">
            <v>TOP PDL BA \ SP</v>
          </cell>
        </row>
        <row r="647495">
          <cell r="A647495" t="str">
            <v>TOP PDL BA \ SP</v>
          </cell>
        </row>
        <row r="647496">
          <cell r="A647496" t="str">
            <v>TOP PDL BA \ SP</v>
          </cell>
        </row>
        <row r="647497">
          <cell r="A647497" t="str">
            <v>TOP PDL BA \ SP</v>
          </cell>
        </row>
        <row r="647498">
          <cell r="A647498" t="str">
            <v>TOP PDL BA \ SP</v>
          </cell>
        </row>
        <row r="647499">
          <cell r="A647499" t="str">
            <v>TOP PDL BA \ SP</v>
          </cell>
        </row>
        <row r="647500">
          <cell r="A647500" t="str">
            <v>TOP PDL BA \ SP</v>
          </cell>
        </row>
        <row r="647501">
          <cell r="A647501" t="str">
            <v>TOP PDL BA \ SP</v>
          </cell>
        </row>
        <row r="647502">
          <cell r="A647502" t="str">
            <v>TOP PDL BA \ SP</v>
          </cell>
        </row>
        <row r="647503">
          <cell r="A647503" t="str">
            <v>TOP PDL BA \ SP</v>
          </cell>
        </row>
        <row r="647504">
          <cell r="A647504" t="str">
            <v>TOP PDL BA \ SP</v>
          </cell>
        </row>
        <row r="647505">
          <cell r="A647505" t="str">
            <v>TOP PDL BA \ SP</v>
          </cell>
        </row>
        <row r="647506">
          <cell r="A647506" t="str">
            <v>TOP PDL BA \ SP</v>
          </cell>
        </row>
        <row r="647507">
          <cell r="A647507" t="str">
            <v>TOP PDL BA \ SP</v>
          </cell>
        </row>
        <row r="647508">
          <cell r="A647508" t="str">
            <v>TOP PDL BA \ SP</v>
          </cell>
        </row>
        <row r="647509">
          <cell r="A647509" t="str">
            <v>TOP PDL BA \ SP</v>
          </cell>
        </row>
        <row r="647510">
          <cell r="A647510" t="str">
            <v>TOP PDL BA \ SP</v>
          </cell>
        </row>
        <row r="647511">
          <cell r="A647511" t="str">
            <v>TOP PDL BA \ SP</v>
          </cell>
        </row>
        <row r="647512">
          <cell r="A647512" t="str">
            <v>TOP PDL BA \ SP</v>
          </cell>
        </row>
        <row r="647513">
          <cell r="A647513" t="str">
            <v>TOP PDL BA \ SP</v>
          </cell>
        </row>
        <row r="647514">
          <cell r="A647514" t="str">
            <v>TOP PDL BA \ SP</v>
          </cell>
        </row>
        <row r="647515">
          <cell r="A647515" t="str">
            <v>TOP PDL BA \ SP</v>
          </cell>
        </row>
        <row r="647516">
          <cell r="A647516" t="str">
            <v>TOP PDL BA \ SP</v>
          </cell>
        </row>
        <row r="647517">
          <cell r="A647517" t="str">
            <v>TOP PDL BA \ SP</v>
          </cell>
        </row>
        <row r="647518">
          <cell r="A647518" t="str">
            <v>TOP PDL BA \ SP</v>
          </cell>
        </row>
        <row r="647519">
          <cell r="A647519" t="str">
            <v>TOP PDL BA \ SP</v>
          </cell>
        </row>
        <row r="647520">
          <cell r="A647520" t="str">
            <v>TOP PDL BA \ SP</v>
          </cell>
        </row>
        <row r="647521">
          <cell r="A647521" t="str">
            <v>TOP PDL BA \ SP</v>
          </cell>
        </row>
        <row r="647522">
          <cell r="A647522" t="str">
            <v>TOP PDL BA \ SP</v>
          </cell>
        </row>
        <row r="647523">
          <cell r="A647523" t="str">
            <v>TOP PDL BA \ SP</v>
          </cell>
        </row>
        <row r="647524">
          <cell r="A647524" t="str">
            <v>TOP PDL BA \ SP</v>
          </cell>
        </row>
        <row r="647525">
          <cell r="A647525" t="str">
            <v>TOP PDL BA \ SP</v>
          </cell>
        </row>
        <row r="647526">
          <cell r="A647526" t="str">
            <v>TOP PDL BA \ SP</v>
          </cell>
        </row>
        <row r="647527">
          <cell r="A647527" t="str">
            <v>TOP PDL BA \ SP</v>
          </cell>
        </row>
        <row r="647528">
          <cell r="A647528" t="str">
            <v>TOP PDL BA \ SP</v>
          </cell>
        </row>
        <row r="647529">
          <cell r="A647529" t="str">
            <v>TOP PDL BA \ SP</v>
          </cell>
        </row>
        <row r="647530">
          <cell r="A647530" t="str">
            <v>TOP PDL BA \ SP</v>
          </cell>
        </row>
        <row r="647531">
          <cell r="A647531" t="str">
            <v>TOP PDL BA \ SP</v>
          </cell>
        </row>
        <row r="647532">
          <cell r="A647532" t="str">
            <v>TOP PDL BA \ SP</v>
          </cell>
        </row>
        <row r="647533">
          <cell r="A647533" t="str">
            <v>TOP PDL BA \ SP</v>
          </cell>
        </row>
        <row r="647534">
          <cell r="A647534" t="str">
            <v>TOP PDL BA \ SP</v>
          </cell>
        </row>
        <row r="647535">
          <cell r="A647535" t="str">
            <v>TOP PDL BA \ SP</v>
          </cell>
        </row>
        <row r="647536">
          <cell r="A647536" t="str">
            <v>TOP PDL BA \ SP</v>
          </cell>
        </row>
        <row r="647537">
          <cell r="A647537" t="str">
            <v>TOP PDL BA \ SP</v>
          </cell>
        </row>
        <row r="647538">
          <cell r="A647538" t="str">
            <v>TOP PDL BA \ SP</v>
          </cell>
        </row>
        <row r="647539">
          <cell r="A647539" t="str">
            <v>TOP PDL BA \ SP</v>
          </cell>
        </row>
        <row r="647540">
          <cell r="A647540" t="str">
            <v>TOP PDL BA \ SP</v>
          </cell>
        </row>
        <row r="647541">
          <cell r="A647541" t="str">
            <v>TOP PDL BA \ SP</v>
          </cell>
        </row>
        <row r="647542">
          <cell r="A647542" t="str">
            <v>TOP PDL BA \ SP</v>
          </cell>
        </row>
        <row r="647543">
          <cell r="A647543" t="str">
            <v>TOP PDL BA \ SP</v>
          </cell>
        </row>
        <row r="647544">
          <cell r="A647544" t="str">
            <v>TOP PDL BA \ SP</v>
          </cell>
        </row>
        <row r="647545">
          <cell r="A647545" t="str">
            <v>TOP PDL BA \ SP</v>
          </cell>
        </row>
        <row r="647546">
          <cell r="A647546" t="str">
            <v>TOP PDL BA \ SP</v>
          </cell>
        </row>
        <row r="647547">
          <cell r="A647547" t="str">
            <v>TOP PDL BA \ SP</v>
          </cell>
        </row>
        <row r="647548">
          <cell r="A647548" t="str">
            <v>TOP PDL BA \ SP</v>
          </cell>
        </row>
        <row r="647549">
          <cell r="A647549" t="str">
            <v>TOP PDL BA \ SP</v>
          </cell>
        </row>
        <row r="647550">
          <cell r="A647550" t="str">
            <v>TOP PDL BA \ SP</v>
          </cell>
        </row>
        <row r="647551">
          <cell r="A647551" t="str">
            <v>TOP PDL BA \ SP</v>
          </cell>
        </row>
        <row r="647552">
          <cell r="A647552" t="str">
            <v>TOP PDL BA \ SP</v>
          </cell>
        </row>
        <row r="647553">
          <cell r="A647553" t="str">
            <v>TOP PDL BA \ SP</v>
          </cell>
        </row>
        <row r="647554">
          <cell r="A647554" t="str">
            <v>TOP PDL BA \ SP</v>
          </cell>
        </row>
        <row r="647555">
          <cell r="A647555" t="str">
            <v>TOP PDL BA \ SP</v>
          </cell>
        </row>
        <row r="647556">
          <cell r="A647556" t="str">
            <v>TOP PDL BA \ SP</v>
          </cell>
        </row>
        <row r="647557">
          <cell r="A647557" t="str">
            <v>TOP PDL BA \ SP</v>
          </cell>
        </row>
        <row r="647558">
          <cell r="A647558" t="str">
            <v>TOP PDL BA \ SP</v>
          </cell>
        </row>
        <row r="647559">
          <cell r="A647559" t="str">
            <v>TOP PDL BA \ SP</v>
          </cell>
        </row>
        <row r="647560">
          <cell r="A647560" t="str">
            <v>TOP PDL BA \ SP</v>
          </cell>
        </row>
        <row r="647561">
          <cell r="A647561" t="str">
            <v>TOP PDL BA \ SP</v>
          </cell>
        </row>
        <row r="647562">
          <cell r="A647562" t="str">
            <v>TOP PDL BA \ SP</v>
          </cell>
        </row>
        <row r="647563">
          <cell r="A647563" t="str">
            <v>TOP PDL BA \ SP</v>
          </cell>
        </row>
        <row r="647564">
          <cell r="A647564" t="str">
            <v>TOP PDL BA \ SP</v>
          </cell>
        </row>
        <row r="647565">
          <cell r="A647565" t="str">
            <v>TOP PDL BA \ SP</v>
          </cell>
        </row>
        <row r="647566">
          <cell r="A647566" t="str">
            <v>TOP PDL BA \ SP</v>
          </cell>
        </row>
        <row r="647567">
          <cell r="A647567" t="str">
            <v>TOP PDL BA \ SP</v>
          </cell>
        </row>
        <row r="647568">
          <cell r="A647568" t="str">
            <v>TOP PDL BA \ SP</v>
          </cell>
        </row>
        <row r="647569">
          <cell r="A647569" t="str">
            <v>TOP PDL BA \ SP</v>
          </cell>
        </row>
        <row r="647570">
          <cell r="A647570" t="str">
            <v>TOP PDL BA \ SP</v>
          </cell>
        </row>
        <row r="647571">
          <cell r="A647571" t="str">
            <v>TOP PDL BA \ SP</v>
          </cell>
        </row>
        <row r="647572">
          <cell r="A647572" t="str">
            <v>TOP PDL BA \ SP</v>
          </cell>
        </row>
        <row r="647573">
          <cell r="A647573" t="str">
            <v>TOP PDL BA \ SP</v>
          </cell>
        </row>
        <row r="647574">
          <cell r="A647574" t="str">
            <v>TOP PDL BA \ SP</v>
          </cell>
        </row>
        <row r="647575">
          <cell r="A647575" t="str">
            <v>TOP PDL BA \ SP</v>
          </cell>
        </row>
        <row r="647576">
          <cell r="A647576" t="str">
            <v>TOP PDL BA \ SP</v>
          </cell>
        </row>
        <row r="647577">
          <cell r="A647577" t="str">
            <v>TOP PDL BA \ SP</v>
          </cell>
        </row>
        <row r="647578">
          <cell r="A647578" t="str">
            <v>TOP PDL BA \ SP</v>
          </cell>
        </row>
        <row r="647579">
          <cell r="A647579" t="str">
            <v>TOP PDL BA \ SP</v>
          </cell>
        </row>
        <row r="647580">
          <cell r="A647580" t="str">
            <v>TOP PDL BA \ SP</v>
          </cell>
        </row>
        <row r="647581">
          <cell r="A647581" t="str">
            <v>TOP PDL BA \ SP</v>
          </cell>
        </row>
        <row r="647582">
          <cell r="A647582" t="str">
            <v>TOP PDL BA \ SP</v>
          </cell>
        </row>
        <row r="647583">
          <cell r="A647583" t="str">
            <v>TOP PDL BA \ SP</v>
          </cell>
        </row>
        <row r="647584">
          <cell r="A647584" t="str">
            <v>TOP PDL BA \ SP</v>
          </cell>
        </row>
        <row r="647585">
          <cell r="A647585" t="str">
            <v>TOP PDL BA \ SP</v>
          </cell>
        </row>
        <row r="647586">
          <cell r="A647586" t="str">
            <v>TOP PDL BA \ SP</v>
          </cell>
        </row>
        <row r="647587">
          <cell r="A647587" t="str">
            <v>TOP PDL BA \ SP</v>
          </cell>
        </row>
        <row r="647588">
          <cell r="A647588" t="str">
            <v>TOP PDL BA \ SP</v>
          </cell>
        </row>
        <row r="647589">
          <cell r="A647589" t="str">
            <v>TOP PDL BA \ SP</v>
          </cell>
        </row>
        <row r="647590">
          <cell r="A647590" t="str">
            <v>TOP PDL BA \ SP</v>
          </cell>
        </row>
        <row r="647591">
          <cell r="A647591" t="str">
            <v>TOP PDL BA \ SP</v>
          </cell>
        </row>
        <row r="647592">
          <cell r="A647592" t="str">
            <v>TOP PDL BA \ SP</v>
          </cell>
        </row>
        <row r="647593">
          <cell r="A647593" t="str">
            <v>TOP PDL BA \ SP</v>
          </cell>
        </row>
        <row r="647594">
          <cell r="A647594" t="str">
            <v>TOP PDL BA \ SP</v>
          </cell>
        </row>
        <row r="647595">
          <cell r="A647595" t="str">
            <v>TOP PDL BA \ SP</v>
          </cell>
        </row>
        <row r="647596">
          <cell r="A647596" t="str">
            <v>TOP PDL BA \ SP</v>
          </cell>
        </row>
        <row r="647597">
          <cell r="A647597" t="str">
            <v>TOP PDL BA \ SP</v>
          </cell>
        </row>
        <row r="647598">
          <cell r="A647598" t="str">
            <v>TOP PDL BA \ SP</v>
          </cell>
        </row>
        <row r="647599">
          <cell r="A647599" t="str">
            <v>TOP PDL BA \ SP</v>
          </cell>
        </row>
        <row r="647600">
          <cell r="A647600" t="str">
            <v>TOP PDL BA \ SP</v>
          </cell>
        </row>
        <row r="647601">
          <cell r="A647601" t="str">
            <v>TOP PDL BA \ SP</v>
          </cell>
        </row>
        <row r="647602">
          <cell r="A647602" t="str">
            <v>TOP PDL BA \ SP</v>
          </cell>
        </row>
        <row r="647603">
          <cell r="A647603" t="str">
            <v>TOP PDL BA \ SP</v>
          </cell>
        </row>
        <row r="647604">
          <cell r="A647604" t="str">
            <v>TOP PDL BA \ SP</v>
          </cell>
        </row>
        <row r="647605">
          <cell r="A647605" t="str">
            <v>TOP PDL BA \ SP</v>
          </cell>
        </row>
        <row r="647606">
          <cell r="A647606" t="str">
            <v>TOP PDL BA \ SP</v>
          </cell>
        </row>
        <row r="647607">
          <cell r="A647607" t="str">
            <v>TOP PDL BA \ SP</v>
          </cell>
        </row>
        <row r="647608">
          <cell r="A647608" t="str">
            <v>TOP PDL BA \ SP</v>
          </cell>
        </row>
        <row r="647609">
          <cell r="A647609" t="str">
            <v>TOP PDL BA \ SP</v>
          </cell>
        </row>
        <row r="647610">
          <cell r="A647610" t="str">
            <v>TOP PDL BA \ SP</v>
          </cell>
        </row>
        <row r="647611">
          <cell r="A647611" t="str">
            <v>TOP PDL BA \ SP</v>
          </cell>
        </row>
        <row r="647612">
          <cell r="A647612" t="str">
            <v>TOP PDL BA \ SP</v>
          </cell>
        </row>
        <row r="647613">
          <cell r="A647613" t="str">
            <v>TOP PDL BA \ SP</v>
          </cell>
        </row>
        <row r="647614">
          <cell r="A647614" t="str">
            <v>TOP PDL BA \ SP</v>
          </cell>
        </row>
        <row r="647615">
          <cell r="A647615" t="str">
            <v>TOP PDL BA \ SP</v>
          </cell>
        </row>
        <row r="647616">
          <cell r="A647616" t="str">
            <v>TOP PDL BA \ SP</v>
          </cell>
        </row>
        <row r="647617">
          <cell r="A647617" t="str">
            <v>TOP PDL BA \ SP</v>
          </cell>
        </row>
        <row r="647618">
          <cell r="A647618" t="str">
            <v>TOP PDL BA \ SP</v>
          </cell>
        </row>
        <row r="647619">
          <cell r="A647619" t="str">
            <v>TOP PDL BA \ SP</v>
          </cell>
        </row>
        <row r="647620">
          <cell r="A647620" t="str">
            <v>TOP PDL BA \ SP</v>
          </cell>
        </row>
        <row r="647621">
          <cell r="A647621" t="str">
            <v>TOP PDL BA \ SP</v>
          </cell>
        </row>
        <row r="647622">
          <cell r="A647622" t="str">
            <v>TOP PDL BA \ SP</v>
          </cell>
        </row>
        <row r="647623">
          <cell r="A647623" t="str">
            <v>TOP PDL BA \ SP</v>
          </cell>
        </row>
        <row r="647624">
          <cell r="A647624" t="str">
            <v>TOP PDL BA \ SP</v>
          </cell>
        </row>
        <row r="647625">
          <cell r="A647625" t="str">
            <v>TOP PDL BA \ SP</v>
          </cell>
        </row>
        <row r="647626">
          <cell r="A647626" t="str">
            <v>TOP PDL BA \ SP</v>
          </cell>
        </row>
        <row r="647627">
          <cell r="A647627" t="str">
            <v>TOP PDL BA \ SP</v>
          </cell>
        </row>
        <row r="647628">
          <cell r="A647628" t="str">
            <v>TOP PDL BA \ SP</v>
          </cell>
        </row>
        <row r="647629">
          <cell r="A647629" t="str">
            <v>TOP PDL BA \ SP</v>
          </cell>
        </row>
        <row r="647630">
          <cell r="A647630" t="str">
            <v>TOP PDL BA \ SP</v>
          </cell>
        </row>
        <row r="647631">
          <cell r="A647631" t="str">
            <v>TOP PDL BA \ SP</v>
          </cell>
        </row>
        <row r="647632">
          <cell r="A647632" t="str">
            <v>TOP PDL BA \ SP</v>
          </cell>
        </row>
        <row r="647633">
          <cell r="A647633" t="str">
            <v>TOP PDL BA \ SP</v>
          </cell>
        </row>
        <row r="647634">
          <cell r="A647634" t="str">
            <v>TOP PDL BA \ SP</v>
          </cell>
        </row>
        <row r="647635">
          <cell r="A647635" t="str">
            <v>TOP PDL BA \ SP</v>
          </cell>
        </row>
        <row r="647636">
          <cell r="A647636" t="str">
            <v>TOP PDL BA \ SP</v>
          </cell>
        </row>
        <row r="647637">
          <cell r="A647637" t="str">
            <v>TOP PDL BA \ SP</v>
          </cell>
        </row>
        <row r="647638">
          <cell r="A647638" t="str">
            <v>TOP PDL BA \ SP</v>
          </cell>
        </row>
        <row r="647639">
          <cell r="A647639" t="str">
            <v>TOP PDL BA \ SP</v>
          </cell>
        </row>
        <row r="647640">
          <cell r="A647640" t="str">
            <v>TOP PDL BA \ SP</v>
          </cell>
        </row>
        <row r="647641">
          <cell r="A647641" t="str">
            <v>TOP PDL BA \ SP</v>
          </cell>
        </row>
        <row r="647642">
          <cell r="A647642" t="str">
            <v>TOP PDL BA \ SP</v>
          </cell>
        </row>
        <row r="647643">
          <cell r="A647643" t="str">
            <v>TOP PDL BA \ SP</v>
          </cell>
        </row>
        <row r="647644">
          <cell r="A647644" t="str">
            <v>TOP PDL BA \ SP</v>
          </cell>
        </row>
        <row r="647645">
          <cell r="A647645" t="str">
            <v>TOP PDL BA \ SP</v>
          </cell>
        </row>
        <row r="647646">
          <cell r="A647646" t="str">
            <v>TOP PDL BA \ SP</v>
          </cell>
        </row>
        <row r="647647">
          <cell r="A647647" t="str">
            <v>TOP PDL BA \ SP</v>
          </cell>
        </row>
        <row r="647648">
          <cell r="A647648" t="str">
            <v>TOP PDL BA \ SP</v>
          </cell>
        </row>
        <row r="647649">
          <cell r="A647649" t="str">
            <v>TOP PDL BA \ SP</v>
          </cell>
        </row>
        <row r="647650">
          <cell r="A647650" t="str">
            <v>TOP PDL BA \ SP</v>
          </cell>
        </row>
        <row r="647651">
          <cell r="A647651" t="str">
            <v>TOP PDL BA \ SP</v>
          </cell>
        </row>
        <row r="647652">
          <cell r="A647652" t="str">
            <v>TOP PDL BA \ SP</v>
          </cell>
        </row>
        <row r="647653">
          <cell r="A647653" t="str">
            <v>TOP PDL BA \ SP</v>
          </cell>
        </row>
        <row r="647654">
          <cell r="A647654" t="str">
            <v>TOP PDL BA \ SP</v>
          </cell>
        </row>
        <row r="647655">
          <cell r="A647655" t="str">
            <v>TOP PDL BA \ SP</v>
          </cell>
        </row>
        <row r="647656">
          <cell r="A647656" t="str">
            <v>TOP PDL BA \ SP</v>
          </cell>
        </row>
        <row r="647657">
          <cell r="A647657" t="str">
            <v>TOP PDL BA \ SP</v>
          </cell>
        </row>
        <row r="647658">
          <cell r="A647658" t="str">
            <v>TOP PDL BA \ SP</v>
          </cell>
        </row>
        <row r="647659">
          <cell r="A647659" t="str">
            <v>TOP PDL BA \ SP</v>
          </cell>
        </row>
        <row r="647660">
          <cell r="A647660" t="str">
            <v>TOP PDL BA \ SP</v>
          </cell>
        </row>
        <row r="647661">
          <cell r="A647661" t="str">
            <v>TOP PDL BA \ SP</v>
          </cell>
        </row>
        <row r="647662">
          <cell r="A647662" t="str">
            <v>TOP PDL BA \ SP</v>
          </cell>
        </row>
        <row r="647663">
          <cell r="A647663" t="str">
            <v>TOP PDL BA \ SP</v>
          </cell>
        </row>
        <row r="647664">
          <cell r="A647664" t="str">
            <v>TOP PDL BA \ SP</v>
          </cell>
        </row>
        <row r="647665">
          <cell r="A647665" t="str">
            <v>TOP PDL BA \ SP</v>
          </cell>
        </row>
        <row r="647666">
          <cell r="A647666" t="str">
            <v>TOP PDL BA \ SP</v>
          </cell>
        </row>
        <row r="647667">
          <cell r="A647667" t="str">
            <v>TOP PDL BA \ SP</v>
          </cell>
        </row>
        <row r="647668">
          <cell r="A647668" t="str">
            <v>TOP PDL BA \ SP</v>
          </cell>
        </row>
        <row r="647669">
          <cell r="A647669" t="str">
            <v>TOP PDL BA \ SP</v>
          </cell>
        </row>
        <row r="647670">
          <cell r="A647670" t="str">
            <v>TOP PDL BA \ SP</v>
          </cell>
        </row>
        <row r="647671">
          <cell r="A647671" t="str">
            <v>TOP PDL BA \ SP</v>
          </cell>
        </row>
        <row r="647672">
          <cell r="A647672" t="str">
            <v>TOP PDL BA \ SP</v>
          </cell>
        </row>
        <row r="647673">
          <cell r="A647673" t="str">
            <v>TOP PDL BA \ SP</v>
          </cell>
        </row>
        <row r="647674">
          <cell r="A647674" t="str">
            <v>TOP PDL BA \ SP</v>
          </cell>
        </row>
        <row r="647675">
          <cell r="A647675" t="str">
            <v>TOP PDL BA \ SP</v>
          </cell>
        </row>
        <row r="647676">
          <cell r="A647676" t="str">
            <v>TOP PDL BA \ SP</v>
          </cell>
        </row>
        <row r="647677">
          <cell r="A647677" t="str">
            <v>TOP PDL BA \ SP</v>
          </cell>
        </row>
        <row r="647678">
          <cell r="A647678" t="str">
            <v>TOP PDL BA \ SP</v>
          </cell>
        </row>
        <row r="647679">
          <cell r="A647679" t="str">
            <v>TOP PDL BA \ SP</v>
          </cell>
        </row>
        <row r="647680">
          <cell r="A647680" t="str">
            <v>TOP PDL BA \ SP</v>
          </cell>
        </row>
        <row r="647681">
          <cell r="A647681" t="str">
            <v>TOP PDL BA \ SP</v>
          </cell>
        </row>
        <row r="647682">
          <cell r="A647682" t="str">
            <v>TOP PDL BA \ SP</v>
          </cell>
        </row>
        <row r="647683">
          <cell r="A647683" t="str">
            <v>TOP PDL BA \ SP</v>
          </cell>
        </row>
        <row r="647684">
          <cell r="A647684" t="str">
            <v>TOP PDL BA \ SP</v>
          </cell>
        </row>
        <row r="647685">
          <cell r="A647685" t="str">
            <v>TOP PDL BA \ SP</v>
          </cell>
        </row>
        <row r="647686">
          <cell r="A647686" t="str">
            <v>TOP PDL BA \ SP</v>
          </cell>
        </row>
        <row r="647687">
          <cell r="A647687" t="str">
            <v>TOP PDL BA \ SP</v>
          </cell>
        </row>
        <row r="647688">
          <cell r="A647688" t="str">
            <v>TOP PDL BA \ SP</v>
          </cell>
        </row>
        <row r="647689">
          <cell r="A647689" t="str">
            <v>TOP PDL BA \ SP</v>
          </cell>
        </row>
        <row r="647690">
          <cell r="A647690" t="str">
            <v>TOP PDL BA \ SP</v>
          </cell>
        </row>
        <row r="647691">
          <cell r="A647691" t="str">
            <v>TOP PDL BA \ SP</v>
          </cell>
        </row>
        <row r="647692">
          <cell r="A647692" t="str">
            <v>TOP PDL BA \ SP</v>
          </cell>
        </row>
        <row r="647693">
          <cell r="A647693" t="str">
            <v>TOP PDL BA \ SP</v>
          </cell>
        </row>
        <row r="647694">
          <cell r="A647694" t="str">
            <v>TOP PDL BA \ SP</v>
          </cell>
        </row>
        <row r="647695">
          <cell r="A647695" t="str">
            <v>TOP PDL BA \ SP</v>
          </cell>
        </row>
        <row r="647696">
          <cell r="A647696" t="str">
            <v>TOP PDL BA \ SP</v>
          </cell>
        </row>
        <row r="647697">
          <cell r="A647697" t="str">
            <v>TOP PDL BA \ SP</v>
          </cell>
        </row>
        <row r="647698">
          <cell r="A647698" t="str">
            <v>TOP PDL BA \ SP</v>
          </cell>
        </row>
        <row r="647699">
          <cell r="A647699" t="str">
            <v>TOP PDL BA \ SP</v>
          </cell>
        </row>
        <row r="647700">
          <cell r="A647700" t="str">
            <v>TOP PDL BA \ SP</v>
          </cell>
        </row>
        <row r="647701">
          <cell r="A647701" t="str">
            <v>TOP PDL BA \ SP</v>
          </cell>
        </row>
        <row r="647702">
          <cell r="A647702" t="str">
            <v>TOP PDL BA \ SP</v>
          </cell>
        </row>
        <row r="647703">
          <cell r="A647703" t="str">
            <v>TOP PDL BA \ SP</v>
          </cell>
        </row>
        <row r="647704">
          <cell r="A647704" t="str">
            <v>TOP PDL BA \ SP</v>
          </cell>
        </row>
        <row r="647705">
          <cell r="A647705" t="str">
            <v>TOP PDL BA \ SP</v>
          </cell>
        </row>
        <row r="647706">
          <cell r="A647706" t="str">
            <v>TOP PDL BA \ SP</v>
          </cell>
        </row>
        <row r="647707">
          <cell r="A647707" t="str">
            <v>TOP PDL BA \ SP</v>
          </cell>
        </row>
        <row r="647708">
          <cell r="A647708" t="str">
            <v>TOP PDL BA \ SP</v>
          </cell>
        </row>
        <row r="647709">
          <cell r="A647709" t="str">
            <v>TOP PDL BA \ SP</v>
          </cell>
        </row>
        <row r="647710">
          <cell r="A647710" t="str">
            <v>TOP PDL BA \ SP</v>
          </cell>
        </row>
        <row r="647711">
          <cell r="A647711" t="str">
            <v>TOP PDL BA \ SP</v>
          </cell>
        </row>
        <row r="647712">
          <cell r="A647712" t="str">
            <v>TOP PDL BA \ SP</v>
          </cell>
        </row>
        <row r="647713">
          <cell r="A647713" t="str">
            <v>TOP PDL BA \ SP</v>
          </cell>
        </row>
        <row r="647714">
          <cell r="A647714" t="str">
            <v>TOP PDL BA \ SP</v>
          </cell>
        </row>
        <row r="647715">
          <cell r="A647715" t="str">
            <v>TOP PDL BA \ SP</v>
          </cell>
        </row>
        <row r="647716">
          <cell r="A647716" t="str">
            <v>TOP PDL BA \ SP</v>
          </cell>
        </row>
        <row r="647717">
          <cell r="A647717" t="str">
            <v>TOP PDL BA \ SP</v>
          </cell>
        </row>
        <row r="647718">
          <cell r="A647718" t="str">
            <v>TOP PDL BA \ SP</v>
          </cell>
        </row>
        <row r="647719">
          <cell r="A647719" t="str">
            <v>TOP PDL BA \ SP</v>
          </cell>
        </row>
        <row r="647720">
          <cell r="A647720" t="str">
            <v>TOP PDL BA \ SP</v>
          </cell>
        </row>
        <row r="647721">
          <cell r="A647721" t="str">
            <v>TOP PDL BA \ SP</v>
          </cell>
        </row>
        <row r="647722">
          <cell r="A647722" t="str">
            <v>TOP PDL BA \ SP</v>
          </cell>
        </row>
        <row r="647723">
          <cell r="A647723" t="str">
            <v>TOP PDL BA \ SP</v>
          </cell>
        </row>
        <row r="647724">
          <cell r="A647724" t="str">
            <v>TOP PDL BA \ SP</v>
          </cell>
        </row>
        <row r="647725">
          <cell r="A647725" t="str">
            <v>TOP PDL BA \ SP</v>
          </cell>
        </row>
        <row r="647726">
          <cell r="A647726" t="str">
            <v>TOP PDL BA \ SP</v>
          </cell>
        </row>
        <row r="647727">
          <cell r="A647727" t="str">
            <v>TOP PDL BA \ SP</v>
          </cell>
        </row>
        <row r="647728">
          <cell r="A647728" t="str">
            <v>TOP PDL BA \ SP</v>
          </cell>
        </row>
        <row r="647729">
          <cell r="A647729" t="str">
            <v>TOP PDL BA \ SP</v>
          </cell>
        </row>
        <row r="647730">
          <cell r="A647730" t="str">
            <v>TOP PDL BA \ SP</v>
          </cell>
        </row>
        <row r="647731">
          <cell r="A647731" t="str">
            <v>TOP PDL BA \ SP</v>
          </cell>
        </row>
        <row r="647732">
          <cell r="A647732" t="str">
            <v>TOP PDL BA \ SP</v>
          </cell>
        </row>
        <row r="647733">
          <cell r="A647733" t="str">
            <v>TOP PDL BA \ SP</v>
          </cell>
        </row>
        <row r="647734">
          <cell r="A647734" t="str">
            <v>TOP PDL BA \ SP</v>
          </cell>
        </row>
        <row r="647735">
          <cell r="A647735" t="str">
            <v>TOP PDL BA \ SP</v>
          </cell>
        </row>
        <row r="647736">
          <cell r="A647736" t="str">
            <v>TOP PDL BA \ SP</v>
          </cell>
        </row>
        <row r="647737">
          <cell r="A647737" t="str">
            <v>TOP PDL BA \ SP</v>
          </cell>
        </row>
        <row r="647738">
          <cell r="A647738" t="str">
            <v>TOP PDL BA \ SP</v>
          </cell>
        </row>
        <row r="647739">
          <cell r="A647739" t="str">
            <v>TOP PDL BA \ SP</v>
          </cell>
        </row>
        <row r="647740">
          <cell r="A647740" t="str">
            <v>TOP PDL BA \ SP</v>
          </cell>
        </row>
        <row r="647741">
          <cell r="A647741" t="str">
            <v>TOP PDL BA \ SP</v>
          </cell>
        </row>
        <row r="647742">
          <cell r="A647742" t="str">
            <v>TOP PDL BA \ SP</v>
          </cell>
        </row>
        <row r="647743">
          <cell r="A647743" t="str">
            <v>TOP PDL BA \ SP</v>
          </cell>
        </row>
        <row r="647744">
          <cell r="A647744" t="str">
            <v>TOP PDL BA \ SP</v>
          </cell>
        </row>
        <row r="647745">
          <cell r="A647745" t="str">
            <v>TOP PDL BA \ SP</v>
          </cell>
        </row>
        <row r="647746">
          <cell r="A647746" t="str">
            <v>TOP PDL BA \ SP</v>
          </cell>
        </row>
        <row r="647747">
          <cell r="A647747" t="str">
            <v>TOP PDL BA \ SP</v>
          </cell>
        </row>
        <row r="647748">
          <cell r="A647748" t="str">
            <v>TOP PDL BA \ SP</v>
          </cell>
        </row>
        <row r="647749">
          <cell r="A647749" t="str">
            <v>TOP PDL BA \ SP</v>
          </cell>
        </row>
        <row r="647750">
          <cell r="A647750" t="str">
            <v>TOP PDL BA \ SP</v>
          </cell>
        </row>
        <row r="647751">
          <cell r="A647751" t="str">
            <v>TOP PDL BA \ SP</v>
          </cell>
        </row>
        <row r="647752">
          <cell r="A647752" t="str">
            <v>TOP PDL BA \ SP</v>
          </cell>
        </row>
        <row r="647753">
          <cell r="A647753" t="str">
            <v>TOP PDL BA \ SP</v>
          </cell>
        </row>
        <row r="647754">
          <cell r="A647754" t="str">
            <v>TOP PDL BA \ SP</v>
          </cell>
        </row>
        <row r="647755">
          <cell r="A647755" t="str">
            <v>TOP PDL BA \ SP</v>
          </cell>
        </row>
        <row r="647756">
          <cell r="A647756" t="str">
            <v>TOP PDL BA \ SP</v>
          </cell>
        </row>
        <row r="647757">
          <cell r="A647757" t="str">
            <v>TOP PDL BA \ SP</v>
          </cell>
        </row>
        <row r="647758">
          <cell r="A647758" t="str">
            <v>TOP PDL BA \ SP</v>
          </cell>
        </row>
        <row r="647759">
          <cell r="A647759" t="str">
            <v>TOP PDL BA \ SP</v>
          </cell>
        </row>
        <row r="647760">
          <cell r="A647760" t="str">
            <v>TOP PDL BA \ SP</v>
          </cell>
        </row>
        <row r="647761">
          <cell r="A647761" t="str">
            <v>TOP PDL BA \ SP</v>
          </cell>
        </row>
        <row r="647762">
          <cell r="A647762" t="str">
            <v>TOP PDL BA \ SP</v>
          </cell>
        </row>
        <row r="647763">
          <cell r="A647763" t="str">
            <v>TOP PDL BA \ SP</v>
          </cell>
        </row>
        <row r="647764">
          <cell r="A647764" t="str">
            <v>TOP PDL BA \ SP</v>
          </cell>
        </row>
        <row r="647765">
          <cell r="A647765" t="str">
            <v>TOP PDL BA \ SP</v>
          </cell>
        </row>
        <row r="647766">
          <cell r="A647766" t="str">
            <v>TOP PDL BA \ SP</v>
          </cell>
        </row>
        <row r="647767">
          <cell r="A647767" t="str">
            <v>TOP PDL BA \ SP</v>
          </cell>
        </row>
        <row r="647768">
          <cell r="A647768" t="str">
            <v>TOP PDL BA \ SP</v>
          </cell>
        </row>
        <row r="647769">
          <cell r="A647769" t="str">
            <v>TOP PDL BA \ SP</v>
          </cell>
        </row>
        <row r="647770">
          <cell r="A647770" t="str">
            <v>TOP PDL BA \ SP</v>
          </cell>
        </row>
        <row r="647771">
          <cell r="A647771" t="str">
            <v>TOP PDL BA \ SP</v>
          </cell>
        </row>
        <row r="647772">
          <cell r="A647772" t="str">
            <v>TOP PDL BA \ SP</v>
          </cell>
        </row>
        <row r="647773">
          <cell r="A647773" t="str">
            <v>TOP PDL BA \ SP</v>
          </cell>
        </row>
        <row r="647774">
          <cell r="A647774" t="str">
            <v>TOP PDL BA \ SP</v>
          </cell>
        </row>
        <row r="647775">
          <cell r="A647775" t="str">
            <v>TOP PDL BA \ SP</v>
          </cell>
        </row>
        <row r="647776">
          <cell r="A647776" t="str">
            <v>TOP PDL BA \ SP</v>
          </cell>
        </row>
        <row r="647777">
          <cell r="A647777" t="str">
            <v>TOP PDL BA \ SP</v>
          </cell>
        </row>
        <row r="647778">
          <cell r="A647778" t="str">
            <v>TOP PDL BA \ SP</v>
          </cell>
        </row>
        <row r="647779">
          <cell r="A647779" t="str">
            <v>TOP PDL BA \ SP</v>
          </cell>
        </row>
        <row r="647780">
          <cell r="A647780" t="str">
            <v>TOP PDL BA \ SP</v>
          </cell>
        </row>
        <row r="647781">
          <cell r="A647781" t="str">
            <v>TOP PDL BA \ SP</v>
          </cell>
        </row>
        <row r="647782">
          <cell r="A647782" t="str">
            <v>TOP PDL BA \ SP</v>
          </cell>
        </row>
        <row r="647783">
          <cell r="A647783" t="str">
            <v>TOP PDL BA \ SP</v>
          </cell>
        </row>
        <row r="647784">
          <cell r="A647784" t="str">
            <v>TOP PDL BA \ SP</v>
          </cell>
        </row>
        <row r="647785">
          <cell r="A647785" t="str">
            <v>TOP PDL BA \ SP</v>
          </cell>
        </row>
        <row r="647786">
          <cell r="A647786" t="str">
            <v>TOP PDL BA \ SP</v>
          </cell>
        </row>
        <row r="647787">
          <cell r="A647787" t="str">
            <v>TOP PDL BA \ SP</v>
          </cell>
        </row>
        <row r="647788">
          <cell r="A647788" t="str">
            <v>TOP PDL BA \ SP</v>
          </cell>
        </row>
        <row r="647789">
          <cell r="A647789" t="str">
            <v>TOP PDL BA \ SP</v>
          </cell>
        </row>
        <row r="647790">
          <cell r="A647790" t="str">
            <v>TOP PDL BA \ SP</v>
          </cell>
        </row>
        <row r="647791">
          <cell r="A647791" t="str">
            <v>TOP PDL BA \ SP</v>
          </cell>
        </row>
        <row r="647792">
          <cell r="A647792" t="str">
            <v>TOP PDL BA \ SP</v>
          </cell>
        </row>
        <row r="647793">
          <cell r="A647793" t="str">
            <v>TOP PDL BA \ SP</v>
          </cell>
        </row>
        <row r="647794">
          <cell r="A647794" t="str">
            <v>TOP PDL BA \ SP</v>
          </cell>
        </row>
        <row r="647795">
          <cell r="A647795" t="str">
            <v>TOP PDL BA \ SP</v>
          </cell>
        </row>
        <row r="647796">
          <cell r="A647796" t="str">
            <v>TOP PDL BA \ SP</v>
          </cell>
        </row>
        <row r="647797">
          <cell r="A647797" t="str">
            <v>TOP PDL BA \ SP</v>
          </cell>
        </row>
        <row r="647798">
          <cell r="A647798" t="str">
            <v>TOP PDL BA \ SP</v>
          </cell>
        </row>
        <row r="647799">
          <cell r="A647799" t="str">
            <v>TOP PDL BA \ SP</v>
          </cell>
        </row>
        <row r="647800">
          <cell r="A647800" t="str">
            <v>TOP PDL BA \ SP</v>
          </cell>
        </row>
        <row r="647801">
          <cell r="A647801" t="str">
            <v>TOP PDL BA \ SP</v>
          </cell>
        </row>
        <row r="647802">
          <cell r="A647802" t="str">
            <v>TOP PDL BA \ SP</v>
          </cell>
        </row>
        <row r="647803">
          <cell r="A647803" t="str">
            <v>TOP PDL BA \ SP</v>
          </cell>
        </row>
        <row r="647804">
          <cell r="A647804" t="str">
            <v>TOP PDL BA \ SP</v>
          </cell>
        </row>
        <row r="647805">
          <cell r="A647805" t="str">
            <v>TOP PDL BA \ SP</v>
          </cell>
        </row>
        <row r="647806">
          <cell r="A647806" t="str">
            <v>TOP PDL BA \ SP</v>
          </cell>
        </row>
        <row r="647807">
          <cell r="A647807" t="str">
            <v>TOP PDL BA \ SP</v>
          </cell>
        </row>
        <row r="647808">
          <cell r="A647808" t="str">
            <v>TOP PDL BA \ SP</v>
          </cell>
        </row>
        <row r="647809">
          <cell r="A647809" t="str">
            <v>TOP PDL BA \ SP</v>
          </cell>
        </row>
        <row r="647810">
          <cell r="A647810" t="str">
            <v>TOP PDL BA \ SP</v>
          </cell>
        </row>
        <row r="647811">
          <cell r="A647811" t="str">
            <v>TOP PDL BA \ SP</v>
          </cell>
        </row>
        <row r="647812">
          <cell r="A647812" t="str">
            <v>TOP PDL BA \ SP</v>
          </cell>
        </row>
        <row r="647813">
          <cell r="A647813" t="str">
            <v>TOP PDL BA \ SP</v>
          </cell>
        </row>
        <row r="647814">
          <cell r="A647814" t="str">
            <v>TOP PDL BA \ SP</v>
          </cell>
        </row>
        <row r="647815">
          <cell r="A647815" t="str">
            <v>TOP PDL BA \ SP</v>
          </cell>
        </row>
        <row r="647816">
          <cell r="A647816" t="str">
            <v>TOP PDL BA \ SP</v>
          </cell>
        </row>
        <row r="647817">
          <cell r="A647817" t="str">
            <v>TOP PDL BA \ SP</v>
          </cell>
        </row>
        <row r="647818">
          <cell r="A647818" t="str">
            <v>TOP PDL BA \ SP</v>
          </cell>
        </row>
        <row r="647819">
          <cell r="A647819" t="str">
            <v>TOP PDL BA \ SP</v>
          </cell>
        </row>
        <row r="647820">
          <cell r="A647820" t="str">
            <v>TOP PDL BA \ SP</v>
          </cell>
        </row>
        <row r="647821">
          <cell r="A647821" t="str">
            <v>TOP PDL BA \ SP</v>
          </cell>
        </row>
        <row r="647822">
          <cell r="A647822" t="str">
            <v>TOP PDL BA \ SP</v>
          </cell>
        </row>
        <row r="647823">
          <cell r="A647823" t="str">
            <v>TOP PDL BA \ SP</v>
          </cell>
        </row>
        <row r="647824">
          <cell r="A647824" t="str">
            <v>TOP PDL BA \ SP</v>
          </cell>
        </row>
        <row r="647825">
          <cell r="A647825" t="str">
            <v>TOP PDL BA \ SP</v>
          </cell>
        </row>
        <row r="647826">
          <cell r="A647826" t="str">
            <v>TOP PDL BA \ SP</v>
          </cell>
        </row>
        <row r="647827">
          <cell r="A647827" t="str">
            <v>TOP PDL BA \ SP</v>
          </cell>
        </row>
        <row r="647828">
          <cell r="A647828" t="str">
            <v>TOP PDL BA \ SP</v>
          </cell>
        </row>
        <row r="647829">
          <cell r="A647829" t="str">
            <v>TOP PDL BA \ SP</v>
          </cell>
        </row>
        <row r="647830">
          <cell r="A647830" t="str">
            <v>TOP PDL BA \ SP</v>
          </cell>
        </row>
        <row r="647831">
          <cell r="A647831" t="str">
            <v>TOP PDL BA \ SP</v>
          </cell>
        </row>
        <row r="647832">
          <cell r="A647832" t="str">
            <v>TOP PDL BA \ SP</v>
          </cell>
        </row>
        <row r="647833">
          <cell r="A647833" t="str">
            <v>TOP PDL BA \ SP</v>
          </cell>
        </row>
        <row r="647834">
          <cell r="A647834" t="str">
            <v>TOP PDL BA \ SP</v>
          </cell>
        </row>
        <row r="647835">
          <cell r="A647835" t="str">
            <v>TOP PDL BA \ SP</v>
          </cell>
        </row>
        <row r="647836">
          <cell r="A647836" t="str">
            <v>TOP PDL BA \ SP</v>
          </cell>
        </row>
        <row r="647837">
          <cell r="A647837" t="str">
            <v>TOP PDL BA \ SP</v>
          </cell>
        </row>
        <row r="647838">
          <cell r="A647838" t="str">
            <v>TOP PDL BA \ SP</v>
          </cell>
        </row>
        <row r="647839">
          <cell r="A647839" t="str">
            <v>TOP PDL BA \ SP</v>
          </cell>
        </row>
        <row r="647840">
          <cell r="A647840" t="str">
            <v>TOP PDL BA \ SP</v>
          </cell>
        </row>
        <row r="647841">
          <cell r="A647841" t="str">
            <v>TOP PDL BA \ SP</v>
          </cell>
        </row>
        <row r="647842">
          <cell r="A647842" t="str">
            <v>TOP PDL BA \ SP</v>
          </cell>
        </row>
        <row r="647843">
          <cell r="A647843" t="str">
            <v>TOP PDL BA \ SP</v>
          </cell>
        </row>
        <row r="647844">
          <cell r="A647844" t="str">
            <v>TOP PDL BA \ SP</v>
          </cell>
        </row>
        <row r="647845">
          <cell r="A647845" t="str">
            <v>TOP PDL BA \ SP</v>
          </cell>
        </row>
        <row r="647846">
          <cell r="A647846" t="str">
            <v>TOP PDL BA \ SP</v>
          </cell>
        </row>
        <row r="647847">
          <cell r="A647847" t="str">
            <v>TOP PDL BA \ SP</v>
          </cell>
        </row>
        <row r="647848">
          <cell r="A647848" t="str">
            <v>TOP PDL BA \ SP</v>
          </cell>
        </row>
        <row r="647849">
          <cell r="A647849" t="str">
            <v>TOP PDL BA \ SP</v>
          </cell>
        </row>
        <row r="647850">
          <cell r="A647850" t="str">
            <v>TOP PDL BA \ SP</v>
          </cell>
        </row>
        <row r="647851">
          <cell r="A647851" t="str">
            <v>TOP PDL BA \ SP</v>
          </cell>
        </row>
        <row r="647852">
          <cell r="A647852" t="str">
            <v>TOP PDL BA \ SP</v>
          </cell>
        </row>
        <row r="647853">
          <cell r="A647853" t="str">
            <v>TOP PDL BA \ SP</v>
          </cell>
        </row>
        <row r="647854">
          <cell r="A647854" t="str">
            <v>TOP PDL BA \ SP</v>
          </cell>
        </row>
        <row r="647855">
          <cell r="A647855" t="str">
            <v>TOP PDL BA \ SP</v>
          </cell>
        </row>
        <row r="647856">
          <cell r="A647856" t="str">
            <v>TOP PDL BA \ SP</v>
          </cell>
        </row>
        <row r="647857">
          <cell r="A647857" t="str">
            <v>TOP PDL BA \ SP</v>
          </cell>
        </row>
        <row r="647858">
          <cell r="A647858" t="str">
            <v>TOP PDL BA \ SP</v>
          </cell>
        </row>
        <row r="647859">
          <cell r="A647859" t="str">
            <v>TOP PDL BA \ SP</v>
          </cell>
        </row>
        <row r="647860">
          <cell r="A647860" t="str">
            <v>TOP PDL BA \ SP</v>
          </cell>
        </row>
        <row r="647861">
          <cell r="A647861" t="str">
            <v>TOP PDL BA \ SP</v>
          </cell>
        </row>
        <row r="647862">
          <cell r="A647862" t="str">
            <v>TOP PDL BA \ SP</v>
          </cell>
        </row>
        <row r="647863">
          <cell r="A647863" t="str">
            <v>TOP PDL BA \ SP</v>
          </cell>
        </row>
        <row r="647864">
          <cell r="A647864" t="str">
            <v>TOP PDL BA \ SP</v>
          </cell>
        </row>
        <row r="647865">
          <cell r="A647865" t="str">
            <v>TOP PDL BA \ SP</v>
          </cell>
        </row>
        <row r="647866">
          <cell r="A647866" t="str">
            <v>TOP PDL BA \ SP</v>
          </cell>
        </row>
        <row r="647867">
          <cell r="A647867" t="str">
            <v>TOP PDL BA \ SP</v>
          </cell>
        </row>
        <row r="647868">
          <cell r="A647868" t="str">
            <v>TOP PDL BA \ SP</v>
          </cell>
        </row>
        <row r="647869">
          <cell r="A647869" t="str">
            <v>TOP PDL BA \ SP</v>
          </cell>
        </row>
        <row r="647870">
          <cell r="A647870" t="str">
            <v>TOP PDL BA \ SP</v>
          </cell>
        </row>
        <row r="647871">
          <cell r="A647871" t="str">
            <v>TOP PDL BA \ SP</v>
          </cell>
        </row>
        <row r="647872">
          <cell r="A647872" t="str">
            <v>TOP PDL BA \ SP</v>
          </cell>
        </row>
        <row r="647873">
          <cell r="A647873" t="str">
            <v>TOP PDL BA \ SP</v>
          </cell>
        </row>
        <row r="647874">
          <cell r="A647874" t="str">
            <v>TOP PDL BA \ SP</v>
          </cell>
        </row>
        <row r="647875">
          <cell r="A647875" t="str">
            <v>TOP PDL BA \ SP</v>
          </cell>
        </row>
        <row r="647876">
          <cell r="A647876" t="str">
            <v>TOP PDL BA \ SP</v>
          </cell>
        </row>
        <row r="647877">
          <cell r="A647877" t="str">
            <v>TOP PDL BA \ SP</v>
          </cell>
        </row>
        <row r="647878">
          <cell r="A647878" t="str">
            <v>TOP PDL BA \ SP</v>
          </cell>
        </row>
        <row r="647879">
          <cell r="A647879" t="str">
            <v>TOP PDL BA \ SP</v>
          </cell>
        </row>
        <row r="647880">
          <cell r="A647880" t="str">
            <v>TOP PDL BA \ SP</v>
          </cell>
        </row>
        <row r="647881">
          <cell r="A647881" t="str">
            <v>TOP PDL BA \ SP</v>
          </cell>
        </row>
        <row r="647882">
          <cell r="A647882" t="str">
            <v>TOP PDL BA \ SP</v>
          </cell>
        </row>
        <row r="647883">
          <cell r="A647883" t="str">
            <v>TOP PDL BA \ SP</v>
          </cell>
        </row>
        <row r="647884">
          <cell r="A647884" t="str">
            <v>TOP PDL BA \ SP</v>
          </cell>
        </row>
        <row r="647885">
          <cell r="A647885" t="str">
            <v>TOP PDL BA \ SP</v>
          </cell>
        </row>
        <row r="647886">
          <cell r="A647886" t="str">
            <v>TOP PDL BA \ SP</v>
          </cell>
        </row>
        <row r="647887">
          <cell r="A647887" t="str">
            <v>TOP PDL BA \ SP</v>
          </cell>
        </row>
        <row r="647888">
          <cell r="A647888" t="str">
            <v>TOP PDL BA \ SP</v>
          </cell>
        </row>
        <row r="647889">
          <cell r="A647889" t="str">
            <v>TOP PDL BA \ SP</v>
          </cell>
        </row>
        <row r="647890">
          <cell r="A647890" t="str">
            <v>TOP PDL BA \ SP</v>
          </cell>
        </row>
        <row r="647891">
          <cell r="A647891" t="str">
            <v>TOP PDL BA \ SP</v>
          </cell>
        </row>
        <row r="647892">
          <cell r="A647892" t="str">
            <v>TOP PDL BA \ SP</v>
          </cell>
        </row>
        <row r="647893">
          <cell r="A647893" t="str">
            <v>TOP PDL BA \ SP</v>
          </cell>
        </row>
        <row r="647894">
          <cell r="A647894" t="str">
            <v>TOP PDL BA \ SP</v>
          </cell>
        </row>
        <row r="647895">
          <cell r="A647895" t="str">
            <v>TOP PDL BA \ SP</v>
          </cell>
        </row>
        <row r="647896">
          <cell r="A647896" t="str">
            <v>TOP PDL BA \ SP</v>
          </cell>
        </row>
        <row r="647897">
          <cell r="A647897" t="str">
            <v>TOP PDL BA \ SP</v>
          </cell>
        </row>
        <row r="647898">
          <cell r="A647898" t="str">
            <v>TOP PDL BA \ SP</v>
          </cell>
        </row>
        <row r="647899">
          <cell r="A647899" t="str">
            <v>TOP PDL BA \ SP</v>
          </cell>
        </row>
        <row r="647900">
          <cell r="A647900" t="str">
            <v>TOP PDL BA \ SP</v>
          </cell>
        </row>
        <row r="647901">
          <cell r="A647901" t="str">
            <v>TOP PDL BA \ SP</v>
          </cell>
        </row>
        <row r="647902">
          <cell r="A647902" t="str">
            <v>TOP PDL BA \ SP</v>
          </cell>
        </row>
        <row r="647903">
          <cell r="A647903" t="str">
            <v>TOP PDL BA \ SP</v>
          </cell>
        </row>
        <row r="647904">
          <cell r="A647904" t="str">
            <v>TOP PDL BA \ SP</v>
          </cell>
        </row>
        <row r="647905">
          <cell r="A647905" t="str">
            <v>TOP PDL BA \ SP</v>
          </cell>
        </row>
        <row r="647906">
          <cell r="A647906" t="str">
            <v>TOP PDL BA \ SP</v>
          </cell>
        </row>
        <row r="647907">
          <cell r="A647907" t="str">
            <v>TOP PDL BA \ SP</v>
          </cell>
        </row>
        <row r="647908">
          <cell r="A647908" t="str">
            <v>TOP PDL BA \ SP</v>
          </cell>
        </row>
        <row r="647909">
          <cell r="A647909" t="str">
            <v>TOP PDL BA \ SP</v>
          </cell>
        </row>
        <row r="647910">
          <cell r="A647910" t="str">
            <v>TOP PDL BA \ SP</v>
          </cell>
        </row>
        <row r="647911">
          <cell r="A647911" t="str">
            <v>TOP PDL BA \ SP</v>
          </cell>
        </row>
        <row r="647912">
          <cell r="A647912" t="str">
            <v>TOP PDL BA \ SP</v>
          </cell>
        </row>
        <row r="647913">
          <cell r="A647913" t="str">
            <v>TOP PDL BA \ SP</v>
          </cell>
        </row>
        <row r="647914">
          <cell r="A647914" t="str">
            <v>TOP PDL BA \ SP</v>
          </cell>
        </row>
        <row r="647915">
          <cell r="A647915" t="str">
            <v>TOP PDL BA \ SP</v>
          </cell>
        </row>
        <row r="647916">
          <cell r="A647916" t="str">
            <v>TOP PDL BA \ SP</v>
          </cell>
        </row>
        <row r="647917">
          <cell r="A647917" t="str">
            <v>TOP PDL BA \ SP</v>
          </cell>
        </row>
        <row r="647918">
          <cell r="A647918" t="str">
            <v>TOP PDL BA \ SP</v>
          </cell>
        </row>
        <row r="647919">
          <cell r="A647919" t="str">
            <v>TOP PDL BA \ SP</v>
          </cell>
        </row>
        <row r="647920">
          <cell r="A647920" t="str">
            <v>TOP PDL BA \ SP</v>
          </cell>
        </row>
        <row r="647921">
          <cell r="A647921" t="str">
            <v>TOP PDL BA \ SP</v>
          </cell>
        </row>
        <row r="647922">
          <cell r="A647922" t="str">
            <v>TOP PDL BA \ SP</v>
          </cell>
        </row>
        <row r="647923">
          <cell r="A647923" t="str">
            <v>TOP PDL BA \ SP</v>
          </cell>
        </row>
        <row r="647924">
          <cell r="A647924" t="str">
            <v>TOP PDL BA \ SP</v>
          </cell>
        </row>
        <row r="647925">
          <cell r="A647925" t="str">
            <v>TOP PDL BA \ SP</v>
          </cell>
        </row>
        <row r="647926">
          <cell r="A647926" t="str">
            <v>TOP PDL BA \ SP</v>
          </cell>
        </row>
        <row r="647927">
          <cell r="A647927" t="str">
            <v>TOP PDL BA \ SP</v>
          </cell>
        </row>
        <row r="647928">
          <cell r="A647928" t="str">
            <v>TOP PDL BA \ SP</v>
          </cell>
        </row>
        <row r="647929">
          <cell r="A647929" t="str">
            <v>TOP PDL BA \ SP</v>
          </cell>
        </row>
        <row r="647930">
          <cell r="A647930" t="str">
            <v>TOP PDL BA \ SP</v>
          </cell>
        </row>
        <row r="647931">
          <cell r="A647931" t="str">
            <v>TOP PDL BA \ SP</v>
          </cell>
        </row>
        <row r="647932">
          <cell r="A647932" t="str">
            <v>TOP PDL BA \ SP</v>
          </cell>
        </row>
        <row r="647933">
          <cell r="A647933" t="str">
            <v>TOP PDL BA \ SP</v>
          </cell>
        </row>
        <row r="647934">
          <cell r="A647934" t="str">
            <v>TOP PDL BA \ SP</v>
          </cell>
        </row>
        <row r="647935">
          <cell r="A647935" t="str">
            <v>TOP PDL BA \ SP</v>
          </cell>
        </row>
        <row r="647936">
          <cell r="A647936" t="str">
            <v>TOP PDL BA \ SP</v>
          </cell>
        </row>
        <row r="647937">
          <cell r="A647937" t="str">
            <v>TOP PDL BA \ SP</v>
          </cell>
        </row>
        <row r="647938">
          <cell r="A647938" t="str">
            <v>TOP PDL BA \ SP</v>
          </cell>
        </row>
        <row r="647939">
          <cell r="A647939" t="str">
            <v>TOP PDL BA \ SP</v>
          </cell>
        </row>
        <row r="647940">
          <cell r="A647940" t="str">
            <v>TOP PDL BA \ SP</v>
          </cell>
        </row>
        <row r="647941">
          <cell r="A647941" t="str">
            <v>TOP PDL BA \ SP</v>
          </cell>
        </row>
        <row r="647942">
          <cell r="A647942" t="str">
            <v>TOP PDL BA \ SP</v>
          </cell>
        </row>
        <row r="647943">
          <cell r="A647943" t="str">
            <v>TOP PDL BA \ SP</v>
          </cell>
        </row>
        <row r="647944">
          <cell r="A647944" t="str">
            <v>TOP PDL BA \ SP</v>
          </cell>
        </row>
        <row r="647945">
          <cell r="A647945" t="str">
            <v>TOP PDL BA \ SP</v>
          </cell>
        </row>
        <row r="647946">
          <cell r="A647946" t="str">
            <v>TOP PDL BA \ SP</v>
          </cell>
        </row>
        <row r="647947">
          <cell r="A647947" t="str">
            <v>TOP PDL BA \ SP</v>
          </cell>
        </row>
        <row r="647948">
          <cell r="A647948" t="str">
            <v>TOP PDL BA \ SP</v>
          </cell>
        </row>
        <row r="647949">
          <cell r="A647949" t="str">
            <v>TOP PDL BA \ SP</v>
          </cell>
        </row>
        <row r="647950">
          <cell r="A647950" t="str">
            <v>TOP PDL BA \ SP</v>
          </cell>
        </row>
        <row r="647951">
          <cell r="A647951" t="str">
            <v>TOP PDL BA \ SP</v>
          </cell>
        </row>
        <row r="647952">
          <cell r="A647952" t="str">
            <v>TOP PDL BA \ SP</v>
          </cell>
        </row>
        <row r="647953">
          <cell r="A647953" t="str">
            <v>TOP PDL BA \ SP</v>
          </cell>
        </row>
        <row r="647954">
          <cell r="A647954" t="str">
            <v>TOP PDL BA \ SP</v>
          </cell>
        </row>
        <row r="647955">
          <cell r="A647955" t="str">
            <v>TOP PDL BA \ SP</v>
          </cell>
        </row>
        <row r="647956">
          <cell r="A647956" t="str">
            <v>TOP PDL BA \ SP</v>
          </cell>
        </row>
        <row r="647957">
          <cell r="A647957" t="str">
            <v>TOP PDL BA \ SP</v>
          </cell>
        </row>
        <row r="647958">
          <cell r="A647958" t="str">
            <v>TOP PDL BA \ SP</v>
          </cell>
        </row>
        <row r="647959">
          <cell r="A647959" t="str">
            <v>TOP PDL BA \ SP</v>
          </cell>
        </row>
        <row r="647960">
          <cell r="A647960" t="str">
            <v>TOP PDL BA \ SP</v>
          </cell>
        </row>
        <row r="647961">
          <cell r="A647961" t="str">
            <v>TOP PDL BA \ SP</v>
          </cell>
        </row>
        <row r="647962">
          <cell r="A647962" t="str">
            <v>TOP PDL BA \ SP</v>
          </cell>
        </row>
        <row r="647963">
          <cell r="A647963" t="str">
            <v>TOP PDL BA \ SP</v>
          </cell>
        </row>
        <row r="647964">
          <cell r="A647964" t="str">
            <v>TOP PDL BA \ SP</v>
          </cell>
        </row>
        <row r="647965">
          <cell r="A647965" t="str">
            <v>TOP PDL BA \ SP</v>
          </cell>
        </row>
        <row r="647966">
          <cell r="A647966" t="str">
            <v>TOP PDL BA \ SP</v>
          </cell>
        </row>
        <row r="647967">
          <cell r="A647967" t="str">
            <v>TOP PDL BA \ SP</v>
          </cell>
        </row>
        <row r="647968">
          <cell r="A647968" t="str">
            <v>TOP PDL BA \ SP</v>
          </cell>
        </row>
        <row r="647969">
          <cell r="A647969" t="str">
            <v>TOP PDL BA \ SP</v>
          </cell>
        </row>
        <row r="647970">
          <cell r="A647970" t="str">
            <v>TOP PDL BA \ SP</v>
          </cell>
        </row>
        <row r="647971">
          <cell r="A647971" t="str">
            <v>TOP PDL BA \ SP</v>
          </cell>
        </row>
        <row r="647972">
          <cell r="A647972" t="str">
            <v>TOP PDL BA \ SP</v>
          </cell>
        </row>
        <row r="647973">
          <cell r="A647973" t="str">
            <v>TOP PDL BA \ SP</v>
          </cell>
        </row>
        <row r="647974">
          <cell r="A647974" t="str">
            <v>TOP PDL BA \ SP</v>
          </cell>
        </row>
        <row r="647975">
          <cell r="A647975" t="str">
            <v>TOP PDL BA \ SP</v>
          </cell>
        </row>
        <row r="647976">
          <cell r="A647976" t="str">
            <v>TOP PDL BA \ SP</v>
          </cell>
        </row>
        <row r="647977">
          <cell r="A647977" t="str">
            <v>TOP PDL BA \ SP</v>
          </cell>
        </row>
        <row r="647978">
          <cell r="A647978" t="str">
            <v>TOP PDL BA \ SP</v>
          </cell>
        </row>
        <row r="647979">
          <cell r="A647979" t="str">
            <v>TOP PDL BA \ SP</v>
          </cell>
        </row>
        <row r="647980">
          <cell r="A647980" t="str">
            <v>TOP PDL BA \ SP</v>
          </cell>
        </row>
        <row r="647981">
          <cell r="A647981" t="str">
            <v>TOP PDL BA \ SP</v>
          </cell>
        </row>
        <row r="647982">
          <cell r="A647982" t="str">
            <v>TOP PDL BA \ SP</v>
          </cell>
        </row>
        <row r="647983">
          <cell r="A647983" t="str">
            <v>TOP PDL BA \ SP</v>
          </cell>
        </row>
        <row r="647984">
          <cell r="A647984" t="str">
            <v>TOP PDL BA \ SP</v>
          </cell>
        </row>
        <row r="647985">
          <cell r="A647985" t="str">
            <v>TOP PDL BA \ SP</v>
          </cell>
        </row>
        <row r="647986">
          <cell r="A647986" t="str">
            <v>TOP PDL BA \ SP</v>
          </cell>
        </row>
        <row r="647987">
          <cell r="A647987" t="str">
            <v>TOP PDL BA \ SP</v>
          </cell>
        </row>
        <row r="647988">
          <cell r="A647988" t="str">
            <v>TOP PDL BA \ SP</v>
          </cell>
        </row>
        <row r="647989">
          <cell r="A647989" t="str">
            <v>TOP PDL BA \ SP</v>
          </cell>
        </row>
        <row r="647990">
          <cell r="A647990" t="str">
            <v>TOP PDL BA \ SP</v>
          </cell>
        </row>
        <row r="647991">
          <cell r="A647991" t="str">
            <v>TOP PDL BA \ SP</v>
          </cell>
        </row>
        <row r="647992">
          <cell r="A647992" t="str">
            <v>TOP PDL BA \ SP</v>
          </cell>
        </row>
        <row r="647993">
          <cell r="A647993" t="str">
            <v>TOP PDL BA \ SP</v>
          </cell>
        </row>
        <row r="647994">
          <cell r="A647994" t="str">
            <v>TOP PDL BA \ SP</v>
          </cell>
        </row>
        <row r="647995">
          <cell r="A647995" t="str">
            <v>TOP PDL BA \ SP</v>
          </cell>
        </row>
        <row r="647996">
          <cell r="A647996" t="str">
            <v>TOP PDL BA \ SP</v>
          </cell>
        </row>
        <row r="647997">
          <cell r="A647997" t="str">
            <v>TOP PDL BA \ SP</v>
          </cell>
        </row>
        <row r="647998">
          <cell r="A647998" t="str">
            <v>TOP PDL BA \ SP</v>
          </cell>
        </row>
        <row r="647999">
          <cell r="A647999" t="str">
            <v>TOP PDL BA \ SP</v>
          </cell>
        </row>
        <row r="648000">
          <cell r="A648000" t="str">
            <v>TOP PDL BA \ SP</v>
          </cell>
        </row>
        <row r="648001">
          <cell r="A648001" t="str">
            <v>TOP PDL BA \ SP</v>
          </cell>
        </row>
        <row r="648002">
          <cell r="A648002" t="str">
            <v>TOP PDL BA \ SP</v>
          </cell>
        </row>
        <row r="648003">
          <cell r="A648003" t="str">
            <v>TOP PDL BA \ SP</v>
          </cell>
        </row>
        <row r="648004">
          <cell r="A648004" t="str">
            <v>TOP PDL BA \ SP</v>
          </cell>
        </row>
        <row r="648005">
          <cell r="A648005" t="str">
            <v>TOP PDL BA \ SP</v>
          </cell>
        </row>
        <row r="648006">
          <cell r="A648006" t="str">
            <v>TOP PDL BA \ SP</v>
          </cell>
        </row>
        <row r="648007">
          <cell r="A648007" t="str">
            <v>TOP PDL BA \ SP</v>
          </cell>
        </row>
        <row r="648008">
          <cell r="A648008" t="str">
            <v>TOP PDL BA \ SP</v>
          </cell>
        </row>
        <row r="648009">
          <cell r="A648009" t="str">
            <v>TOP PDL BA \ SP</v>
          </cell>
        </row>
        <row r="648010">
          <cell r="A648010" t="str">
            <v>TOP PDL BA \ SP</v>
          </cell>
        </row>
        <row r="648011">
          <cell r="A648011" t="str">
            <v>TOP PDL BA \ SP</v>
          </cell>
        </row>
        <row r="648012">
          <cell r="A648012" t="str">
            <v>TOP PDL BA \ SP</v>
          </cell>
        </row>
        <row r="648013">
          <cell r="A648013" t="str">
            <v>TOP PDL BA \ SP</v>
          </cell>
        </row>
        <row r="648014">
          <cell r="A648014" t="str">
            <v>TOP PDL BA \ SP</v>
          </cell>
        </row>
        <row r="648015">
          <cell r="A648015" t="str">
            <v>TOP PDL BA \ SP</v>
          </cell>
        </row>
        <row r="648016">
          <cell r="A648016" t="str">
            <v>TOP PDL BA \ SP</v>
          </cell>
        </row>
        <row r="648017">
          <cell r="A648017" t="str">
            <v>TOP PDL BA \ SP</v>
          </cell>
        </row>
        <row r="648018">
          <cell r="A648018" t="str">
            <v>TOP PDL BA \ SP</v>
          </cell>
        </row>
        <row r="648019">
          <cell r="A648019" t="str">
            <v>TOP PDL BA \ SP</v>
          </cell>
        </row>
        <row r="648020">
          <cell r="A648020" t="str">
            <v>TOP PDL BA \ SP</v>
          </cell>
        </row>
        <row r="648021">
          <cell r="A648021" t="str">
            <v>TOP PDL BA \ SP</v>
          </cell>
        </row>
        <row r="648022">
          <cell r="A648022" t="str">
            <v>TOP PDL BA \ SP</v>
          </cell>
        </row>
        <row r="648023">
          <cell r="A648023" t="str">
            <v>TOP PDL BA \ SP</v>
          </cell>
        </row>
        <row r="648024">
          <cell r="A648024" t="str">
            <v>TOP PDL BA \ SP</v>
          </cell>
        </row>
        <row r="648025">
          <cell r="A648025" t="str">
            <v>TOP PDL BA \ SP</v>
          </cell>
        </row>
        <row r="648026">
          <cell r="A648026" t="str">
            <v>TOP PDL BA \ SP</v>
          </cell>
        </row>
        <row r="648027">
          <cell r="A648027" t="str">
            <v>TOP PDL BA \ SP</v>
          </cell>
        </row>
        <row r="648028">
          <cell r="A648028" t="str">
            <v>TOP PDL BA \ SP</v>
          </cell>
        </row>
        <row r="648029">
          <cell r="A648029" t="str">
            <v>TOP PDL BA \ SP</v>
          </cell>
        </row>
        <row r="648030">
          <cell r="A648030" t="str">
            <v>TOP PDL BA \ SP</v>
          </cell>
        </row>
        <row r="648031">
          <cell r="A648031" t="str">
            <v>TOP PDL BA \ SP</v>
          </cell>
        </row>
        <row r="648032">
          <cell r="A648032" t="str">
            <v>TOP PDL BA \ SP</v>
          </cell>
        </row>
        <row r="648033">
          <cell r="A648033" t="str">
            <v>TOP PDL BA \ SP</v>
          </cell>
        </row>
        <row r="648034">
          <cell r="A648034" t="str">
            <v>TOP PDL BA \ SP</v>
          </cell>
        </row>
        <row r="648035">
          <cell r="A648035" t="str">
            <v>TOP PDL BA \ SP</v>
          </cell>
        </row>
        <row r="648036">
          <cell r="A648036" t="str">
            <v>TOP PDL BA \ SP</v>
          </cell>
        </row>
        <row r="648037">
          <cell r="A648037" t="str">
            <v>TOP PDL BA \ SP</v>
          </cell>
        </row>
        <row r="648038">
          <cell r="A648038" t="str">
            <v>TOP PDL BA \ SP</v>
          </cell>
        </row>
        <row r="648039">
          <cell r="A648039" t="str">
            <v>TOP PDL BA \ SP</v>
          </cell>
        </row>
        <row r="648040">
          <cell r="A648040" t="str">
            <v>TOP PDL BA \ SP</v>
          </cell>
        </row>
        <row r="648041">
          <cell r="A648041" t="str">
            <v>TOP PDL BA \ SP</v>
          </cell>
        </row>
        <row r="648042">
          <cell r="A648042" t="str">
            <v>TOP PDL BA \ SP</v>
          </cell>
        </row>
        <row r="648043">
          <cell r="A648043" t="str">
            <v>TOP PDL BA \ SP</v>
          </cell>
        </row>
        <row r="648044">
          <cell r="A648044" t="str">
            <v>TOP PDL BA \ SP</v>
          </cell>
        </row>
        <row r="648045">
          <cell r="A648045" t="str">
            <v>TOP PDL BA \ SP</v>
          </cell>
        </row>
        <row r="648046">
          <cell r="A648046" t="str">
            <v>TOP PDL BA \ SP</v>
          </cell>
        </row>
        <row r="648047">
          <cell r="A648047" t="str">
            <v>TOP PDL BA \ SP</v>
          </cell>
        </row>
        <row r="648048">
          <cell r="A648048" t="str">
            <v>TOP PDL BA \ SP</v>
          </cell>
        </row>
        <row r="648049">
          <cell r="A648049" t="str">
            <v>TOP PDL BA \ SP</v>
          </cell>
        </row>
        <row r="648050">
          <cell r="A648050" t="str">
            <v>TOP PDL BA \ SP</v>
          </cell>
        </row>
        <row r="648051">
          <cell r="A648051" t="str">
            <v>TOP PDL BA \ SP</v>
          </cell>
        </row>
        <row r="648052">
          <cell r="A648052" t="str">
            <v>TOP PDL BA \ SP</v>
          </cell>
        </row>
        <row r="648053">
          <cell r="A648053" t="str">
            <v>TOP PDL BA \ SP</v>
          </cell>
        </row>
        <row r="648054">
          <cell r="A648054" t="str">
            <v>TOP PDL BA \ SP</v>
          </cell>
        </row>
        <row r="648055">
          <cell r="A648055" t="str">
            <v>TOP PDL BA \ SP</v>
          </cell>
        </row>
        <row r="648056">
          <cell r="A648056" t="str">
            <v>TOP PDL BA \ SP</v>
          </cell>
        </row>
        <row r="648057">
          <cell r="A648057" t="str">
            <v>TOP PDL BA \ SP</v>
          </cell>
        </row>
        <row r="648058">
          <cell r="A648058" t="str">
            <v>TOP PDL BA \ SP</v>
          </cell>
        </row>
        <row r="648059">
          <cell r="A648059" t="str">
            <v>TOP PDL BA \ SP</v>
          </cell>
        </row>
        <row r="648060">
          <cell r="A648060" t="str">
            <v>TOP PDL BA \ SP</v>
          </cell>
        </row>
        <row r="648061">
          <cell r="A648061" t="str">
            <v>TOP PDL BA \ SP</v>
          </cell>
        </row>
        <row r="648062">
          <cell r="A648062" t="str">
            <v>TOP PDL BA \ SP</v>
          </cell>
        </row>
        <row r="648063">
          <cell r="A648063" t="str">
            <v>TOP PDL BA \ SP</v>
          </cell>
        </row>
        <row r="648064">
          <cell r="A648064" t="str">
            <v>TOP PDL BA \ SP</v>
          </cell>
        </row>
        <row r="648065">
          <cell r="A648065" t="str">
            <v>TOP PDL BA \ SP</v>
          </cell>
        </row>
        <row r="648066">
          <cell r="A648066" t="str">
            <v>TOP PDL BA \ SP</v>
          </cell>
        </row>
        <row r="648067">
          <cell r="A648067" t="str">
            <v>TOP PDL BA \ SP</v>
          </cell>
        </row>
        <row r="648068">
          <cell r="A648068" t="str">
            <v>TOP PDL BA \ SP</v>
          </cell>
        </row>
        <row r="648069">
          <cell r="A648069" t="str">
            <v>TOP PDL BA \ SP</v>
          </cell>
        </row>
        <row r="648070">
          <cell r="A648070" t="str">
            <v>TOP PDL BA \ SP</v>
          </cell>
        </row>
        <row r="648071">
          <cell r="A648071" t="str">
            <v>TOP PDL BA \ SP</v>
          </cell>
        </row>
        <row r="648072">
          <cell r="A648072" t="str">
            <v>TOP PDL BA \ SP</v>
          </cell>
        </row>
        <row r="648073">
          <cell r="A648073" t="str">
            <v>TOP PDL BA \ SP</v>
          </cell>
        </row>
        <row r="648074">
          <cell r="A648074" t="str">
            <v>TOP PDL BA \ SP</v>
          </cell>
        </row>
        <row r="648075">
          <cell r="A648075" t="str">
            <v>TOP PDL BA \ SP</v>
          </cell>
        </row>
        <row r="648076">
          <cell r="A648076" t="str">
            <v>TOP PDL BA \ SP</v>
          </cell>
        </row>
        <row r="648077">
          <cell r="A648077" t="str">
            <v>TOP PDL BA \ SP</v>
          </cell>
        </row>
        <row r="648078">
          <cell r="A648078" t="str">
            <v>TOP PDL BA \ SP</v>
          </cell>
        </row>
        <row r="648079">
          <cell r="A648079" t="str">
            <v>TOP PDL BA \ SP</v>
          </cell>
        </row>
        <row r="648080">
          <cell r="A648080" t="str">
            <v>TOP PDL BA \ SP</v>
          </cell>
        </row>
        <row r="648081">
          <cell r="A648081" t="str">
            <v>TOP PDL BA \ SP</v>
          </cell>
        </row>
        <row r="648082">
          <cell r="A648082" t="str">
            <v>TOP PDL BA \ SP</v>
          </cell>
        </row>
        <row r="648083">
          <cell r="A648083" t="str">
            <v>TOP PDL BA \ SP</v>
          </cell>
        </row>
        <row r="648084">
          <cell r="A648084" t="str">
            <v>TOP PDL BA \ SP</v>
          </cell>
        </row>
        <row r="648085">
          <cell r="A648085" t="str">
            <v>TOP PDL BA \ SP</v>
          </cell>
        </row>
        <row r="648086">
          <cell r="A648086" t="str">
            <v>TOP PDL BA \ SP</v>
          </cell>
        </row>
        <row r="648087">
          <cell r="A648087" t="str">
            <v>TOP PDL BA \ SP</v>
          </cell>
        </row>
        <row r="648088">
          <cell r="A648088" t="str">
            <v>TOP PDL BA \ SP</v>
          </cell>
        </row>
        <row r="648089">
          <cell r="A648089" t="str">
            <v>TOP PDL BA \ SP</v>
          </cell>
        </row>
        <row r="648090">
          <cell r="A648090" t="str">
            <v>TOP PDL BA \ SP</v>
          </cell>
        </row>
        <row r="648091">
          <cell r="A648091" t="str">
            <v>TOP PDL BA \ SP</v>
          </cell>
        </row>
        <row r="648092">
          <cell r="A648092" t="str">
            <v>TOP PDL BA \ SP</v>
          </cell>
        </row>
        <row r="648093">
          <cell r="A648093" t="str">
            <v>TOP PDL BA \ SP</v>
          </cell>
        </row>
        <row r="648094">
          <cell r="A648094" t="str">
            <v>TOP PDL BA \ SP</v>
          </cell>
        </row>
        <row r="648095">
          <cell r="A648095" t="str">
            <v>TOP PDL BA \ SP</v>
          </cell>
        </row>
        <row r="648096">
          <cell r="A648096" t="str">
            <v>TOP PDL BA \ SP</v>
          </cell>
        </row>
        <row r="648097">
          <cell r="A648097" t="str">
            <v>TOP PDL BA \ SP</v>
          </cell>
        </row>
        <row r="648098">
          <cell r="A648098" t="str">
            <v>TOP PDL BA \ SP</v>
          </cell>
        </row>
        <row r="648099">
          <cell r="A648099" t="str">
            <v>TOP PDL BA \ SP</v>
          </cell>
        </row>
        <row r="648100">
          <cell r="A648100" t="str">
            <v>TOP PDL BA \ SP</v>
          </cell>
        </row>
        <row r="648101">
          <cell r="A648101" t="str">
            <v>TOP PDL BA \ SP</v>
          </cell>
        </row>
        <row r="648102">
          <cell r="A648102" t="str">
            <v>TOP PDL BA \ SP</v>
          </cell>
        </row>
        <row r="648103">
          <cell r="A648103" t="str">
            <v>TOP PDL BA \ SP</v>
          </cell>
        </row>
        <row r="648104">
          <cell r="A648104" t="str">
            <v>TOP PDL BA \ SP</v>
          </cell>
        </row>
        <row r="648105">
          <cell r="A648105" t="str">
            <v>TOP PDL BA \ SP</v>
          </cell>
        </row>
        <row r="648106">
          <cell r="A648106" t="str">
            <v>TOP PDL BA \ SP</v>
          </cell>
        </row>
        <row r="648107">
          <cell r="A648107" t="str">
            <v>TOP PDL BA \ SP</v>
          </cell>
        </row>
        <row r="648108">
          <cell r="A648108" t="str">
            <v>TOP PDL BA \ SP</v>
          </cell>
        </row>
        <row r="648109">
          <cell r="A648109" t="str">
            <v>TOP PDL BA \ SP</v>
          </cell>
        </row>
        <row r="648110">
          <cell r="A648110" t="str">
            <v>TOP PDL BA \ SP</v>
          </cell>
        </row>
        <row r="648111">
          <cell r="A648111" t="str">
            <v>TOP PDL BA \ SP</v>
          </cell>
        </row>
        <row r="648112">
          <cell r="A648112" t="str">
            <v>TOP PDL BA \ SP</v>
          </cell>
        </row>
        <row r="648113">
          <cell r="A648113" t="str">
            <v>TOP PDL BA \ SP</v>
          </cell>
        </row>
        <row r="648114">
          <cell r="A648114" t="str">
            <v>TOP PDL BA \ SP</v>
          </cell>
        </row>
        <row r="648115">
          <cell r="A648115" t="str">
            <v>TOP PDL BA \ SP</v>
          </cell>
        </row>
        <row r="648116">
          <cell r="A648116" t="str">
            <v>TOP PDL BA \ SP</v>
          </cell>
        </row>
        <row r="648117">
          <cell r="A648117" t="str">
            <v>TOP PDL BA \ SP</v>
          </cell>
        </row>
        <row r="648118">
          <cell r="A648118" t="str">
            <v>TOP PDL BA \ SP</v>
          </cell>
        </row>
        <row r="648119">
          <cell r="A648119" t="str">
            <v>TOP PDL BA \ SP</v>
          </cell>
        </row>
        <row r="648120">
          <cell r="A648120" t="str">
            <v>TOP PDL BA \ SP</v>
          </cell>
        </row>
        <row r="648121">
          <cell r="A648121" t="str">
            <v>TOP PDL BA \ SP</v>
          </cell>
        </row>
        <row r="648122">
          <cell r="A648122" t="str">
            <v>TOP PDL BA \ SP</v>
          </cell>
        </row>
        <row r="648123">
          <cell r="A648123" t="str">
            <v>TOP PDL BA \ SP</v>
          </cell>
        </row>
        <row r="648124">
          <cell r="A648124" t="str">
            <v>TOP PDL BA \ SP</v>
          </cell>
        </row>
        <row r="648125">
          <cell r="A648125" t="str">
            <v>TOP PDL BA \ SP</v>
          </cell>
        </row>
        <row r="648126">
          <cell r="A648126" t="str">
            <v>TOP PDL BA \ SP</v>
          </cell>
        </row>
        <row r="648127">
          <cell r="A648127" t="str">
            <v>TOP PDL BA \ SP</v>
          </cell>
        </row>
        <row r="648128">
          <cell r="A648128" t="str">
            <v>TOP PDL BA \ SP</v>
          </cell>
        </row>
        <row r="648129">
          <cell r="A648129" t="str">
            <v>TOP PDL BA \ SP</v>
          </cell>
        </row>
        <row r="648130">
          <cell r="A648130" t="str">
            <v>TOP PDL BA \ SP</v>
          </cell>
        </row>
        <row r="648131">
          <cell r="A648131" t="str">
            <v>TOP PDL BA \ SP</v>
          </cell>
        </row>
        <row r="648132">
          <cell r="A648132" t="str">
            <v>TOP PDL BA \ SP</v>
          </cell>
        </row>
        <row r="648133">
          <cell r="A648133" t="str">
            <v>TOP PDL BA \ SP</v>
          </cell>
        </row>
        <row r="648134">
          <cell r="A648134" t="str">
            <v>TOP PDL BA \ SP</v>
          </cell>
        </row>
        <row r="648135">
          <cell r="A648135" t="str">
            <v>TOP PDL BA \ SP</v>
          </cell>
        </row>
        <row r="648136">
          <cell r="A648136" t="str">
            <v>TOP PDL BA \ SP</v>
          </cell>
        </row>
        <row r="648137">
          <cell r="A648137" t="str">
            <v>TOP PDL BA \ SP</v>
          </cell>
        </row>
        <row r="648138">
          <cell r="A648138" t="str">
            <v>TOP PDL BA \ SP</v>
          </cell>
        </row>
        <row r="648139">
          <cell r="A648139" t="str">
            <v>TOP PDL BA \ SP</v>
          </cell>
        </row>
        <row r="648140">
          <cell r="A648140" t="str">
            <v>TOP PDL BA \ SP</v>
          </cell>
        </row>
        <row r="648141">
          <cell r="A648141" t="str">
            <v>TOP PDL BA \ SP</v>
          </cell>
        </row>
        <row r="648142">
          <cell r="A648142" t="str">
            <v>TOP PDL BA \ SP</v>
          </cell>
        </row>
        <row r="648143">
          <cell r="A648143" t="str">
            <v>TOP PDL BA \ SP</v>
          </cell>
        </row>
        <row r="648144">
          <cell r="A648144" t="str">
            <v>TOP PDL BA \ SP</v>
          </cell>
        </row>
        <row r="648145">
          <cell r="A648145" t="str">
            <v>TOP PDL BA \ SP</v>
          </cell>
        </row>
        <row r="648146">
          <cell r="A648146" t="str">
            <v>TOP PDL BA \ SP</v>
          </cell>
        </row>
        <row r="648147">
          <cell r="A648147" t="str">
            <v>TOP PDL BA \ SP</v>
          </cell>
        </row>
        <row r="648148">
          <cell r="A648148" t="str">
            <v>TOP PDL BA \ SP</v>
          </cell>
        </row>
        <row r="648149">
          <cell r="A648149" t="str">
            <v>TOP PDL BA \ SP</v>
          </cell>
        </row>
        <row r="648150">
          <cell r="A648150" t="str">
            <v>TOP PDL BA \ SP</v>
          </cell>
        </row>
        <row r="648151">
          <cell r="A648151" t="str">
            <v>TOP PDL BA \ SP</v>
          </cell>
        </row>
        <row r="648152">
          <cell r="A648152" t="str">
            <v>TOP PDL BA \ SP</v>
          </cell>
        </row>
        <row r="648153">
          <cell r="A648153" t="str">
            <v>TOP PDL BA \ SP</v>
          </cell>
        </row>
        <row r="648154">
          <cell r="A648154" t="str">
            <v>TOP PDL BA \ SP</v>
          </cell>
        </row>
        <row r="648155">
          <cell r="A648155" t="str">
            <v>TOP PDL BA \ SP</v>
          </cell>
        </row>
        <row r="648156">
          <cell r="A648156" t="str">
            <v>TOP PDL BA \ SP</v>
          </cell>
        </row>
        <row r="648157">
          <cell r="A648157" t="str">
            <v>TOP PDL BA \ SP</v>
          </cell>
        </row>
        <row r="648158">
          <cell r="A648158" t="str">
            <v>TOP PDL BA \ SP</v>
          </cell>
        </row>
        <row r="648159">
          <cell r="A648159" t="str">
            <v>TOP PDL BA \ SP</v>
          </cell>
        </row>
        <row r="648160">
          <cell r="A648160" t="str">
            <v>TOP PDL BA \ SP</v>
          </cell>
        </row>
        <row r="648161">
          <cell r="A648161" t="str">
            <v>TOP PDL BA \ SP</v>
          </cell>
        </row>
        <row r="648162">
          <cell r="A648162" t="str">
            <v>TOP PDL BA \ SP</v>
          </cell>
        </row>
        <row r="648163">
          <cell r="A648163" t="str">
            <v>TOP PDL BA \ SP</v>
          </cell>
        </row>
        <row r="648164">
          <cell r="A648164" t="str">
            <v>TOP PDL BA \ SP</v>
          </cell>
        </row>
        <row r="648165">
          <cell r="A648165" t="str">
            <v>TOP PDL BA \ SP</v>
          </cell>
        </row>
        <row r="648166">
          <cell r="A648166" t="str">
            <v>TOP PDL BA \ SP</v>
          </cell>
        </row>
        <row r="648167">
          <cell r="A648167" t="str">
            <v>TOP PDL BA \ SP</v>
          </cell>
        </row>
        <row r="648168">
          <cell r="A648168" t="str">
            <v>TOP PDL BA \ SP</v>
          </cell>
        </row>
        <row r="648169">
          <cell r="A648169" t="str">
            <v>TOP PDL BA \ SP</v>
          </cell>
        </row>
        <row r="648170">
          <cell r="A648170" t="str">
            <v>TOP PDL BA \ SP</v>
          </cell>
        </row>
        <row r="648171">
          <cell r="A648171" t="str">
            <v>TOP PDL BA \ SP</v>
          </cell>
        </row>
        <row r="648172">
          <cell r="A648172" t="str">
            <v>TOP PDL BA \ SP</v>
          </cell>
        </row>
        <row r="648173">
          <cell r="A648173" t="str">
            <v>TOP PDL BA \ SP</v>
          </cell>
        </row>
        <row r="648174">
          <cell r="A648174" t="str">
            <v>TOP PDL BA \ SP</v>
          </cell>
        </row>
        <row r="648175">
          <cell r="A648175" t="str">
            <v>TOP PDL BA \ SP</v>
          </cell>
        </row>
        <row r="648176">
          <cell r="A648176" t="str">
            <v>TOP PDL BA \ SP</v>
          </cell>
        </row>
        <row r="648177">
          <cell r="A648177" t="str">
            <v>TOP PDL BA \ SP</v>
          </cell>
        </row>
        <row r="648178">
          <cell r="A648178" t="str">
            <v>TOP PDL BA \ SP</v>
          </cell>
        </row>
        <row r="648179">
          <cell r="A648179" t="str">
            <v>TOP PDL BA \ SP</v>
          </cell>
        </row>
        <row r="648180">
          <cell r="A648180" t="str">
            <v>TOP PDL BA \ SP</v>
          </cell>
        </row>
        <row r="648181">
          <cell r="A648181" t="str">
            <v>TOP PDL BA \ SP</v>
          </cell>
        </row>
        <row r="648182">
          <cell r="A648182" t="str">
            <v>TOP PDL BA \ SP</v>
          </cell>
        </row>
        <row r="648183">
          <cell r="A648183" t="str">
            <v>TOP PDL BA \ SP</v>
          </cell>
        </row>
        <row r="648184">
          <cell r="A648184" t="str">
            <v>TOP PDL BA \ SP</v>
          </cell>
        </row>
        <row r="648185">
          <cell r="A648185" t="str">
            <v>TOP PDL BA \ SP</v>
          </cell>
        </row>
        <row r="648186">
          <cell r="A648186" t="str">
            <v>TOP PDL BA \ SP</v>
          </cell>
        </row>
        <row r="648187">
          <cell r="A648187" t="str">
            <v>TOP PDL BA \ SP</v>
          </cell>
        </row>
        <row r="648188">
          <cell r="A648188" t="str">
            <v>TOP PDL BA \ SP</v>
          </cell>
        </row>
        <row r="648189">
          <cell r="A648189" t="str">
            <v>TOP PDL BA \ SP</v>
          </cell>
        </row>
        <row r="648190">
          <cell r="A648190" t="str">
            <v>TOP PDL BA \ SP</v>
          </cell>
        </row>
        <row r="648191">
          <cell r="A648191" t="str">
            <v>TOP PDL BA \ SP</v>
          </cell>
        </row>
        <row r="648192">
          <cell r="A648192" t="str">
            <v>TOP PDL BA \ SP</v>
          </cell>
        </row>
        <row r="648193">
          <cell r="A648193" t="str">
            <v>TOP PDL BA \ SP</v>
          </cell>
        </row>
        <row r="648194">
          <cell r="A648194" t="str">
            <v>TOP PDL BA \ SP</v>
          </cell>
        </row>
        <row r="648195">
          <cell r="A648195" t="str">
            <v>TOP PDL BA \ SP</v>
          </cell>
        </row>
        <row r="648196">
          <cell r="A648196" t="str">
            <v>TOP PDL BA \ SP</v>
          </cell>
        </row>
        <row r="648197">
          <cell r="A648197" t="str">
            <v>TOP PDL BA \ SP</v>
          </cell>
        </row>
        <row r="648198">
          <cell r="A648198" t="str">
            <v>TOP PDL BA \ SP</v>
          </cell>
        </row>
        <row r="648199">
          <cell r="A648199" t="str">
            <v>TOP PDL BA \ SP</v>
          </cell>
        </row>
        <row r="648200">
          <cell r="A648200" t="str">
            <v>TOP PDL BA \ SP</v>
          </cell>
        </row>
        <row r="648201">
          <cell r="A648201" t="str">
            <v>TOP PDL BA \ SP</v>
          </cell>
        </row>
        <row r="648202">
          <cell r="A648202" t="str">
            <v>TOP PDL BA \ SP</v>
          </cell>
        </row>
        <row r="648203">
          <cell r="A648203" t="str">
            <v>TOP PDL BA \ SP</v>
          </cell>
        </row>
        <row r="648204">
          <cell r="A648204" t="str">
            <v>TOP PDL BA \ SP</v>
          </cell>
        </row>
        <row r="648205">
          <cell r="A648205" t="str">
            <v>TOP PDL BA \ SP</v>
          </cell>
        </row>
        <row r="648206">
          <cell r="A648206" t="str">
            <v>TOP PDL BA \ SP</v>
          </cell>
        </row>
        <row r="648207">
          <cell r="A648207" t="str">
            <v>TOP PDL BA \ SP</v>
          </cell>
        </row>
        <row r="648208">
          <cell r="A648208" t="str">
            <v>TOP PDL BA \ SP</v>
          </cell>
        </row>
        <row r="648209">
          <cell r="A648209" t="str">
            <v>TOP PDL BA \ SP</v>
          </cell>
        </row>
        <row r="648210">
          <cell r="A648210" t="str">
            <v>TOP PDL BA \ SP</v>
          </cell>
        </row>
        <row r="648211">
          <cell r="A648211" t="str">
            <v>TOP PDL BA \ SP</v>
          </cell>
        </row>
        <row r="648212">
          <cell r="A648212" t="str">
            <v>TOP PDL BA \ SP</v>
          </cell>
        </row>
        <row r="648213">
          <cell r="A648213" t="str">
            <v>TOP PDL BA \ SP</v>
          </cell>
        </row>
        <row r="648214">
          <cell r="A648214" t="str">
            <v>TOP PDL BA \ SP</v>
          </cell>
        </row>
        <row r="648215">
          <cell r="A648215" t="str">
            <v>TOP PDL BA \ SP</v>
          </cell>
        </row>
        <row r="648216">
          <cell r="A648216" t="str">
            <v>TOP PDL BA \ SP</v>
          </cell>
        </row>
        <row r="648217">
          <cell r="A648217" t="str">
            <v>TOP PDL BA \ SP</v>
          </cell>
        </row>
        <row r="648218">
          <cell r="A648218" t="str">
            <v>TOP PDL BA \ SP</v>
          </cell>
        </row>
        <row r="648219">
          <cell r="A648219" t="str">
            <v>TOP PDL BA \ SP</v>
          </cell>
        </row>
        <row r="648220">
          <cell r="A648220" t="str">
            <v>TOP PDL BA \ SP</v>
          </cell>
        </row>
        <row r="648221">
          <cell r="A648221" t="str">
            <v>TOP PDL BA \ SP</v>
          </cell>
        </row>
        <row r="648222">
          <cell r="A648222" t="str">
            <v>TOP PDL BA \ SP</v>
          </cell>
        </row>
        <row r="648223">
          <cell r="A648223" t="str">
            <v>TOP PDL BA \ SP</v>
          </cell>
        </row>
        <row r="648224">
          <cell r="A648224" t="str">
            <v>TOP PDL BA \ SP</v>
          </cell>
        </row>
        <row r="648225">
          <cell r="A648225" t="str">
            <v>TOP PDL BA \ SP</v>
          </cell>
        </row>
        <row r="648226">
          <cell r="A648226" t="str">
            <v>TOP PDL BA \ SP</v>
          </cell>
        </row>
        <row r="648227">
          <cell r="A648227" t="str">
            <v>TOP PDL BA \ SP</v>
          </cell>
        </row>
        <row r="648228">
          <cell r="A648228" t="str">
            <v>TOP PDL BA \ SP</v>
          </cell>
        </row>
        <row r="648229">
          <cell r="A648229" t="str">
            <v>TOP PDL BA \ SP</v>
          </cell>
        </row>
        <row r="648230">
          <cell r="A648230" t="str">
            <v>TOP PDL BA \ SP</v>
          </cell>
        </row>
        <row r="648231">
          <cell r="A648231" t="str">
            <v>TOP PDL BA \ SP</v>
          </cell>
        </row>
        <row r="648232">
          <cell r="A648232" t="str">
            <v>TOP PDL BA \ SP</v>
          </cell>
        </row>
        <row r="648233">
          <cell r="A648233" t="str">
            <v>TOP PDL BA \ SP</v>
          </cell>
        </row>
        <row r="648234">
          <cell r="A648234" t="str">
            <v>TOP PDL BA \ SP</v>
          </cell>
        </row>
        <row r="648235">
          <cell r="A648235" t="str">
            <v>TOP PDL BA \ SP</v>
          </cell>
        </row>
        <row r="648236">
          <cell r="A648236" t="str">
            <v>TOP PDL BA \ SP</v>
          </cell>
        </row>
        <row r="648237">
          <cell r="A648237" t="str">
            <v>TOP PDL BA \ SP</v>
          </cell>
        </row>
        <row r="648238">
          <cell r="A648238" t="str">
            <v>TOP PDL BA \ SP</v>
          </cell>
        </row>
        <row r="648239">
          <cell r="A648239" t="str">
            <v>TOP PDL BA \ SP</v>
          </cell>
        </row>
        <row r="648240">
          <cell r="A648240" t="str">
            <v>TOP PDL BA \ SP</v>
          </cell>
        </row>
        <row r="648241">
          <cell r="A648241" t="str">
            <v>TOP PDL BA \ SP</v>
          </cell>
        </row>
        <row r="648242">
          <cell r="A648242" t="str">
            <v>TOP PDL BA \ SP</v>
          </cell>
        </row>
        <row r="648243">
          <cell r="A648243" t="str">
            <v>TOP PDL BA \ SP</v>
          </cell>
        </row>
        <row r="648244">
          <cell r="A648244" t="str">
            <v>TOP PDL BA \ SP</v>
          </cell>
        </row>
        <row r="648245">
          <cell r="A648245" t="str">
            <v>TOP PDL BA \ SP</v>
          </cell>
        </row>
        <row r="648246">
          <cell r="A648246" t="str">
            <v>TOP PDL BA \ SP</v>
          </cell>
        </row>
        <row r="648247">
          <cell r="A648247" t="str">
            <v>TOP PDL BA \ SP</v>
          </cell>
        </row>
        <row r="648248">
          <cell r="A648248" t="str">
            <v>TOP PDL BA \ SP</v>
          </cell>
        </row>
        <row r="648249">
          <cell r="A648249" t="str">
            <v>TOP PDL BA \ SP</v>
          </cell>
        </row>
        <row r="648250">
          <cell r="A648250" t="str">
            <v>TOP PDL BA \ SP</v>
          </cell>
        </row>
        <row r="648251">
          <cell r="A648251" t="str">
            <v>TOP PDL BA \ SP</v>
          </cell>
        </row>
        <row r="648252">
          <cell r="A648252" t="str">
            <v>TOP PDL BA \ SP</v>
          </cell>
        </row>
        <row r="648253">
          <cell r="A648253" t="str">
            <v>TOP PDL BA \ SP</v>
          </cell>
        </row>
        <row r="648254">
          <cell r="A648254" t="str">
            <v>TOP PDL BA \ SP</v>
          </cell>
        </row>
        <row r="648255">
          <cell r="A648255" t="str">
            <v>TOP PDL BA \ SP</v>
          </cell>
        </row>
        <row r="648256">
          <cell r="A648256" t="str">
            <v>TOP PDL BA \ SP</v>
          </cell>
        </row>
        <row r="648257">
          <cell r="A648257" t="str">
            <v>TOP PDL BA \ SP</v>
          </cell>
        </row>
        <row r="648258">
          <cell r="A648258" t="str">
            <v>TOP PDL BA \ SP</v>
          </cell>
        </row>
        <row r="648259">
          <cell r="A648259" t="str">
            <v>TOP PDL BA \ SP</v>
          </cell>
        </row>
        <row r="648260">
          <cell r="A648260" t="str">
            <v>TOP PDL BA \ SP</v>
          </cell>
        </row>
        <row r="648261">
          <cell r="A648261" t="str">
            <v>TOP PDL BA \ SP</v>
          </cell>
        </row>
        <row r="648262">
          <cell r="A648262" t="str">
            <v>TOP PDL BA \ SP</v>
          </cell>
        </row>
        <row r="648263">
          <cell r="A648263" t="str">
            <v>TOP PDL BA \ SP</v>
          </cell>
        </row>
        <row r="648264">
          <cell r="A648264" t="str">
            <v>TOP PDL BA \ SP</v>
          </cell>
        </row>
        <row r="648265">
          <cell r="A648265" t="str">
            <v>TOP PDL BA \ SP</v>
          </cell>
        </row>
        <row r="648266">
          <cell r="A648266" t="str">
            <v>TOP PDL BA \ SP</v>
          </cell>
        </row>
        <row r="648267">
          <cell r="A648267" t="str">
            <v>TOP PDL BA \ SP</v>
          </cell>
        </row>
        <row r="648268">
          <cell r="A648268" t="str">
            <v>TOP PDL BA \ SP</v>
          </cell>
        </row>
        <row r="648269">
          <cell r="A648269" t="str">
            <v>TOP PDL BA \ SP</v>
          </cell>
        </row>
        <row r="648270">
          <cell r="A648270" t="str">
            <v>TOP PDL BA \ SP</v>
          </cell>
        </row>
        <row r="648271">
          <cell r="A648271" t="str">
            <v>TOP PDL BA \ SP</v>
          </cell>
        </row>
        <row r="648272">
          <cell r="A648272" t="str">
            <v>TOP PDL BA \ SP</v>
          </cell>
        </row>
        <row r="648273">
          <cell r="A648273" t="str">
            <v>TOP PDL BA \ SP</v>
          </cell>
        </row>
        <row r="648274">
          <cell r="A648274" t="str">
            <v>TOP PDL BA \ SP</v>
          </cell>
        </row>
        <row r="648275">
          <cell r="A648275" t="str">
            <v>TOP PDL BA \ SP</v>
          </cell>
        </row>
        <row r="648276">
          <cell r="A648276" t="str">
            <v>TOP PDL BA \ SP</v>
          </cell>
        </row>
        <row r="648277">
          <cell r="A648277" t="str">
            <v>TOP PDL BA \ SP</v>
          </cell>
        </row>
        <row r="648278">
          <cell r="A648278" t="str">
            <v>TOP PDL BA \ SP</v>
          </cell>
        </row>
        <row r="648279">
          <cell r="A648279" t="str">
            <v>TOP PDL BA \ SP</v>
          </cell>
        </row>
        <row r="648280">
          <cell r="A648280" t="str">
            <v>TOP PDL BA \ SP</v>
          </cell>
        </row>
        <row r="648281">
          <cell r="A648281" t="str">
            <v>TOP PDL BA \ SP</v>
          </cell>
        </row>
        <row r="648282">
          <cell r="A648282" t="str">
            <v>TOP PDL BA \ SP</v>
          </cell>
        </row>
        <row r="648283">
          <cell r="A648283" t="str">
            <v>TOP PDL BA \ SP</v>
          </cell>
        </row>
        <row r="648284">
          <cell r="A648284" t="str">
            <v>TOP PDL BA \ SP</v>
          </cell>
        </row>
        <row r="648285">
          <cell r="A648285" t="str">
            <v>TOP PDL BA \ SP</v>
          </cell>
        </row>
        <row r="648286">
          <cell r="A648286" t="str">
            <v>TOP PDL BA \ SP</v>
          </cell>
        </row>
        <row r="648287">
          <cell r="A648287" t="str">
            <v>TOP PDL BA \ SP</v>
          </cell>
        </row>
        <row r="648288">
          <cell r="A648288" t="str">
            <v>TOP PDL BA \ SP</v>
          </cell>
        </row>
        <row r="648289">
          <cell r="A648289" t="str">
            <v>TOP PDL BA \ SP</v>
          </cell>
        </row>
        <row r="648290">
          <cell r="A648290" t="str">
            <v>TOP PDL BA \ SP</v>
          </cell>
        </row>
        <row r="648291">
          <cell r="A648291" t="str">
            <v>TOP PDL BA \ SP</v>
          </cell>
        </row>
        <row r="648292">
          <cell r="A648292" t="str">
            <v>TOP PDL BA \ SP</v>
          </cell>
        </row>
        <row r="648293">
          <cell r="A648293" t="str">
            <v>TOP PDL BA \ SP</v>
          </cell>
        </row>
        <row r="648294">
          <cell r="A648294" t="str">
            <v>TOP PDL BA \ SP</v>
          </cell>
        </row>
        <row r="648295">
          <cell r="A648295" t="str">
            <v>TOP PDL BA \ SP</v>
          </cell>
        </row>
        <row r="648296">
          <cell r="A648296" t="str">
            <v>TOP PDL BA \ SP</v>
          </cell>
        </row>
        <row r="648297">
          <cell r="A648297" t="str">
            <v>TOP PDL BA \ SP</v>
          </cell>
        </row>
        <row r="648298">
          <cell r="A648298" t="str">
            <v>TOP PDL BA \ SP</v>
          </cell>
        </row>
        <row r="648299">
          <cell r="A648299" t="str">
            <v>TOP PDL BA \ SP</v>
          </cell>
        </row>
        <row r="648300">
          <cell r="A648300" t="str">
            <v>TOP PDL BA \ SP</v>
          </cell>
        </row>
        <row r="648301">
          <cell r="A648301" t="str">
            <v>TOP PDL BA \ SP</v>
          </cell>
        </row>
        <row r="648302">
          <cell r="A648302" t="str">
            <v>TOP PDL BA \ SP</v>
          </cell>
        </row>
        <row r="648303">
          <cell r="A648303" t="str">
            <v>TOP PDL BA \ SP</v>
          </cell>
        </row>
        <row r="648304">
          <cell r="A648304" t="str">
            <v>TOP PDL BA \ SP</v>
          </cell>
        </row>
        <row r="648305">
          <cell r="A648305" t="str">
            <v>TOP PDL BA \ SP</v>
          </cell>
        </row>
        <row r="648306">
          <cell r="A648306" t="str">
            <v>TOP PDL BA \ SP</v>
          </cell>
        </row>
        <row r="648307">
          <cell r="A648307" t="str">
            <v>TOP PDL BA \ SP</v>
          </cell>
        </row>
        <row r="648308">
          <cell r="A648308" t="str">
            <v>TOP PDL BA \ SP</v>
          </cell>
        </row>
        <row r="648309">
          <cell r="A648309" t="str">
            <v>TOP PDL BA \ SP</v>
          </cell>
        </row>
        <row r="648310">
          <cell r="A648310" t="str">
            <v>TOP PDL BA \ SP</v>
          </cell>
        </row>
        <row r="648311">
          <cell r="A648311" t="str">
            <v>TOP PDL BA \ SP</v>
          </cell>
        </row>
        <row r="648312">
          <cell r="A648312" t="str">
            <v>TOP PDL BA \ SP</v>
          </cell>
        </row>
        <row r="648313">
          <cell r="A648313" t="str">
            <v>TOP PDL BA \ SP</v>
          </cell>
        </row>
        <row r="648314">
          <cell r="A648314" t="str">
            <v>TOP PDL BA \ SP</v>
          </cell>
        </row>
        <row r="648315">
          <cell r="A648315" t="str">
            <v>TOP PDL BA \ SP</v>
          </cell>
        </row>
        <row r="648316">
          <cell r="A648316" t="str">
            <v>TOP PDL BA \ SP</v>
          </cell>
        </row>
        <row r="648317">
          <cell r="A648317" t="str">
            <v>TOP PDL BA \ SP</v>
          </cell>
        </row>
        <row r="648318">
          <cell r="A648318" t="str">
            <v>TOP PDL BA \ SP</v>
          </cell>
        </row>
        <row r="648319">
          <cell r="A648319" t="str">
            <v>TOP PDL BA \ SP</v>
          </cell>
        </row>
        <row r="648320">
          <cell r="A648320" t="str">
            <v>TOP PDL BA \ SP</v>
          </cell>
        </row>
        <row r="648321">
          <cell r="A648321" t="str">
            <v>TOP PDL BA \ SP</v>
          </cell>
        </row>
        <row r="648322">
          <cell r="A648322" t="str">
            <v>TOP PDL BA \ SP</v>
          </cell>
        </row>
        <row r="648323">
          <cell r="A648323" t="str">
            <v>TOP PDL BA \ SP</v>
          </cell>
        </row>
        <row r="648324">
          <cell r="A648324" t="str">
            <v>TOP PDL BA \ SP</v>
          </cell>
        </row>
        <row r="648325">
          <cell r="A648325" t="str">
            <v>TOP PDL BA \ SP</v>
          </cell>
        </row>
        <row r="648326">
          <cell r="A648326" t="str">
            <v>TOP PDL BA \ SP</v>
          </cell>
        </row>
        <row r="648327">
          <cell r="A648327" t="str">
            <v>TOP PDL BA \ SP</v>
          </cell>
        </row>
        <row r="648328">
          <cell r="A648328" t="str">
            <v>TOP PDL BA \ SP</v>
          </cell>
        </row>
        <row r="648329">
          <cell r="A648329" t="str">
            <v>TOP PDL BA \ SP</v>
          </cell>
        </row>
        <row r="648330">
          <cell r="A648330" t="str">
            <v>TOP PDL BA \ SP</v>
          </cell>
        </row>
        <row r="648331">
          <cell r="A648331" t="str">
            <v>TOP PDL BA \ SP</v>
          </cell>
        </row>
        <row r="648332">
          <cell r="A648332" t="str">
            <v>TOP PDL BA \ SP</v>
          </cell>
        </row>
        <row r="648333">
          <cell r="A648333" t="str">
            <v>TOP PDL BA \ SP</v>
          </cell>
        </row>
        <row r="648334">
          <cell r="A648334" t="str">
            <v>TOP PDL BA \ SP</v>
          </cell>
        </row>
        <row r="648335">
          <cell r="A648335" t="str">
            <v>TOP PDL BA \ SP</v>
          </cell>
        </row>
        <row r="648336">
          <cell r="A648336" t="str">
            <v>TOP PDL BA \ SP</v>
          </cell>
        </row>
        <row r="648337">
          <cell r="A648337" t="str">
            <v>TOP PDL BA \ SP</v>
          </cell>
        </row>
        <row r="648338">
          <cell r="A648338" t="str">
            <v>TOP PDL BA \ SP</v>
          </cell>
        </row>
        <row r="648339">
          <cell r="A648339" t="str">
            <v>TOP PDL BA \ SP</v>
          </cell>
        </row>
        <row r="648340">
          <cell r="A648340" t="str">
            <v>TOP PDL BA \ SP</v>
          </cell>
        </row>
        <row r="648341">
          <cell r="A648341" t="str">
            <v>TOP PDL BA \ SP</v>
          </cell>
        </row>
        <row r="648342">
          <cell r="A648342" t="str">
            <v>TOP PDL BA \ SP</v>
          </cell>
        </row>
        <row r="648343">
          <cell r="A648343" t="str">
            <v>TOP PDL BA \ SP</v>
          </cell>
        </row>
        <row r="648344">
          <cell r="A648344" t="str">
            <v>TOP PDL BA \ SP</v>
          </cell>
        </row>
        <row r="648345">
          <cell r="A648345" t="str">
            <v>TOP PDL BA \ SP</v>
          </cell>
        </row>
        <row r="648346">
          <cell r="A648346" t="str">
            <v>TOP PDL BA \ SP</v>
          </cell>
        </row>
        <row r="648347">
          <cell r="A648347" t="str">
            <v>TOP PDL BA \ SP</v>
          </cell>
        </row>
        <row r="648348">
          <cell r="A648348" t="str">
            <v>TOP PDL BA \ SP</v>
          </cell>
        </row>
        <row r="648349">
          <cell r="A648349" t="str">
            <v>TOP PDL BA \ SP</v>
          </cell>
        </row>
        <row r="648350">
          <cell r="A648350" t="str">
            <v>TOP PDL BA \ SP</v>
          </cell>
        </row>
        <row r="648351">
          <cell r="A648351" t="str">
            <v>TOP PDL BA \ SP</v>
          </cell>
        </row>
        <row r="648352">
          <cell r="A648352" t="str">
            <v>TOP PDL BA \ SP</v>
          </cell>
        </row>
        <row r="648353">
          <cell r="A648353" t="str">
            <v>TOP PDL BA \ SP</v>
          </cell>
        </row>
        <row r="648354">
          <cell r="A648354" t="str">
            <v>TOP PDL BA \ SP</v>
          </cell>
        </row>
        <row r="648355">
          <cell r="A648355" t="str">
            <v>TOP PDL BA \ SP</v>
          </cell>
        </row>
        <row r="648356">
          <cell r="A648356" t="str">
            <v>TOP PDL BA \ SP</v>
          </cell>
        </row>
        <row r="648357">
          <cell r="A648357" t="str">
            <v>TOP PDL BA \ SP</v>
          </cell>
        </row>
        <row r="648358">
          <cell r="A648358" t="str">
            <v>TOP PDL BA \ SP</v>
          </cell>
        </row>
        <row r="648359">
          <cell r="A648359" t="str">
            <v>TOP PDL BA \ SP</v>
          </cell>
        </row>
        <row r="648360">
          <cell r="A648360" t="str">
            <v>TOP PDL BA \ SP</v>
          </cell>
        </row>
        <row r="648361">
          <cell r="A648361" t="str">
            <v>TOP PDL BA \ SP</v>
          </cell>
        </row>
        <row r="648362">
          <cell r="A648362" t="str">
            <v>TOP PDL BA \ SP</v>
          </cell>
        </row>
        <row r="648363">
          <cell r="A648363" t="str">
            <v>TOP PDL BA \ SP</v>
          </cell>
        </row>
        <row r="648364">
          <cell r="A648364" t="str">
            <v>TOP PDL BA \ SP</v>
          </cell>
        </row>
        <row r="648365">
          <cell r="A648365" t="str">
            <v>TOP PDL BA \ SP</v>
          </cell>
        </row>
        <row r="648366">
          <cell r="A648366" t="str">
            <v>TOP PDL BA \ SP</v>
          </cell>
        </row>
        <row r="648367">
          <cell r="A648367" t="str">
            <v>TOP PDL BA \ SP</v>
          </cell>
        </row>
        <row r="648368">
          <cell r="A648368" t="str">
            <v>TOP PDL BA \ SP</v>
          </cell>
        </row>
        <row r="648369">
          <cell r="A648369" t="str">
            <v>TOP PDL BA \ SP</v>
          </cell>
        </row>
        <row r="648370">
          <cell r="A648370" t="str">
            <v>TOP PDL BA \ SP</v>
          </cell>
        </row>
        <row r="648371">
          <cell r="A648371" t="str">
            <v>TOP PDL BA \ SP</v>
          </cell>
        </row>
        <row r="648372">
          <cell r="A648372" t="str">
            <v>TOP PDL BA \ SP</v>
          </cell>
        </row>
        <row r="648373">
          <cell r="A648373" t="str">
            <v>TOP PDL BA \ SP</v>
          </cell>
        </row>
        <row r="648374">
          <cell r="A648374" t="str">
            <v>TOP PDL BA \ SP</v>
          </cell>
        </row>
        <row r="648375">
          <cell r="A648375" t="str">
            <v>TOP PDL BA \ SP</v>
          </cell>
        </row>
        <row r="648376">
          <cell r="A648376" t="str">
            <v>TOP PDL BA \ SP</v>
          </cell>
        </row>
        <row r="648377">
          <cell r="A648377" t="str">
            <v>TOP PDL BA \ SP</v>
          </cell>
        </row>
        <row r="648378">
          <cell r="A648378" t="str">
            <v>TOP PDL BA \ SP</v>
          </cell>
        </row>
        <row r="648379">
          <cell r="A648379" t="str">
            <v>TOP PDL BA \ SP</v>
          </cell>
        </row>
        <row r="648380">
          <cell r="A648380" t="str">
            <v>TOP PDL BA \ SP</v>
          </cell>
        </row>
        <row r="648381">
          <cell r="A648381" t="str">
            <v>TOP PDL BA \ SP</v>
          </cell>
        </row>
        <row r="648382">
          <cell r="A648382" t="str">
            <v>TOP PDL BA \ SP</v>
          </cell>
        </row>
        <row r="648383">
          <cell r="A648383" t="str">
            <v>TOP PDL BA \ SP</v>
          </cell>
        </row>
        <row r="648384">
          <cell r="A648384" t="str">
            <v>TOP PDL BA \ SP</v>
          </cell>
        </row>
        <row r="648385">
          <cell r="A648385" t="str">
            <v>TOP PDL BA \ SP</v>
          </cell>
        </row>
        <row r="648386">
          <cell r="A648386" t="str">
            <v>TOP PDL BA \ SP</v>
          </cell>
        </row>
        <row r="648387">
          <cell r="A648387" t="str">
            <v>TOP PDL BA \ SP</v>
          </cell>
        </row>
        <row r="648388">
          <cell r="A648388" t="str">
            <v>TOP PDL BA \ SP</v>
          </cell>
        </row>
        <row r="648389">
          <cell r="A648389" t="str">
            <v>TOP PDL BA \ SP</v>
          </cell>
        </row>
        <row r="648390">
          <cell r="A648390" t="str">
            <v>TOP PDL BA \ SP</v>
          </cell>
        </row>
        <row r="648391">
          <cell r="A648391" t="str">
            <v>TOP PDL BA \ SP</v>
          </cell>
        </row>
        <row r="648392">
          <cell r="A648392" t="str">
            <v>TOP PDL BA \ SP</v>
          </cell>
        </row>
        <row r="648393">
          <cell r="A648393" t="str">
            <v>TOP PDL BA \ SP</v>
          </cell>
        </row>
        <row r="648394">
          <cell r="A648394" t="str">
            <v>TOP PDL BA \ SP</v>
          </cell>
        </row>
        <row r="648395">
          <cell r="A648395" t="str">
            <v>TOP PDL BA \ SP</v>
          </cell>
        </row>
        <row r="648396">
          <cell r="A648396" t="str">
            <v>TOP PDL BA \ SP</v>
          </cell>
        </row>
        <row r="648397">
          <cell r="A648397" t="str">
            <v>TOP PDL BA \ SP</v>
          </cell>
        </row>
        <row r="648398">
          <cell r="A648398" t="str">
            <v>TOP PDL BA \ SP</v>
          </cell>
        </row>
        <row r="648399">
          <cell r="A648399" t="str">
            <v>TOP PDL BA \ SP</v>
          </cell>
        </row>
        <row r="648400">
          <cell r="A648400" t="str">
            <v>TOP PDL BA \ SP</v>
          </cell>
        </row>
        <row r="648401">
          <cell r="A648401" t="str">
            <v>TOP PDL BA \ SP</v>
          </cell>
        </row>
        <row r="648402">
          <cell r="A648402" t="str">
            <v>TOP PDL BA \ SP</v>
          </cell>
        </row>
        <row r="648403">
          <cell r="A648403" t="str">
            <v>TOP PDL BA \ SP</v>
          </cell>
        </row>
        <row r="648404">
          <cell r="A648404" t="str">
            <v>TOP PDL BA \ SP</v>
          </cell>
        </row>
        <row r="648405">
          <cell r="A648405" t="str">
            <v>TOP PDL BA \ SP</v>
          </cell>
        </row>
        <row r="648406">
          <cell r="A648406" t="str">
            <v>TOP PDL BA \ SP</v>
          </cell>
        </row>
        <row r="648407">
          <cell r="A648407" t="str">
            <v>TOP PDL BA \ SP</v>
          </cell>
        </row>
        <row r="648408">
          <cell r="A648408" t="str">
            <v>TOP PDL BA \ SP</v>
          </cell>
        </row>
        <row r="648409">
          <cell r="A648409" t="str">
            <v>TOP PDL BA \ SP</v>
          </cell>
        </row>
        <row r="648410">
          <cell r="A648410" t="str">
            <v>TOP PDL BA \ SP</v>
          </cell>
        </row>
        <row r="648411">
          <cell r="A648411" t="str">
            <v>TOP PDL BA \ SP</v>
          </cell>
        </row>
        <row r="648412">
          <cell r="A648412" t="str">
            <v>TOP PDL BA \ SP</v>
          </cell>
        </row>
        <row r="648413">
          <cell r="A648413" t="str">
            <v>TOP PDL BA \ SP</v>
          </cell>
        </row>
        <row r="648414">
          <cell r="A648414" t="str">
            <v>TOP PDL BA \ SP</v>
          </cell>
        </row>
        <row r="648415">
          <cell r="A648415" t="str">
            <v>TOP PDL BA \ SP</v>
          </cell>
        </row>
        <row r="648416">
          <cell r="A648416" t="str">
            <v>TOP PDL BA \ SP</v>
          </cell>
        </row>
        <row r="648417">
          <cell r="A648417" t="str">
            <v>TOP PDL BA \ SP</v>
          </cell>
        </row>
        <row r="648418">
          <cell r="A648418" t="str">
            <v>TOP PDL BA \ SP</v>
          </cell>
        </row>
        <row r="648419">
          <cell r="A648419" t="str">
            <v>TOP PDL BA \ SP</v>
          </cell>
        </row>
        <row r="648420">
          <cell r="A648420" t="str">
            <v>TOP PDL BA \ SP</v>
          </cell>
        </row>
        <row r="648421">
          <cell r="A648421" t="str">
            <v>TOP PDL BA \ SP</v>
          </cell>
        </row>
        <row r="648422">
          <cell r="A648422" t="str">
            <v>TOP PDL BA \ SP</v>
          </cell>
        </row>
        <row r="648423">
          <cell r="A648423" t="str">
            <v>TOP PDL BA \ SP</v>
          </cell>
        </row>
        <row r="648424">
          <cell r="A648424" t="str">
            <v>TOP PDL BA \ SP</v>
          </cell>
        </row>
        <row r="648425">
          <cell r="A648425" t="str">
            <v>TOP PDL BA \ SP</v>
          </cell>
        </row>
        <row r="648426">
          <cell r="A648426" t="str">
            <v>TOP PDL BA \ SP</v>
          </cell>
        </row>
        <row r="648427">
          <cell r="A648427" t="str">
            <v>TOP PDL BA \ SP</v>
          </cell>
        </row>
        <row r="648428">
          <cell r="A648428" t="str">
            <v>TOP PDL BA \ SP</v>
          </cell>
        </row>
        <row r="648429">
          <cell r="A648429" t="str">
            <v>TOP PDL BA \ SP</v>
          </cell>
        </row>
        <row r="648430">
          <cell r="A648430" t="str">
            <v>TOP PDL BA \ SP</v>
          </cell>
        </row>
        <row r="648431">
          <cell r="A648431" t="str">
            <v>TOP PDL BA \ SP</v>
          </cell>
        </row>
        <row r="648432">
          <cell r="A648432" t="str">
            <v>TOP PDL BA \ SP</v>
          </cell>
        </row>
        <row r="648433">
          <cell r="A648433" t="str">
            <v>TOP PDL BA \ SP</v>
          </cell>
        </row>
        <row r="648434">
          <cell r="A648434" t="str">
            <v>TOP PDL BA \ SP</v>
          </cell>
        </row>
        <row r="648435">
          <cell r="A648435" t="str">
            <v>TOP PDL BA \ SP</v>
          </cell>
        </row>
        <row r="648436">
          <cell r="A648436" t="str">
            <v>TOP PDL BA \ SP</v>
          </cell>
        </row>
        <row r="648437">
          <cell r="A648437" t="str">
            <v>TOP PDL BA \ SP</v>
          </cell>
        </row>
        <row r="648438">
          <cell r="A648438" t="str">
            <v>TOP PDL BA \ SP</v>
          </cell>
        </row>
        <row r="648439">
          <cell r="A648439" t="str">
            <v>TOP PDL BA \ SP</v>
          </cell>
        </row>
        <row r="648440">
          <cell r="A648440" t="str">
            <v>TOP PDL BA \ SP</v>
          </cell>
        </row>
        <row r="648441">
          <cell r="A648441" t="str">
            <v>TOP PDL BA \ SP</v>
          </cell>
        </row>
        <row r="648442">
          <cell r="A648442" t="str">
            <v>TOP PDL BA \ SP</v>
          </cell>
        </row>
        <row r="648443">
          <cell r="A648443" t="str">
            <v>TOP PDL BA \ SP</v>
          </cell>
        </row>
        <row r="648444">
          <cell r="A648444" t="str">
            <v>TOP PDL BA \ SP</v>
          </cell>
        </row>
        <row r="648445">
          <cell r="A648445" t="str">
            <v>TOP PDL BA \ SP</v>
          </cell>
        </row>
        <row r="648446">
          <cell r="A648446" t="str">
            <v>TOP PDL BA \ SP</v>
          </cell>
        </row>
        <row r="648447">
          <cell r="A648447" t="str">
            <v>TOP PDL BA \ SP</v>
          </cell>
        </row>
        <row r="648448">
          <cell r="A648448" t="str">
            <v>TOP PDL BA \ SP</v>
          </cell>
        </row>
        <row r="648449">
          <cell r="A648449" t="str">
            <v>TOP PDL BA \ SP</v>
          </cell>
        </row>
        <row r="648450">
          <cell r="A648450" t="str">
            <v>TOP PDL BA \ SP</v>
          </cell>
        </row>
        <row r="648451">
          <cell r="A648451" t="str">
            <v>TOP PDL BA \ SP</v>
          </cell>
        </row>
        <row r="648452">
          <cell r="A648452" t="str">
            <v>TOP PDL BA \ SP</v>
          </cell>
        </row>
        <row r="648453">
          <cell r="A648453" t="str">
            <v>TOP PDL BA \ SP</v>
          </cell>
        </row>
        <row r="648454">
          <cell r="A648454" t="str">
            <v>TOP PDL BA \ SP</v>
          </cell>
        </row>
        <row r="648455">
          <cell r="A648455" t="str">
            <v>TOP PDL BA \ SP</v>
          </cell>
        </row>
        <row r="648456">
          <cell r="A648456" t="str">
            <v>TOP PDL BA \ SP</v>
          </cell>
        </row>
        <row r="648457">
          <cell r="A648457" t="str">
            <v>TOP PDL BA \ SP</v>
          </cell>
        </row>
        <row r="648458">
          <cell r="A648458" t="str">
            <v>TOP PDL BA \ SP</v>
          </cell>
        </row>
        <row r="648459">
          <cell r="A648459" t="str">
            <v>TOP PDL BA \ SP</v>
          </cell>
        </row>
        <row r="648460">
          <cell r="A648460" t="str">
            <v>TOP PDL BA \ SP</v>
          </cell>
        </row>
        <row r="648461">
          <cell r="A648461" t="str">
            <v>TOP PDL BA \ SP</v>
          </cell>
        </row>
        <row r="648462">
          <cell r="A648462" t="str">
            <v>TOP PDL BA \ SP</v>
          </cell>
        </row>
        <row r="648463">
          <cell r="A648463" t="str">
            <v>TOP PDL BA \ SP</v>
          </cell>
        </row>
        <row r="648464">
          <cell r="A648464" t="str">
            <v>TOP PDL BA \ SP</v>
          </cell>
        </row>
        <row r="648465">
          <cell r="A648465" t="str">
            <v>TOP PDL BA \ SP</v>
          </cell>
        </row>
        <row r="648466">
          <cell r="A648466" t="str">
            <v>TOP PDL BA \ SP</v>
          </cell>
        </row>
        <row r="648467">
          <cell r="A648467" t="str">
            <v>TOP PDL BA \ SP</v>
          </cell>
        </row>
        <row r="648468">
          <cell r="A648468" t="str">
            <v>TOP PDL BA \ SP</v>
          </cell>
        </row>
        <row r="648469">
          <cell r="A648469" t="str">
            <v>TOP PDL BA \ SP</v>
          </cell>
        </row>
        <row r="648470">
          <cell r="A648470" t="str">
            <v>TOP PDL BA \ SP</v>
          </cell>
        </row>
        <row r="648471">
          <cell r="A648471" t="str">
            <v>TOP PDL BA \ SP</v>
          </cell>
        </row>
        <row r="648472">
          <cell r="A648472" t="str">
            <v>TOP PDL BA \ SP</v>
          </cell>
        </row>
        <row r="648473">
          <cell r="A648473" t="str">
            <v>TOP PDL BA \ SP</v>
          </cell>
        </row>
        <row r="648474">
          <cell r="A648474" t="str">
            <v>TOP PDL BA \ SP</v>
          </cell>
        </row>
        <row r="648475">
          <cell r="A648475" t="str">
            <v>TOP PDL BA \ SP</v>
          </cell>
        </row>
        <row r="648476">
          <cell r="A648476" t="str">
            <v>TOP PDL BA \ SP</v>
          </cell>
        </row>
        <row r="648477">
          <cell r="A648477" t="str">
            <v>TOP PDL BA \ SP</v>
          </cell>
        </row>
        <row r="648478">
          <cell r="A648478" t="str">
            <v>TOP PDL BA \ SP</v>
          </cell>
        </row>
        <row r="648479">
          <cell r="A648479" t="str">
            <v>TOP PDL BA \ SP</v>
          </cell>
        </row>
        <row r="648480">
          <cell r="A648480" t="str">
            <v>TOP PDL BA \ SP</v>
          </cell>
        </row>
        <row r="648481">
          <cell r="A648481" t="str">
            <v>TOP PDL BA \ SP</v>
          </cell>
        </row>
        <row r="648482">
          <cell r="A648482" t="str">
            <v>TOP PDL BA \ SP</v>
          </cell>
        </row>
        <row r="648483">
          <cell r="A648483" t="str">
            <v>TOP PDL BA \ SP</v>
          </cell>
        </row>
        <row r="648484">
          <cell r="A648484" t="str">
            <v>TOP PDL BA \ SP</v>
          </cell>
        </row>
        <row r="648485">
          <cell r="A648485" t="str">
            <v>TOP PDL BA \ SP</v>
          </cell>
        </row>
        <row r="648486">
          <cell r="A648486" t="str">
            <v>TOP PDL BA \ SP</v>
          </cell>
        </row>
        <row r="648487">
          <cell r="A648487" t="str">
            <v>TOP PDL BA \ SP</v>
          </cell>
        </row>
        <row r="648488">
          <cell r="A648488" t="str">
            <v>TOP PDL BA \ SP</v>
          </cell>
        </row>
        <row r="648489">
          <cell r="A648489" t="str">
            <v>TOP PDL BA \ SP</v>
          </cell>
        </row>
        <row r="648490">
          <cell r="A648490" t="str">
            <v>TOP PDL BA \ SP</v>
          </cell>
        </row>
        <row r="648491">
          <cell r="A648491" t="str">
            <v>TOP PDL BA \ SP</v>
          </cell>
        </row>
        <row r="648492">
          <cell r="A648492" t="str">
            <v>TOP PDL BA \ SP</v>
          </cell>
        </row>
        <row r="648493">
          <cell r="A648493" t="str">
            <v>TOP PDL BA \ SP</v>
          </cell>
        </row>
        <row r="648494">
          <cell r="A648494" t="str">
            <v>TOP PDL BA \ SP</v>
          </cell>
        </row>
        <row r="648495">
          <cell r="A648495" t="str">
            <v>TOP PDL BA \ SP</v>
          </cell>
        </row>
        <row r="648496">
          <cell r="A648496" t="str">
            <v>TOP PDL BA \ SP</v>
          </cell>
        </row>
        <row r="648497">
          <cell r="A648497" t="str">
            <v>TOP PDL BA \ SP</v>
          </cell>
        </row>
        <row r="648498">
          <cell r="A648498" t="str">
            <v>TOP PDL BA \ SP</v>
          </cell>
        </row>
        <row r="648499">
          <cell r="A648499" t="str">
            <v>TOP PDL BA \ SP</v>
          </cell>
        </row>
        <row r="648500">
          <cell r="A648500" t="str">
            <v>TOP PDL BA \ SP</v>
          </cell>
        </row>
        <row r="648501">
          <cell r="A648501" t="str">
            <v>TOP PDL BA \ SP</v>
          </cell>
        </row>
        <row r="648502">
          <cell r="A648502" t="str">
            <v>TOP PDL BA \ SP</v>
          </cell>
        </row>
        <row r="648503">
          <cell r="A648503" t="str">
            <v>TOP PDL BA \ SP</v>
          </cell>
        </row>
        <row r="648504">
          <cell r="A648504" t="str">
            <v>TOP PDL BA \ SP</v>
          </cell>
        </row>
        <row r="648505">
          <cell r="A648505" t="str">
            <v>TOP PDL BA \ SP</v>
          </cell>
        </row>
        <row r="648506">
          <cell r="A648506" t="str">
            <v>TOP PDL BA \ SP</v>
          </cell>
        </row>
        <row r="648507">
          <cell r="A648507" t="str">
            <v>TOP PDL BA \ SP</v>
          </cell>
        </row>
        <row r="648508">
          <cell r="A648508" t="str">
            <v>TOP PDL BA \ SP</v>
          </cell>
        </row>
        <row r="648509">
          <cell r="A648509" t="str">
            <v>TOP PDL BA \ SP</v>
          </cell>
        </row>
        <row r="648510">
          <cell r="A648510" t="str">
            <v>TOP PDL BA \ SP</v>
          </cell>
        </row>
        <row r="648511">
          <cell r="A648511" t="str">
            <v>TOP PDL BA \ SP</v>
          </cell>
        </row>
        <row r="648512">
          <cell r="A648512" t="str">
            <v>TOP PDL BA \ SP</v>
          </cell>
        </row>
        <row r="648513">
          <cell r="A648513" t="str">
            <v>TOP PDL BA \ SP</v>
          </cell>
        </row>
        <row r="648514">
          <cell r="A648514" t="str">
            <v>TOP PDL BA \ SP</v>
          </cell>
        </row>
        <row r="648515">
          <cell r="A648515" t="str">
            <v>TOP PDL BA \ SP</v>
          </cell>
        </row>
        <row r="648516">
          <cell r="A648516" t="str">
            <v>TOP PDL BA \ SP</v>
          </cell>
        </row>
        <row r="648517">
          <cell r="A648517" t="str">
            <v>TOP PDL BA \ SP</v>
          </cell>
        </row>
        <row r="648518">
          <cell r="A648518" t="str">
            <v>TOP PDL BA \ SP</v>
          </cell>
        </row>
        <row r="648519">
          <cell r="A648519" t="str">
            <v>TOP PDL BA \ SP</v>
          </cell>
        </row>
        <row r="648520">
          <cell r="A648520" t="str">
            <v>TOP PDL BA \ SP</v>
          </cell>
        </row>
        <row r="648521">
          <cell r="A648521" t="str">
            <v>TOP PDL BA \ SP</v>
          </cell>
        </row>
        <row r="648522">
          <cell r="A648522" t="str">
            <v>TOP PDL BA \ SP</v>
          </cell>
        </row>
        <row r="648523">
          <cell r="A648523" t="str">
            <v>TOP PDL BA \ SP</v>
          </cell>
        </row>
        <row r="648524">
          <cell r="A648524" t="str">
            <v>TOP PDL BA \ SP</v>
          </cell>
        </row>
        <row r="648525">
          <cell r="A648525" t="str">
            <v>TOP PDL BA \ SP</v>
          </cell>
        </row>
        <row r="648526">
          <cell r="A648526" t="str">
            <v>TOP PDL BA \ SP</v>
          </cell>
        </row>
        <row r="648527">
          <cell r="A648527" t="str">
            <v>TOP PDL BA \ SP</v>
          </cell>
        </row>
        <row r="648528">
          <cell r="A648528" t="str">
            <v>TOP PDL BA \ SP</v>
          </cell>
        </row>
        <row r="648529">
          <cell r="A648529" t="str">
            <v>TOP PDL BA \ SP</v>
          </cell>
        </row>
        <row r="648530">
          <cell r="A648530" t="str">
            <v>TOP PDL BA \ SP</v>
          </cell>
        </row>
        <row r="648531">
          <cell r="A648531" t="str">
            <v>TOP PDL BA \ SP</v>
          </cell>
        </row>
        <row r="648532">
          <cell r="A648532" t="str">
            <v>TOP PDL BA \ SP</v>
          </cell>
        </row>
        <row r="648533">
          <cell r="A648533" t="str">
            <v>TOP PDL BA \ SP</v>
          </cell>
        </row>
        <row r="648534">
          <cell r="A648534" t="str">
            <v>TOP PDL BA \ SP</v>
          </cell>
        </row>
        <row r="648535">
          <cell r="A648535" t="str">
            <v>TOP PDL BA \ SP</v>
          </cell>
        </row>
        <row r="648536">
          <cell r="A648536" t="str">
            <v>TOP PDL BA \ SP</v>
          </cell>
        </row>
        <row r="648537">
          <cell r="A648537" t="str">
            <v>TOP PDL BA \ SP</v>
          </cell>
        </row>
        <row r="648538">
          <cell r="A648538" t="str">
            <v>TOP PDL BA \ SP</v>
          </cell>
        </row>
        <row r="648539">
          <cell r="A648539" t="str">
            <v>TOP PDL BA \ SP</v>
          </cell>
        </row>
        <row r="648540">
          <cell r="A648540" t="str">
            <v>TOP PDL BA \ SP</v>
          </cell>
        </row>
        <row r="648541">
          <cell r="A648541" t="str">
            <v>TOP PDL BA \ SP</v>
          </cell>
        </row>
        <row r="648542">
          <cell r="A648542" t="str">
            <v>TOP PDL BA \ SP</v>
          </cell>
        </row>
        <row r="648543">
          <cell r="A648543" t="str">
            <v>TOP PDL BA \ SP</v>
          </cell>
        </row>
        <row r="648544">
          <cell r="A648544" t="str">
            <v>TOP PDL BA \ SP</v>
          </cell>
        </row>
        <row r="648545">
          <cell r="A648545" t="str">
            <v>TOP PDL BA \ SP</v>
          </cell>
        </row>
        <row r="648546">
          <cell r="A648546" t="str">
            <v>TOP PDL BA \ SP</v>
          </cell>
        </row>
        <row r="648547">
          <cell r="A648547" t="str">
            <v>TOP PDL BA \ SP</v>
          </cell>
        </row>
        <row r="648548">
          <cell r="A648548" t="str">
            <v>TOP PDL BA \ SP</v>
          </cell>
        </row>
        <row r="648549">
          <cell r="A648549" t="str">
            <v>TOP PDL BA \ SP</v>
          </cell>
        </row>
        <row r="648550">
          <cell r="A648550" t="str">
            <v>TOP PDL BA \ SP</v>
          </cell>
        </row>
        <row r="648551">
          <cell r="A648551" t="str">
            <v>TOP PDL BA \ SP</v>
          </cell>
        </row>
        <row r="648552">
          <cell r="A648552" t="str">
            <v>TOP PDL BA \ SP</v>
          </cell>
        </row>
        <row r="648553">
          <cell r="A648553" t="str">
            <v>TOP PDL BA \ SP</v>
          </cell>
        </row>
        <row r="648554">
          <cell r="A648554" t="str">
            <v>TOP PDL BA \ SP</v>
          </cell>
        </row>
        <row r="648555">
          <cell r="A648555" t="str">
            <v>TOP PDL BA \ SP</v>
          </cell>
        </row>
        <row r="648556">
          <cell r="A648556" t="str">
            <v>TOP PDL BA \ SP</v>
          </cell>
        </row>
        <row r="648557">
          <cell r="A648557" t="str">
            <v>TOP PDL BA \ SP</v>
          </cell>
        </row>
        <row r="648558">
          <cell r="A648558" t="str">
            <v>TOP PDL BA \ SP</v>
          </cell>
        </row>
        <row r="648559">
          <cell r="A648559" t="str">
            <v>TOP PDL BA \ SP</v>
          </cell>
        </row>
        <row r="648560">
          <cell r="A648560" t="str">
            <v>TOP PDL BA \ SP</v>
          </cell>
        </row>
        <row r="648561">
          <cell r="A648561" t="str">
            <v>TOP PDL BA \ SP</v>
          </cell>
        </row>
        <row r="648562">
          <cell r="A648562" t="str">
            <v>TOP PDL BA \ SP</v>
          </cell>
        </row>
        <row r="648563">
          <cell r="A648563" t="str">
            <v>TOP PDL BA \ SP</v>
          </cell>
        </row>
        <row r="648564">
          <cell r="A648564" t="str">
            <v>TOP PDL BA \ SP</v>
          </cell>
        </row>
        <row r="648565">
          <cell r="A648565" t="str">
            <v>TOP PDL BA \ SP</v>
          </cell>
        </row>
        <row r="648566">
          <cell r="A648566" t="str">
            <v>TOP PDL BA \ SP</v>
          </cell>
        </row>
        <row r="648567">
          <cell r="A648567" t="str">
            <v>TOP PDL BA \ SP</v>
          </cell>
        </row>
        <row r="648568">
          <cell r="A648568" t="str">
            <v>TOP PDL BA \ SP</v>
          </cell>
        </row>
        <row r="648569">
          <cell r="A648569" t="str">
            <v>TOP PDL BA \ SP</v>
          </cell>
        </row>
        <row r="648570">
          <cell r="A648570" t="str">
            <v>TOP PDL BA \ SP</v>
          </cell>
        </row>
        <row r="648571">
          <cell r="A648571" t="str">
            <v>TOP PDL BA \ SP</v>
          </cell>
        </row>
        <row r="648572">
          <cell r="A648572" t="str">
            <v>TOP PDL BA \ SP</v>
          </cell>
        </row>
        <row r="648573">
          <cell r="A648573" t="str">
            <v>TOP PDL BA \ SP</v>
          </cell>
        </row>
        <row r="648574">
          <cell r="A648574" t="str">
            <v>TOP PDL BA \ SP</v>
          </cell>
        </row>
        <row r="648575">
          <cell r="A648575" t="str">
            <v>TOP PDL BA \ SP</v>
          </cell>
        </row>
        <row r="648576">
          <cell r="A648576" t="str">
            <v>TOP PDL BA \ SP</v>
          </cell>
        </row>
        <row r="648577">
          <cell r="A648577" t="str">
            <v>TOP PDL BA \ SP</v>
          </cell>
        </row>
        <row r="648578">
          <cell r="A648578" t="str">
            <v>TOP PDL BA \ SP</v>
          </cell>
        </row>
        <row r="648579">
          <cell r="A648579" t="str">
            <v>TOP PDL BA \ SP</v>
          </cell>
        </row>
        <row r="648580">
          <cell r="A648580" t="str">
            <v>TOP PDL BA \ SP</v>
          </cell>
        </row>
        <row r="648581">
          <cell r="A648581" t="str">
            <v>TOP PDL BA \ SP</v>
          </cell>
        </row>
        <row r="648582">
          <cell r="A648582" t="str">
            <v>TOP PDL BA \ SP</v>
          </cell>
        </row>
        <row r="648583">
          <cell r="A648583" t="str">
            <v>TOP PDL BA \ SP</v>
          </cell>
        </row>
        <row r="648584">
          <cell r="A648584" t="str">
            <v>TOP PDL BA \ SP</v>
          </cell>
        </row>
        <row r="648585">
          <cell r="A648585" t="str">
            <v>TOP PDL BA \ SP</v>
          </cell>
        </row>
        <row r="648586">
          <cell r="A648586" t="str">
            <v>TOP PDL BA \ SP</v>
          </cell>
        </row>
        <row r="648587">
          <cell r="A648587" t="str">
            <v>TOP PDL BA \ SP</v>
          </cell>
        </row>
        <row r="648588">
          <cell r="A648588" t="str">
            <v>TOP PDL BA \ SP</v>
          </cell>
        </row>
        <row r="648589">
          <cell r="A648589" t="str">
            <v>TOP PDL BA \ SP</v>
          </cell>
        </row>
        <row r="648590">
          <cell r="A648590" t="str">
            <v>TOP PDL BA \ SP</v>
          </cell>
        </row>
        <row r="648591">
          <cell r="A648591" t="str">
            <v>TOP PDL BA \ SP</v>
          </cell>
        </row>
        <row r="648592">
          <cell r="A648592" t="str">
            <v>TOP PDL BA \ SP</v>
          </cell>
        </row>
        <row r="648593">
          <cell r="A648593" t="str">
            <v>TOP PDL BA \ SP</v>
          </cell>
        </row>
        <row r="648594">
          <cell r="A648594" t="str">
            <v>TOP PDL BA \ SP</v>
          </cell>
        </row>
        <row r="648595">
          <cell r="A648595" t="str">
            <v>TOP PDL BA \ SP</v>
          </cell>
        </row>
        <row r="648596">
          <cell r="A648596" t="str">
            <v>TOP PDL BA \ SP</v>
          </cell>
        </row>
        <row r="648597">
          <cell r="A648597" t="str">
            <v>TOP PDL BA \ SP</v>
          </cell>
        </row>
        <row r="648598">
          <cell r="A648598" t="str">
            <v>TOP PDL BA \ SP</v>
          </cell>
        </row>
        <row r="648599">
          <cell r="A648599" t="str">
            <v>TOP PDL BA \ SP</v>
          </cell>
        </row>
        <row r="648600">
          <cell r="A648600" t="str">
            <v>TOP PDL BA \ SP</v>
          </cell>
        </row>
        <row r="648601">
          <cell r="A648601" t="str">
            <v>TOP PDL BA \ SP</v>
          </cell>
        </row>
        <row r="648602">
          <cell r="A648602" t="str">
            <v>TOP PDL BA \ SP</v>
          </cell>
        </row>
        <row r="648603">
          <cell r="A648603" t="str">
            <v>TOP PDL BA \ SP</v>
          </cell>
        </row>
        <row r="648604">
          <cell r="A648604" t="str">
            <v>TOP PDL BA \ SP</v>
          </cell>
        </row>
        <row r="648605">
          <cell r="A648605" t="str">
            <v>TOP PDL BA \ SP</v>
          </cell>
        </row>
        <row r="648606">
          <cell r="A648606" t="str">
            <v>TOP PDL BA \ SP</v>
          </cell>
        </row>
        <row r="648607">
          <cell r="A648607" t="str">
            <v>TOP PDL BA \ SP</v>
          </cell>
        </row>
        <row r="648608">
          <cell r="A648608" t="str">
            <v>TOP PDL BA \ SP</v>
          </cell>
        </row>
        <row r="648609">
          <cell r="A648609" t="str">
            <v>TOP PDL BA \ SP</v>
          </cell>
        </row>
        <row r="648610">
          <cell r="A648610" t="str">
            <v>TOP PDL BA \ SP</v>
          </cell>
        </row>
        <row r="648611">
          <cell r="A648611" t="str">
            <v>TOP PDL BA \ SP</v>
          </cell>
        </row>
        <row r="648612">
          <cell r="A648612" t="str">
            <v>TOP PDL BA \ SP</v>
          </cell>
        </row>
        <row r="648613">
          <cell r="A648613" t="str">
            <v>TOP PDL BA \ SP</v>
          </cell>
        </row>
        <row r="648614">
          <cell r="A648614" t="str">
            <v>TOP PDL BA \ SP</v>
          </cell>
        </row>
        <row r="648615">
          <cell r="A648615" t="str">
            <v>TOP PDL BA \ SP</v>
          </cell>
        </row>
        <row r="648616">
          <cell r="A648616" t="str">
            <v>TOP PDL BA \ SP</v>
          </cell>
        </row>
        <row r="648617">
          <cell r="A648617" t="str">
            <v>TOP PDL BA \ SP</v>
          </cell>
        </row>
        <row r="648618">
          <cell r="A648618" t="str">
            <v>TOP PDL BA \ SP</v>
          </cell>
        </row>
        <row r="648619">
          <cell r="A648619" t="str">
            <v>TOP PDL BA \ SP</v>
          </cell>
        </row>
        <row r="648620">
          <cell r="A648620" t="str">
            <v>TOP PDL BA \ SP</v>
          </cell>
        </row>
        <row r="648621">
          <cell r="A648621" t="str">
            <v>TOP PDL BA \ SP</v>
          </cell>
        </row>
        <row r="648622">
          <cell r="A648622" t="str">
            <v>TOP PDL BA \ SP</v>
          </cell>
        </row>
        <row r="648623">
          <cell r="A648623" t="str">
            <v>TOP PDL BA \ SP</v>
          </cell>
        </row>
        <row r="648624">
          <cell r="A648624" t="str">
            <v>TOP PDL BA \ SP</v>
          </cell>
        </row>
        <row r="648625">
          <cell r="A648625" t="str">
            <v>TOP PDL BA \ SP</v>
          </cell>
        </row>
        <row r="648626">
          <cell r="A648626" t="str">
            <v>TOP PDL BA \ SP</v>
          </cell>
        </row>
        <row r="648627">
          <cell r="A648627" t="str">
            <v>TOP PDL BA \ SP</v>
          </cell>
        </row>
        <row r="648628">
          <cell r="A648628" t="str">
            <v>TOP PDL BA \ SP</v>
          </cell>
        </row>
        <row r="648629">
          <cell r="A648629" t="str">
            <v>TOP PDL BA \ SP</v>
          </cell>
        </row>
        <row r="648630">
          <cell r="A648630" t="str">
            <v>TOP PDL BA \ SP</v>
          </cell>
        </row>
        <row r="648631">
          <cell r="A648631" t="str">
            <v>TOP PDL BA \ SP</v>
          </cell>
        </row>
        <row r="648632">
          <cell r="A648632" t="str">
            <v>TOP PDL BA \ SP</v>
          </cell>
        </row>
        <row r="648633">
          <cell r="A648633" t="str">
            <v>TOP PDL BA \ SP</v>
          </cell>
        </row>
        <row r="648634">
          <cell r="A648634" t="str">
            <v>TOP PDL BA \ SP</v>
          </cell>
        </row>
        <row r="648635">
          <cell r="A648635" t="str">
            <v>TOP PDL BA \ SP</v>
          </cell>
        </row>
        <row r="648636">
          <cell r="A648636" t="str">
            <v>TOP PDL BA \ SP</v>
          </cell>
        </row>
        <row r="648637">
          <cell r="A648637" t="str">
            <v>TOP PDL BA \ SP</v>
          </cell>
        </row>
        <row r="648638">
          <cell r="A648638" t="str">
            <v>TOP PDL BA \ SP</v>
          </cell>
        </row>
        <row r="648639">
          <cell r="A648639" t="str">
            <v>TOP PDL BA \ SP</v>
          </cell>
        </row>
        <row r="648640">
          <cell r="A648640" t="str">
            <v>TOP PDL BA \ SP</v>
          </cell>
        </row>
        <row r="648641">
          <cell r="A648641" t="str">
            <v>TOP PDL BA \ SP</v>
          </cell>
        </row>
        <row r="648642">
          <cell r="A648642" t="str">
            <v>TOP PDL BA \ SP</v>
          </cell>
        </row>
        <row r="648643">
          <cell r="A648643" t="str">
            <v>TOP PDL BA \ SP</v>
          </cell>
        </row>
        <row r="648644">
          <cell r="A648644" t="str">
            <v>TOP PDL BA \ SP</v>
          </cell>
        </row>
        <row r="648645">
          <cell r="A648645" t="str">
            <v>TOP PDL BA \ SP</v>
          </cell>
        </row>
        <row r="648646">
          <cell r="A648646" t="str">
            <v>TOP PDL BA \ SP</v>
          </cell>
        </row>
        <row r="648647">
          <cell r="A648647" t="str">
            <v>TOP PDL BA \ SP</v>
          </cell>
        </row>
        <row r="648648">
          <cell r="A648648" t="str">
            <v>TOP PDL BA \ SP</v>
          </cell>
        </row>
        <row r="648649">
          <cell r="A648649" t="str">
            <v>TOP PDL BA \ SP</v>
          </cell>
        </row>
        <row r="648650">
          <cell r="A648650" t="str">
            <v>TOP PDL BA \ SP</v>
          </cell>
        </row>
        <row r="648651">
          <cell r="A648651" t="str">
            <v>TOP PDL BA \ SP</v>
          </cell>
        </row>
        <row r="648652">
          <cell r="A648652" t="str">
            <v>TOP PDL BA \ SP</v>
          </cell>
        </row>
        <row r="648653">
          <cell r="A648653" t="str">
            <v>TOP PDL BA \ SP</v>
          </cell>
        </row>
        <row r="648654">
          <cell r="A648654" t="str">
            <v>TOP PDL BA \ SP</v>
          </cell>
        </row>
        <row r="648655">
          <cell r="A648655" t="str">
            <v>TOP PDL BA \ SP</v>
          </cell>
        </row>
        <row r="648656">
          <cell r="A648656" t="str">
            <v>TOP PDL BA \ SP</v>
          </cell>
        </row>
        <row r="648657">
          <cell r="A648657" t="str">
            <v>TOP PDL BA \ SP</v>
          </cell>
        </row>
        <row r="648658">
          <cell r="A648658" t="str">
            <v>TOP PDL BA \ SP</v>
          </cell>
        </row>
        <row r="648659">
          <cell r="A648659" t="str">
            <v>TOP PDL BA \ SP</v>
          </cell>
        </row>
        <row r="648660">
          <cell r="A648660" t="str">
            <v>TOP PDL BA \ SP</v>
          </cell>
        </row>
        <row r="648661">
          <cell r="A648661" t="str">
            <v>TOP PDL BA \ SP</v>
          </cell>
        </row>
        <row r="648662">
          <cell r="A648662" t="str">
            <v>TOP PDL BA \ SP</v>
          </cell>
        </row>
        <row r="648663">
          <cell r="A648663" t="str">
            <v>TOP PDL BA \ SP</v>
          </cell>
        </row>
        <row r="648664">
          <cell r="A648664" t="str">
            <v>TOP PDL BA \ SP</v>
          </cell>
        </row>
        <row r="648665">
          <cell r="A648665" t="str">
            <v>TOP PDL BA \ SP</v>
          </cell>
        </row>
        <row r="648666">
          <cell r="A648666" t="str">
            <v>TOP PDL BA \ SP</v>
          </cell>
        </row>
        <row r="648667">
          <cell r="A648667" t="str">
            <v>TOP PDL BA \ SP</v>
          </cell>
        </row>
        <row r="648668">
          <cell r="A648668" t="str">
            <v>TOP PDL BA \ SP</v>
          </cell>
        </row>
        <row r="648669">
          <cell r="A648669" t="str">
            <v>TOP PDL BA \ SP</v>
          </cell>
        </row>
        <row r="648670">
          <cell r="A648670" t="str">
            <v>TOP PDL BA \ SP</v>
          </cell>
        </row>
        <row r="648671">
          <cell r="A648671" t="str">
            <v>TOP PDL BA \ SP</v>
          </cell>
        </row>
        <row r="648672">
          <cell r="A648672" t="str">
            <v>TOP PDL BA \ SP</v>
          </cell>
        </row>
        <row r="648673">
          <cell r="A648673" t="str">
            <v>TOP PDL BA \ SP</v>
          </cell>
        </row>
        <row r="648674">
          <cell r="A648674" t="str">
            <v>TOP PDL BA \ SP</v>
          </cell>
        </row>
        <row r="648675">
          <cell r="A648675" t="str">
            <v>TOP PDL BA \ SP</v>
          </cell>
        </row>
        <row r="648676">
          <cell r="A648676" t="str">
            <v>TOP PDL BA \ SP</v>
          </cell>
        </row>
        <row r="648677">
          <cell r="A648677" t="str">
            <v>TOP PDL BA \ SP</v>
          </cell>
        </row>
        <row r="648678">
          <cell r="A648678" t="str">
            <v>TOP PDL BA \ SP</v>
          </cell>
        </row>
        <row r="648679">
          <cell r="A648679" t="str">
            <v>TOP PDL BA \ SP</v>
          </cell>
        </row>
        <row r="648680">
          <cell r="A648680" t="str">
            <v>TOP PDL BA \ SP</v>
          </cell>
        </row>
        <row r="648681">
          <cell r="A648681" t="str">
            <v>TOP PDL BA \ SP</v>
          </cell>
        </row>
        <row r="648682">
          <cell r="A648682" t="str">
            <v>TOP PDL BA \ SP</v>
          </cell>
        </row>
        <row r="648683">
          <cell r="A648683" t="str">
            <v>TOP PDL BA \ SP</v>
          </cell>
        </row>
        <row r="648684">
          <cell r="A648684" t="str">
            <v>TOP PDL BA \ SP</v>
          </cell>
        </row>
        <row r="648685">
          <cell r="A648685" t="str">
            <v>TOP PDL BA \ SP</v>
          </cell>
        </row>
        <row r="648686">
          <cell r="A648686" t="str">
            <v>TOP PDL BA \ SP</v>
          </cell>
        </row>
        <row r="648687">
          <cell r="A648687" t="str">
            <v>TOP PDL BA \ SP</v>
          </cell>
        </row>
        <row r="648688">
          <cell r="A648688" t="str">
            <v>TOP PDL BA \ SP</v>
          </cell>
        </row>
        <row r="648689">
          <cell r="A648689" t="str">
            <v>TOP PDL BA \ SP</v>
          </cell>
        </row>
        <row r="648690">
          <cell r="A648690" t="str">
            <v>TOP PDL BA \ SP</v>
          </cell>
        </row>
        <row r="648691">
          <cell r="A648691" t="str">
            <v>TOP PDL BA \ SP</v>
          </cell>
        </row>
        <row r="648692">
          <cell r="A648692" t="str">
            <v>TOP PDL BA \ SP</v>
          </cell>
        </row>
        <row r="648693">
          <cell r="A648693" t="str">
            <v>TOP PDL BA \ SP</v>
          </cell>
        </row>
        <row r="648694">
          <cell r="A648694" t="str">
            <v>TOP PDL BA \ SP</v>
          </cell>
        </row>
        <row r="648695">
          <cell r="A648695" t="str">
            <v>TOP PDL BA \ SP</v>
          </cell>
        </row>
        <row r="648696">
          <cell r="A648696" t="str">
            <v>TOP PDL BA \ SP</v>
          </cell>
        </row>
        <row r="648697">
          <cell r="A648697" t="str">
            <v>TOP PDL BA \ SP</v>
          </cell>
        </row>
        <row r="648698">
          <cell r="A648698" t="str">
            <v>TOP PDL BA \ SP</v>
          </cell>
        </row>
        <row r="648699">
          <cell r="A648699" t="str">
            <v>TOP PDL BA \ SP</v>
          </cell>
        </row>
        <row r="648700">
          <cell r="A648700" t="str">
            <v>TOP PDL BA \ SP</v>
          </cell>
        </row>
        <row r="648701">
          <cell r="A648701" t="str">
            <v>TOP PDL BA \ SP</v>
          </cell>
        </row>
        <row r="648702">
          <cell r="A648702" t="str">
            <v>TOP PDL BA \ SP</v>
          </cell>
        </row>
        <row r="648703">
          <cell r="A648703" t="str">
            <v>TOP PDL BA \ SP</v>
          </cell>
        </row>
        <row r="648704">
          <cell r="A648704" t="str">
            <v>TOP PDL BA \ SP</v>
          </cell>
        </row>
        <row r="648705">
          <cell r="A648705" t="str">
            <v>TOP PDL BA \ SP</v>
          </cell>
        </row>
        <row r="648706">
          <cell r="A648706" t="str">
            <v>TOP PDL BA \ SP</v>
          </cell>
        </row>
        <row r="648707">
          <cell r="A648707" t="str">
            <v>TOP PDL BA \ SP</v>
          </cell>
        </row>
        <row r="648708">
          <cell r="A648708" t="str">
            <v>TOP PDL BA \ SP</v>
          </cell>
        </row>
        <row r="648709">
          <cell r="A648709" t="str">
            <v>TOP PDL BA \ SP</v>
          </cell>
        </row>
        <row r="648710">
          <cell r="A648710" t="str">
            <v>TOP PDL BA \ SP</v>
          </cell>
        </row>
        <row r="648711">
          <cell r="A648711" t="str">
            <v>TOP PDL BA \ SP</v>
          </cell>
        </row>
        <row r="648712">
          <cell r="A648712" t="str">
            <v>TOP PDL BA \ SP</v>
          </cell>
        </row>
        <row r="648713">
          <cell r="A648713" t="str">
            <v>TOP PDL BA \ SP</v>
          </cell>
        </row>
        <row r="648714">
          <cell r="A648714" t="str">
            <v>TOP PDL BA \ SP</v>
          </cell>
        </row>
        <row r="648715">
          <cell r="A648715" t="str">
            <v>TOP PDL BA \ SP</v>
          </cell>
        </row>
        <row r="648716">
          <cell r="A648716" t="str">
            <v>TOP PDL BA \ SP</v>
          </cell>
        </row>
        <row r="648717">
          <cell r="A648717" t="str">
            <v>TOP PDL BA \ SP</v>
          </cell>
        </row>
        <row r="648718">
          <cell r="A648718" t="str">
            <v>TOP PDL BA \ SP</v>
          </cell>
        </row>
        <row r="648719">
          <cell r="A648719" t="str">
            <v>TOP PDL BA \ SP</v>
          </cell>
        </row>
        <row r="648720">
          <cell r="A648720" t="str">
            <v>TOP PDL BA \ SP</v>
          </cell>
        </row>
        <row r="648721">
          <cell r="A648721" t="str">
            <v>TOP PDL BA \ SP</v>
          </cell>
        </row>
        <row r="648722">
          <cell r="A648722" t="str">
            <v>TOP PDL BA \ SP</v>
          </cell>
        </row>
        <row r="648723">
          <cell r="A648723" t="str">
            <v>TOP PDL BA \ SP</v>
          </cell>
        </row>
        <row r="648724">
          <cell r="A648724" t="str">
            <v>TOP PDL BA \ SP</v>
          </cell>
        </row>
        <row r="648725">
          <cell r="A648725" t="str">
            <v>TOP PDL BA \ SP</v>
          </cell>
        </row>
        <row r="648726">
          <cell r="A648726" t="str">
            <v>TOP PDL BA \ SP</v>
          </cell>
        </row>
        <row r="648727">
          <cell r="A648727" t="str">
            <v>TOP PDL BA \ SP</v>
          </cell>
        </row>
        <row r="648728">
          <cell r="A648728" t="str">
            <v>TOP PDL BA \ SP</v>
          </cell>
        </row>
        <row r="648729">
          <cell r="A648729" t="str">
            <v>TOP PDL BA \ SP</v>
          </cell>
        </row>
        <row r="648730">
          <cell r="A648730" t="str">
            <v>TOP PDL BA \ SP</v>
          </cell>
        </row>
        <row r="648731">
          <cell r="A648731" t="str">
            <v>TOP PDL BA \ SP</v>
          </cell>
        </row>
        <row r="648732">
          <cell r="A648732" t="str">
            <v>TOP PDL BA \ SP</v>
          </cell>
        </row>
        <row r="648733">
          <cell r="A648733" t="str">
            <v>TOP PDL BA \ SP</v>
          </cell>
        </row>
        <row r="648734">
          <cell r="A648734" t="str">
            <v>TOP PDL BA \ SP</v>
          </cell>
        </row>
        <row r="648735">
          <cell r="A648735" t="str">
            <v>TOP PDL BA \ SP</v>
          </cell>
        </row>
        <row r="648736">
          <cell r="A648736" t="str">
            <v>TOP PDL BA \ SP</v>
          </cell>
        </row>
        <row r="648737">
          <cell r="A648737" t="str">
            <v>TOP PDL BA \ SP</v>
          </cell>
        </row>
        <row r="648738">
          <cell r="A648738" t="str">
            <v>TOP PDL BA \ SP</v>
          </cell>
        </row>
        <row r="648739">
          <cell r="A648739" t="str">
            <v>TOP PDL BA \ SP</v>
          </cell>
        </row>
        <row r="648740">
          <cell r="A648740" t="str">
            <v>TOP PDL BA \ SP</v>
          </cell>
        </row>
        <row r="648741">
          <cell r="A648741" t="str">
            <v>TOP PDL BA \ SP</v>
          </cell>
        </row>
        <row r="648742">
          <cell r="A648742" t="str">
            <v>TOP PDL BA \ SP</v>
          </cell>
        </row>
        <row r="648743">
          <cell r="A648743" t="str">
            <v>TOP PDL BA \ SP</v>
          </cell>
        </row>
        <row r="648744">
          <cell r="A648744" t="str">
            <v>TOP PDL BA \ SP</v>
          </cell>
        </row>
        <row r="648745">
          <cell r="A648745" t="str">
            <v>TOP PDL BA \ SP</v>
          </cell>
        </row>
        <row r="648746">
          <cell r="A648746" t="str">
            <v>TOP PDL BA \ SP</v>
          </cell>
        </row>
        <row r="648747">
          <cell r="A648747" t="str">
            <v>TOP PDL BA \ SP</v>
          </cell>
        </row>
        <row r="648748">
          <cell r="A648748" t="str">
            <v>TOP PDL BA \ SP</v>
          </cell>
        </row>
        <row r="648749">
          <cell r="A648749" t="str">
            <v>TOP PDL BA \ SP</v>
          </cell>
        </row>
        <row r="648750">
          <cell r="A648750" t="str">
            <v>TOP PDL BA \ SP</v>
          </cell>
        </row>
        <row r="648751">
          <cell r="A648751" t="str">
            <v>TOP PDL BA \ SP</v>
          </cell>
        </row>
        <row r="648752">
          <cell r="A648752" t="str">
            <v>TOP PDL BA \ SP</v>
          </cell>
        </row>
        <row r="648753">
          <cell r="A648753" t="str">
            <v>TOP PDL BA \ SP</v>
          </cell>
        </row>
        <row r="648754">
          <cell r="A648754" t="str">
            <v>TOP PDL BA \ SP</v>
          </cell>
        </row>
        <row r="648755">
          <cell r="A648755" t="str">
            <v>TOP PDL BA \ SP</v>
          </cell>
        </row>
        <row r="648756">
          <cell r="A648756" t="str">
            <v>TOP PDL BA \ SP</v>
          </cell>
        </row>
        <row r="648757">
          <cell r="A648757" t="str">
            <v>TOP PDL BA \ SP</v>
          </cell>
        </row>
        <row r="648758">
          <cell r="A648758" t="str">
            <v>TOP PDL BA \ SP</v>
          </cell>
        </row>
        <row r="648759">
          <cell r="A648759" t="str">
            <v>TOP PDL BA \ SP</v>
          </cell>
        </row>
        <row r="648760">
          <cell r="A648760" t="str">
            <v>TOP PDL BA \ SP</v>
          </cell>
        </row>
        <row r="648761">
          <cell r="A648761" t="str">
            <v>TOP PDL BA \ SP</v>
          </cell>
        </row>
        <row r="648762">
          <cell r="A648762" t="str">
            <v>TOP PDL BA \ SP</v>
          </cell>
        </row>
        <row r="648763">
          <cell r="A648763" t="str">
            <v>TOP PDL BA \ SP</v>
          </cell>
        </row>
        <row r="648764">
          <cell r="A648764" t="str">
            <v>TOP PDL BA \ SP</v>
          </cell>
        </row>
        <row r="648765">
          <cell r="A648765" t="str">
            <v>TOP PDL BA \ SP</v>
          </cell>
        </row>
        <row r="648766">
          <cell r="A648766" t="str">
            <v>TOP PDL BA \ SP</v>
          </cell>
        </row>
        <row r="648767">
          <cell r="A648767" t="str">
            <v>TOP PDL BA \ SP</v>
          </cell>
        </row>
        <row r="648768">
          <cell r="A648768" t="str">
            <v>TOP PDL BA \ SP</v>
          </cell>
        </row>
        <row r="648769">
          <cell r="A648769" t="str">
            <v>TOP PDL BA \ SP</v>
          </cell>
        </row>
        <row r="648770">
          <cell r="A648770" t="str">
            <v>TOP PDL BA \ SP</v>
          </cell>
        </row>
        <row r="648771">
          <cell r="A648771" t="str">
            <v>TOP PDL BA \ SP</v>
          </cell>
        </row>
        <row r="648772">
          <cell r="A648772" t="str">
            <v>TOP PDL BA \ SP</v>
          </cell>
        </row>
        <row r="648773">
          <cell r="A648773" t="str">
            <v>TOP PDL BA \ SP</v>
          </cell>
        </row>
        <row r="648774">
          <cell r="A648774" t="str">
            <v>TOP PDL BA \ SP</v>
          </cell>
        </row>
        <row r="648775">
          <cell r="A648775" t="str">
            <v>TOP PDL BA \ SP</v>
          </cell>
        </row>
        <row r="648776">
          <cell r="A648776" t="str">
            <v>TOP PDL BA \ SP</v>
          </cell>
        </row>
        <row r="648777">
          <cell r="A648777" t="str">
            <v>TOP PDL BA \ SP</v>
          </cell>
        </row>
        <row r="648778">
          <cell r="A648778" t="str">
            <v>TOP PDL BA \ SP</v>
          </cell>
        </row>
        <row r="648779">
          <cell r="A648779" t="str">
            <v>TOP PDL BA \ SP</v>
          </cell>
        </row>
        <row r="648780">
          <cell r="A648780" t="str">
            <v>TOP PDL BA \ SP</v>
          </cell>
        </row>
        <row r="648781">
          <cell r="A648781" t="str">
            <v>TOP PDL BA \ SP</v>
          </cell>
        </row>
        <row r="648782">
          <cell r="A648782" t="str">
            <v>TOP PDL BA \ SP</v>
          </cell>
        </row>
        <row r="648783">
          <cell r="A648783" t="str">
            <v>TOP PDL BA \ SP</v>
          </cell>
        </row>
        <row r="648784">
          <cell r="A648784" t="str">
            <v>TOP PDL BA \ SP</v>
          </cell>
        </row>
        <row r="648785">
          <cell r="A648785" t="str">
            <v>TOP PDL BA \ SP</v>
          </cell>
        </row>
        <row r="648786">
          <cell r="A648786" t="str">
            <v>TOP PDL BA \ SP</v>
          </cell>
        </row>
        <row r="648787">
          <cell r="A648787" t="str">
            <v>TOP PDL BA \ SP</v>
          </cell>
        </row>
        <row r="648788">
          <cell r="A648788" t="str">
            <v>TOP PDL BA \ SP</v>
          </cell>
        </row>
        <row r="648789">
          <cell r="A648789" t="str">
            <v>TOP PDL BA \ SP</v>
          </cell>
        </row>
        <row r="648790">
          <cell r="A648790" t="str">
            <v>TOP PDL BA \ SP</v>
          </cell>
        </row>
        <row r="648791">
          <cell r="A648791" t="str">
            <v>TOP PDL BA \ SP</v>
          </cell>
        </row>
        <row r="648792">
          <cell r="A648792" t="str">
            <v>TOP PDL BA \ SP</v>
          </cell>
        </row>
        <row r="648793">
          <cell r="A648793" t="str">
            <v>TOP PDL BA \ SP</v>
          </cell>
        </row>
        <row r="648794">
          <cell r="A648794" t="str">
            <v>TOP PDL BA \ SP</v>
          </cell>
        </row>
        <row r="648795">
          <cell r="A648795" t="str">
            <v>TOP PDL BA \ SP</v>
          </cell>
        </row>
        <row r="648796">
          <cell r="A648796" t="str">
            <v>TOP PDL BA \ SP</v>
          </cell>
        </row>
        <row r="648797">
          <cell r="A648797" t="str">
            <v>TOP PDL BA \ SP</v>
          </cell>
        </row>
        <row r="648798">
          <cell r="A648798" t="str">
            <v>TOP PDL BA \ SP</v>
          </cell>
        </row>
        <row r="648799">
          <cell r="A648799" t="str">
            <v>TOP PDL BA \ SP</v>
          </cell>
        </row>
        <row r="648800">
          <cell r="A648800" t="str">
            <v>TOP PDL BA \ SP</v>
          </cell>
        </row>
        <row r="648801">
          <cell r="A648801" t="str">
            <v>TOP PDL BA \ SP</v>
          </cell>
        </row>
        <row r="648802">
          <cell r="A648802" t="str">
            <v>TOP PDL BA \ SP</v>
          </cell>
        </row>
        <row r="648803">
          <cell r="A648803" t="str">
            <v>TOP PDL BA \ SP</v>
          </cell>
        </row>
        <row r="648804">
          <cell r="A648804" t="str">
            <v>TOP PDL BA \ SP</v>
          </cell>
        </row>
        <row r="648805">
          <cell r="A648805" t="str">
            <v>TOP PDL BA \ SP</v>
          </cell>
        </row>
        <row r="648806">
          <cell r="A648806" t="str">
            <v>TOP PDL BA \ SP</v>
          </cell>
        </row>
        <row r="648807">
          <cell r="A648807" t="str">
            <v>TOP PDL BA \ SP</v>
          </cell>
        </row>
        <row r="648808">
          <cell r="A648808" t="str">
            <v>TOP PDL BA \ SP</v>
          </cell>
        </row>
        <row r="648809">
          <cell r="A648809" t="str">
            <v>TOP PDL BA \ SP</v>
          </cell>
        </row>
        <row r="648810">
          <cell r="A648810" t="str">
            <v>TOP PDL BA \ SP</v>
          </cell>
        </row>
        <row r="648811">
          <cell r="A648811" t="str">
            <v>TOP PDL BA \ SP</v>
          </cell>
        </row>
        <row r="648812">
          <cell r="A648812" t="str">
            <v>TOP PDL BA \ SP</v>
          </cell>
        </row>
        <row r="648813">
          <cell r="A648813" t="str">
            <v>TOP PDL BA \ SP</v>
          </cell>
        </row>
        <row r="648814">
          <cell r="A648814" t="str">
            <v>TOP PDL BA \ SP</v>
          </cell>
        </row>
        <row r="648815">
          <cell r="A648815" t="str">
            <v>TOP PDL BA \ SP</v>
          </cell>
        </row>
        <row r="648816">
          <cell r="A648816" t="str">
            <v>TOP PDL BA \ SP</v>
          </cell>
        </row>
        <row r="648817">
          <cell r="A648817" t="str">
            <v>TOP PDL BA \ SP</v>
          </cell>
        </row>
        <row r="648818">
          <cell r="A648818" t="str">
            <v>TOP PDL BA \ SP</v>
          </cell>
        </row>
        <row r="648819">
          <cell r="A648819" t="str">
            <v>TOP PDL BA \ SP</v>
          </cell>
        </row>
        <row r="648820">
          <cell r="A648820" t="str">
            <v>TOP PDL BA \ SP</v>
          </cell>
        </row>
        <row r="648821">
          <cell r="A648821" t="str">
            <v>TOP PDL BA \ SP</v>
          </cell>
        </row>
        <row r="648822">
          <cell r="A648822" t="str">
            <v>TOP PDL BA \ SP</v>
          </cell>
        </row>
        <row r="648823">
          <cell r="A648823" t="str">
            <v>TOP PDL BA \ SP</v>
          </cell>
        </row>
        <row r="648824">
          <cell r="A648824" t="str">
            <v>TOP PDL BA \ SP</v>
          </cell>
        </row>
        <row r="648825">
          <cell r="A648825" t="str">
            <v>TOP PDL BA \ SP</v>
          </cell>
        </row>
        <row r="648826">
          <cell r="A648826" t="str">
            <v>TOP PDL BA \ SP</v>
          </cell>
        </row>
        <row r="648827">
          <cell r="A648827" t="str">
            <v>TOP PDL BA \ SP</v>
          </cell>
        </row>
        <row r="648828">
          <cell r="A648828" t="str">
            <v>TOP PDL BA \ SP</v>
          </cell>
        </row>
        <row r="648829">
          <cell r="A648829" t="str">
            <v>TOP PDL BA \ SP</v>
          </cell>
        </row>
        <row r="648830">
          <cell r="A648830" t="str">
            <v>TOP PDL BA \ SP</v>
          </cell>
        </row>
        <row r="648831">
          <cell r="A648831" t="str">
            <v>TOP PDL BA \ SP</v>
          </cell>
        </row>
        <row r="648832">
          <cell r="A648832" t="str">
            <v>TOP PDL BA \ SP</v>
          </cell>
        </row>
        <row r="648833">
          <cell r="A648833" t="str">
            <v>TOP PDL BA \ SP</v>
          </cell>
        </row>
        <row r="648834">
          <cell r="A648834" t="str">
            <v>TOP PDL BA \ SP</v>
          </cell>
        </row>
        <row r="648835">
          <cell r="A648835" t="str">
            <v>TOP PDL BA \ SP</v>
          </cell>
        </row>
        <row r="648836">
          <cell r="A648836" t="str">
            <v>TOP PDL BA \ SP</v>
          </cell>
        </row>
        <row r="648837">
          <cell r="A648837" t="str">
            <v>TOP PDL BA \ SP</v>
          </cell>
        </row>
        <row r="648838">
          <cell r="A648838" t="str">
            <v>TOP PDL BA \ SP</v>
          </cell>
        </row>
        <row r="648839">
          <cell r="A648839" t="str">
            <v>TOP PDL BA \ SP</v>
          </cell>
        </row>
        <row r="648840">
          <cell r="A648840" t="str">
            <v>TOP PDL BA \ SP</v>
          </cell>
        </row>
        <row r="648841">
          <cell r="A648841" t="str">
            <v>TOP PDL BA \ SP</v>
          </cell>
        </row>
        <row r="648842">
          <cell r="A648842" t="str">
            <v>TOP PDL BA \ SP</v>
          </cell>
        </row>
        <row r="648843">
          <cell r="A648843" t="str">
            <v>TOP PDL BA \ SP</v>
          </cell>
        </row>
        <row r="648844">
          <cell r="A648844" t="str">
            <v>TOP PDL BA \ SP</v>
          </cell>
        </row>
        <row r="648845">
          <cell r="A648845" t="str">
            <v>TOP PDL BA \ SP</v>
          </cell>
        </row>
        <row r="648846">
          <cell r="A648846" t="str">
            <v>TOP PDL BA \ SP</v>
          </cell>
        </row>
        <row r="648847">
          <cell r="A648847" t="str">
            <v>TOP PDL BA \ SP</v>
          </cell>
        </row>
        <row r="648848">
          <cell r="A648848" t="str">
            <v>TOP PDL BA \ SP</v>
          </cell>
        </row>
        <row r="648849">
          <cell r="A648849" t="str">
            <v>TOP PDL BA \ SP</v>
          </cell>
        </row>
        <row r="648850">
          <cell r="A648850" t="str">
            <v>TOP PDL BA \ SP</v>
          </cell>
        </row>
        <row r="648851">
          <cell r="A648851" t="str">
            <v>TOP PDL BA \ SP</v>
          </cell>
        </row>
        <row r="648852">
          <cell r="A648852" t="str">
            <v>TOP PDL BA \ SP</v>
          </cell>
        </row>
        <row r="648853">
          <cell r="A648853" t="str">
            <v>TOP PDL BA \ SP</v>
          </cell>
        </row>
        <row r="648854">
          <cell r="A648854" t="str">
            <v>TOP PDL BA \ SP</v>
          </cell>
        </row>
        <row r="648855">
          <cell r="A648855" t="str">
            <v>TOP PDL BA \ SP</v>
          </cell>
        </row>
        <row r="648856">
          <cell r="A648856" t="str">
            <v>TOP PDL BA \ SP</v>
          </cell>
        </row>
        <row r="648857">
          <cell r="A648857" t="str">
            <v>TOP PDL BA \ SP</v>
          </cell>
        </row>
        <row r="648858">
          <cell r="A648858" t="str">
            <v>TOP PDL BA \ SP</v>
          </cell>
        </row>
        <row r="648859">
          <cell r="A648859" t="str">
            <v>TOP PDL BA \ SP</v>
          </cell>
        </row>
        <row r="648860">
          <cell r="A648860" t="str">
            <v>TOP PDL BA \ SP</v>
          </cell>
        </row>
        <row r="648861">
          <cell r="A648861" t="str">
            <v>TOP PDL BA \ SP</v>
          </cell>
        </row>
        <row r="648862">
          <cell r="A648862" t="str">
            <v>TOP PDL BA \ SP</v>
          </cell>
        </row>
        <row r="648863">
          <cell r="A648863" t="str">
            <v>TOP PDL BA \ SP</v>
          </cell>
        </row>
        <row r="648864">
          <cell r="A648864" t="str">
            <v>TOP PDL BA \ SP</v>
          </cell>
        </row>
        <row r="648865">
          <cell r="A648865" t="str">
            <v>TOP PDL BA \ SP</v>
          </cell>
        </row>
        <row r="648866">
          <cell r="A648866" t="str">
            <v>TOP PDL BA \ SP</v>
          </cell>
        </row>
        <row r="648867">
          <cell r="A648867" t="str">
            <v>TOP PDL BA \ SP</v>
          </cell>
        </row>
        <row r="648868">
          <cell r="A648868" t="str">
            <v>TOP PDL BA \ SP</v>
          </cell>
        </row>
        <row r="648869">
          <cell r="A648869" t="str">
            <v>TOP PDL BA \ SP</v>
          </cell>
        </row>
        <row r="648870">
          <cell r="A648870" t="str">
            <v>TOP PDL BA \ SP</v>
          </cell>
        </row>
        <row r="648871">
          <cell r="A648871" t="str">
            <v>TOP PDL BA \ SP</v>
          </cell>
        </row>
        <row r="648872">
          <cell r="A648872" t="str">
            <v>TOP PDL BA \ SP</v>
          </cell>
        </row>
        <row r="648873">
          <cell r="A648873" t="str">
            <v>TOP PDL BA \ SP</v>
          </cell>
        </row>
        <row r="648874">
          <cell r="A648874" t="str">
            <v>TOP PDL BA \ SP</v>
          </cell>
        </row>
        <row r="648875">
          <cell r="A648875" t="str">
            <v>TOP PDL BA \ SP</v>
          </cell>
        </row>
        <row r="648876">
          <cell r="A648876" t="str">
            <v>TOP PDL BA \ SP</v>
          </cell>
        </row>
        <row r="648877">
          <cell r="A648877" t="str">
            <v>TOP PDL BA \ SP</v>
          </cell>
        </row>
        <row r="648878">
          <cell r="A648878" t="str">
            <v>TOP PDL BA \ SP</v>
          </cell>
        </row>
        <row r="648879">
          <cell r="A648879" t="str">
            <v>TOP PDL BA \ SP</v>
          </cell>
        </row>
        <row r="648880">
          <cell r="A648880" t="str">
            <v>TOP PDL BA \ SP</v>
          </cell>
        </row>
        <row r="648881">
          <cell r="A648881" t="str">
            <v>TOP PDL BA \ SP</v>
          </cell>
        </row>
        <row r="648882">
          <cell r="A648882" t="str">
            <v>TOP PDL BA \ SP</v>
          </cell>
        </row>
        <row r="648883">
          <cell r="A648883" t="str">
            <v>TOP PDL BA \ SP</v>
          </cell>
        </row>
        <row r="648884">
          <cell r="A648884" t="str">
            <v>TOP PDL BA \ SP</v>
          </cell>
        </row>
        <row r="648885">
          <cell r="A648885" t="str">
            <v>TOP PDL BA \ SP</v>
          </cell>
        </row>
        <row r="648886">
          <cell r="A648886" t="str">
            <v>TOP PDL BA \ SP</v>
          </cell>
        </row>
        <row r="648887">
          <cell r="A648887" t="str">
            <v>TOP PDL BA \ SP</v>
          </cell>
        </row>
        <row r="648888">
          <cell r="A648888" t="str">
            <v>TOP PDL BA \ SP</v>
          </cell>
        </row>
        <row r="648889">
          <cell r="A648889" t="str">
            <v>TOP PDL BA \ SP</v>
          </cell>
        </row>
        <row r="648890">
          <cell r="A648890" t="str">
            <v>TOP PDL BA \ SP</v>
          </cell>
        </row>
        <row r="648891">
          <cell r="A648891" t="str">
            <v>TOP PDL BA \ SP</v>
          </cell>
        </row>
        <row r="648892">
          <cell r="A648892" t="str">
            <v>TOP PDL BA \ SP</v>
          </cell>
        </row>
        <row r="648893">
          <cell r="A648893" t="str">
            <v>TOP PDL BA \ SP</v>
          </cell>
        </row>
        <row r="648894">
          <cell r="A648894" t="str">
            <v>TOP PDL BA \ SP</v>
          </cell>
        </row>
        <row r="648895">
          <cell r="A648895" t="str">
            <v>TOP PDL BA \ SP</v>
          </cell>
        </row>
        <row r="648896">
          <cell r="A648896" t="str">
            <v>TOP PDL BA \ SP</v>
          </cell>
        </row>
        <row r="648897">
          <cell r="A648897" t="str">
            <v>TOP PDL BA \ SP</v>
          </cell>
        </row>
        <row r="648898">
          <cell r="A648898" t="str">
            <v>TOP PDL BA \ SP</v>
          </cell>
        </row>
        <row r="648899">
          <cell r="A648899" t="str">
            <v>TOP PDL BA \ SP</v>
          </cell>
        </row>
        <row r="648900">
          <cell r="A648900" t="str">
            <v>TOP PDL BA \ SP</v>
          </cell>
        </row>
        <row r="648901">
          <cell r="A648901" t="str">
            <v>TOP PDL BA \ SP</v>
          </cell>
        </row>
        <row r="648902">
          <cell r="A648902" t="str">
            <v>TOP PDL BA \ SP</v>
          </cell>
        </row>
        <row r="648903">
          <cell r="A648903" t="str">
            <v>TOP PDL BA \ SP</v>
          </cell>
        </row>
        <row r="648904">
          <cell r="A648904" t="str">
            <v>TOP PDL BA \ SP</v>
          </cell>
        </row>
        <row r="648905">
          <cell r="A648905" t="str">
            <v>TOP PDL BA \ SP</v>
          </cell>
        </row>
        <row r="648906">
          <cell r="A648906" t="str">
            <v>TOP PDL BA \ SP</v>
          </cell>
        </row>
        <row r="648907">
          <cell r="A648907" t="str">
            <v>TOP PDL BA \ SP</v>
          </cell>
        </row>
        <row r="648908">
          <cell r="A648908" t="str">
            <v>TOP PDL BA \ SP</v>
          </cell>
        </row>
        <row r="648909">
          <cell r="A648909" t="str">
            <v>TOP PDL BA \ SP</v>
          </cell>
        </row>
        <row r="648910">
          <cell r="A648910" t="str">
            <v>TOP PDL BA \ SP</v>
          </cell>
        </row>
        <row r="648911">
          <cell r="A648911" t="str">
            <v>TOP PDL BA \ SP</v>
          </cell>
        </row>
        <row r="648912">
          <cell r="A648912" t="str">
            <v>TOP PDL BA \ SP</v>
          </cell>
        </row>
        <row r="648913">
          <cell r="A648913" t="str">
            <v>TOP PDL BA \ SP</v>
          </cell>
        </row>
        <row r="648914">
          <cell r="A648914" t="str">
            <v>TOP PDL BA \ SP</v>
          </cell>
        </row>
        <row r="648915">
          <cell r="A648915" t="str">
            <v>TOP PDL BA \ SP</v>
          </cell>
        </row>
        <row r="648916">
          <cell r="A648916" t="str">
            <v>TOP PDL BA \ SP</v>
          </cell>
        </row>
        <row r="648917">
          <cell r="A648917" t="str">
            <v>TOP PDL BA \ SP</v>
          </cell>
        </row>
        <row r="648918">
          <cell r="A648918" t="str">
            <v>TOP PDL BA \ SP</v>
          </cell>
        </row>
        <row r="648919">
          <cell r="A648919" t="str">
            <v>TOP PDL BA \ SP</v>
          </cell>
        </row>
        <row r="648920">
          <cell r="A648920" t="str">
            <v>TOP PDL BA \ SP</v>
          </cell>
        </row>
        <row r="648921">
          <cell r="A648921" t="str">
            <v>TOP PDL BA \ SP</v>
          </cell>
        </row>
        <row r="648922">
          <cell r="A648922" t="str">
            <v>TOP PDL BA \ SP</v>
          </cell>
        </row>
        <row r="648923">
          <cell r="A648923" t="str">
            <v>TOP PDL BA \ SP</v>
          </cell>
        </row>
        <row r="648924">
          <cell r="A648924" t="str">
            <v>TOP PDL BA \ SP</v>
          </cell>
        </row>
        <row r="648925">
          <cell r="A648925" t="str">
            <v>TOP PDL BA \ SP</v>
          </cell>
        </row>
        <row r="648926">
          <cell r="A648926" t="str">
            <v>TOP PDL BA \ SP</v>
          </cell>
        </row>
        <row r="648927">
          <cell r="A648927" t="str">
            <v>TOP PDL BA \ SP</v>
          </cell>
        </row>
        <row r="648928">
          <cell r="A648928" t="str">
            <v>TOP PDL BA \ SP</v>
          </cell>
        </row>
        <row r="648929">
          <cell r="A648929" t="str">
            <v>TOP PDL BA \ SP</v>
          </cell>
        </row>
        <row r="648930">
          <cell r="A648930" t="str">
            <v>TOP PDL BA \ SP</v>
          </cell>
        </row>
        <row r="648931">
          <cell r="A648931" t="str">
            <v>TOP PDL BA \ SP</v>
          </cell>
        </row>
        <row r="648932">
          <cell r="A648932" t="str">
            <v>TOP PDL BA \ SP</v>
          </cell>
        </row>
        <row r="648933">
          <cell r="A648933" t="str">
            <v>TOP PDL BA \ SP</v>
          </cell>
        </row>
        <row r="648934">
          <cell r="A648934" t="str">
            <v>TOP PDL BA \ SP</v>
          </cell>
        </row>
        <row r="648935">
          <cell r="A648935" t="str">
            <v>TOP PDL BA \ SP</v>
          </cell>
        </row>
        <row r="648936">
          <cell r="A648936" t="str">
            <v>TOP PDL BA \ SP</v>
          </cell>
        </row>
        <row r="648937">
          <cell r="A648937" t="str">
            <v>TOP PDL BA \ SP</v>
          </cell>
        </row>
        <row r="648938">
          <cell r="A648938" t="str">
            <v>TOP PDL BA \ SP</v>
          </cell>
        </row>
        <row r="648939">
          <cell r="A648939" t="str">
            <v>TOP PDL BA \ SP</v>
          </cell>
        </row>
        <row r="648940">
          <cell r="A648940" t="str">
            <v>TOP PDL BA \ SP</v>
          </cell>
        </row>
        <row r="648941">
          <cell r="A648941" t="str">
            <v>TOP PDL BA \ SP</v>
          </cell>
        </row>
        <row r="648942">
          <cell r="A648942" t="str">
            <v>TOP PDL BA \ SP</v>
          </cell>
        </row>
        <row r="648943">
          <cell r="A648943" t="str">
            <v>TOP PDL BA \ SP</v>
          </cell>
        </row>
        <row r="648944">
          <cell r="A648944" t="str">
            <v>TOP PDL BA \ SP</v>
          </cell>
        </row>
        <row r="648945">
          <cell r="A648945" t="str">
            <v>TOP PDL BA \ SP</v>
          </cell>
        </row>
        <row r="648946">
          <cell r="A648946" t="str">
            <v>TOP PDL BA \ SP</v>
          </cell>
        </row>
        <row r="648947">
          <cell r="A648947" t="str">
            <v>TOP PDL BA \ SP</v>
          </cell>
        </row>
        <row r="648948">
          <cell r="A648948" t="str">
            <v>TOP PDL BA \ SP</v>
          </cell>
        </row>
        <row r="648949">
          <cell r="A648949" t="str">
            <v>TOP PDL BA \ SP</v>
          </cell>
        </row>
        <row r="648950">
          <cell r="A648950" t="str">
            <v>TOP PDL BA \ SP</v>
          </cell>
        </row>
        <row r="648951">
          <cell r="A648951" t="str">
            <v>TOP PDL BA \ SP</v>
          </cell>
        </row>
        <row r="648952">
          <cell r="A648952" t="str">
            <v>TOP PDL BA \ SP</v>
          </cell>
        </row>
        <row r="648953">
          <cell r="A648953" t="str">
            <v>TOP PDL BA \ SP</v>
          </cell>
        </row>
        <row r="648954">
          <cell r="A648954" t="str">
            <v>TOP PDL BA \ SP</v>
          </cell>
        </row>
        <row r="648955">
          <cell r="A648955" t="str">
            <v>TOP PDL BA \ SP</v>
          </cell>
        </row>
        <row r="648956">
          <cell r="A648956" t="str">
            <v>TOP PDL BA \ SP</v>
          </cell>
        </row>
        <row r="648957">
          <cell r="A648957" t="str">
            <v>TOP PDL BA \ SP</v>
          </cell>
        </row>
        <row r="648958">
          <cell r="A648958" t="str">
            <v>TOP PDL BA \ SP</v>
          </cell>
        </row>
        <row r="648959">
          <cell r="A648959" t="str">
            <v>TOP PDL BA \ SP</v>
          </cell>
        </row>
        <row r="648960">
          <cell r="A648960" t="str">
            <v>TOP PDL BA \ SP</v>
          </cell>
        </row>
        <row r="648961">
          <cell r="A648961" t="str">
            <v>TOP PDL BA \ SP</v>
          </cell>
        </row>
        <row r="648962">
          <cell r="A648962" t="str">
            <v>TOP PDL BA \ SP</v>
          </cell>
        </row>
        <row r="648963">
          <cell r="A648963" t="str">
            <v>TOP PDL BA \ SP</v>
          </cell>
        </row>
        <row r="648964">
          <cell r="A648964" t="str">
            <v>TOP PDL BA \ SP</v>
          </cell>
        </row>
        <row r="648965">
          <cell r="A648965" t="str">
            <v>TOP PDL BA \ SP</v>
          </cell>
        </row>
        <row r="648966">
          <cell r="A648966" t="str">
            <v>TOP PDL BA \ SP</v>
          </cell>
        </row>
        <row r="648967">
          <cell r="A648967" t="str">
            <v>TOP PDL BA \ SP</v>
          </cell>
        </row>
        <row r="648968">
          <cell r="A648968" t="str">
            <v>TOP PDL BA \ SP</v>
          </cell>
        </row>
        <row r="648969">
          <cell r="A648969" t="str">
            <v>TOP PDL BA \ SP</v>
          </cell>
        </row>
        <row r="648970">
          <cell r="A648970" t="str">
            <v>TOP PDL BA \ SP</v>
          </cell>
        </row>
        <row r="648971">
          <cell r="A648971" t="str">
            <v>TOP PDL BA \ SP</v>
          </cell>
        </row>
        <row r="648972">
          <cell r="A648972" t="str">
            <v>TOP PDL BA \ SP</v>
          </cell>
        </row>
        <row r="648973">
          <cell r="A648973" t="str">
            <v>TOP PDL BA \ SP</v>
          </cell>
        </row>
        <row r="648974">
          <cell r="A648974" t="str">
            <v>TOP PDL BA \ SP</v>
          </cell>
        </row>
        <row r="648975">
          <cell r="A648975" t="str">
            <v>TOP PDL BA \ SP</v>
          </cell>
        </row>
        <row r="648976">
          <cell r="A648976" t="str">
            <v>TOP PDL BA \ SP</v>
          </cell>
        </row>
        <row r="648977">
          <cell r="A648977" t="str">
            <v>TOP PDL BA \ SP</v>
          </cell>
        </row>
        <row r="648978">
          <cell r="A648978" t="str">
            <v>TOP PDL BA \ SP</v>
          </cell>
        </row>
        <row r="648979">
          <cell r="A648979" t="str">
            <v>TOP PDL BA \ SP</v>
          </cell>
        </row>
        <row r="648980">
          <cell r="A648980" t="str">
            <v>TOP PDL BA \ SP</v>
          </cell>
        </row>
        <row r="648981">
          <cell r="A648981" t="str">
            <v>TOP PDL BA \ SP</v>
          </cell>
        </row>
        <row r="648982">
          <cell r="A648982" t="str">
            <v>TOP PDL BA \ SP</v>
          </cell>
        </row>
        <row r="648983">
          <cell r="A648983" t="str">
            <v>TOP PDL BA \ SP</v>
          </cell>
        </row>
        <row r="648984">
          <cell r="A648984" t="str">
            <v>TOP PDL BA \ SP</v>
          </cell>
        </row>
        <row r="648985">
          <cell r="A648985" t="str">
            <v>TOP PDL BA \ SP</v>
          </cell>
        </row>
        <row r="648986">
          <cell r="A648986" t="str">
            <v>TOP PDL BA \ SP</v>
          </cell>
        </row>
        <row r="648987">
          <cell r="A648987" t="str">
            <v>TOP PDL BA \ SP</v>
          </cell>
        </row>
        <row r="648988">
          <cell r="A648988" t="str">
            <v>TOP PDL BA \ SP</v>
          </cell>
        </row>
        <row r="648989">
          <cell r="A648989" t="str">
            <v>TOP PDL BA \ SP</v>
          </cell>
        </row>
        <row r="648990">
          <cell r="A648990" t="str">
            <v>TOP PDL BA \ SP</v>
          </cell>
        </row>
        <row r="648991">
          <cell r="A648991" t="str">
            <v>TOP PDL BA \ SP</v>
          </cell>
        </row>
        <row r="648992">
          <cell r="A648992" t="str">
            <v>TOP PDL BA \ SP</v>
          </cell>
        </row>
        <row r="648993">
          <cell r="A648993" t="str">
            <v>TOP PDL BA \ SP</v>
          </cell>
        </row>
        <row r="648994">
          <cell r="A648994" t="str">
            <v>TOP PDL BA \ SP</v>
          </cell>
        </row>
        <row r="648995">
          <cell r="A648995" t="str">
            <v>TOP PDL BA \ SP</v>
          </cell>
        </row>
        <row r="648996">
          <cell r="A648996" t="str">
            <v>TOP PDL BA \ SP</v>
          </cell>
        </row>
        <row r="648997">
          <cell r="A648997" t="str">
            <v>TOP PDL BA \ SP</v>
          </cell>
        </row>
        <row r="648998">
          <cell r="A648998" t="str">
            <v>TOP PDL BA \ SP</v>
          </cell>
        </row>
        <row r="648999">
          <cell r="A648999" t="str">
            <v>TOP PDL BA \ SP</v>
          </cell>
        </row>
        <row r="649000">
          <cell r="A649000" t="str">
            <v>TOP PDL BA \ SP</v>
          </cell>
        </row>
        <row r="649001">
          <cell r="A649001" t="str">
            <v>TOP PDL BA \ SP</v>
          </cell>
        </row>
        <row r="649002">
          <cell r="A649002" t="str">
            <v>TOP PDL BA \ SP</v>
          </cell>
        </row>
        <row r="649003">
          <cell r="A649003" t="str">
            <v>TOP PDL BA \ SP</v>
          </cell>
        </row>
        <row r="649004">
          <cell r="A649004" t="str">
            <v>TOP PDL BA \ SP</v>
          </cell>
        </row>
        <row r="649005">
          <cell r="A649005" t="str">
            <v>TOP PDL BA \ SP</v>
          </cell>
        </row>
        <row r="649006">
          <cell r="A649006" t="str">
            <v>TOP PDL BA \ SP</v>
          </cell>
        </row>
        <row r="649007">
          <cell r="A649007" t="str">
            <v>TOP PDL BA \ SP</v>
          </cell>
        </row>
        <row r="649008">
          <cell r="A649008" t="str">
            <v>TOP PDL BA \ SP</v>
          </cell>
        </row>
        <row r="649009">
          <cell r="A649009" t="str">
            <v>TOP PDL BA \ SP</v>
          </cell>
        </row>
        <row r="649010">
          <cell r="A649010" t="str">
            <v>TOP PDL BA \ SP</v>
          </cell>
        </row>
        <row r="649011">
          <cell r="A649011" t="str">
            <v>TOP PDL BA \ SP</v>
          </cell>
        </row>
        <row r="649012">
          <cell r="A649012" t="str">
            <v>TOP PDL BA \ SP</v>
          </cell>
        </row>
        <row r="649013">
          <cell r="A649013" t="str">
            <v>TOP PDL BA \ SP</v>
          </cell>
        </row>
        <row r="649014">
          <cell r="A649014" t="str">
            <v>TOP PDL BA \ SP</v>
          </cell>
        </row>
        <row r="649015">
          <cell r="A649015" t="str">
            <v>TOP PDL BA \ SP</v>
          </cell>
        </row>
        <row r="649016">
          <cell r="A649016" t="str">
            <v>TOP PDL BA \ SP</v>
          </cell>
        </row>
        <row r="649017">
          <cell r="A649017" t="str">
            <v>TOP PDL BA \ SP</v>
          </cell>
        </row>
        <row r="649018">
          <cell r="A649018" t="str">
            <v>TOP PDL BA \ SP</v>
          </cell>
        </row>
        <row r="649019">
          <cell r="A649019" t="str">
            <v>TOP PDL BA \ SP</v>
          </cell>
        </row>
        <row r="649020">
          <cell r="A649020" t="str">
            <v>TOP PDL BA \ SP</v>
          </cell>
        </row>
        <row r="649021">
          <cell r="A649021" t="str">
            <v>TOP PDL BA \ SP</v>
          </cell>
        </row>
        <row r="649022">
          <cell r="A649022" t="str">
            <v>TOP PDL BA \ SP</v>
          </cell>
        </row>
        <row r="649023">
          <cell r="A649023" t="str">
            <v>TOP PDL BA \ SP</v>
          </cell>
        </row>
        <row r="649024">
          <cell r="A649024" t="str">
            <v>TOP PDL BA \ SP</v>
          </cell>
        </row>
        <row r="649025">
          <cell r="A649025" t="str">
            <v>TOP PDL BA \ SP</v>
          </cell>
        </row>
        <row r="649026">
          <cell r="A649026" t="str">
            <v>TOP PDL BA \ SP</v>
          </cell>
        </row>
        <row r="649027">
          <cell r="A649027" t="str">
            <v>TOP PDL BA \ SP</v>
          </cell>
        </row>
        <row r="649028">
          <cell r="A649028" t="str">
            <v>TOP PDL BA \ SP</v>
          </cell>
        </row>
        <row r="649029">
          <cell r="A649029" t="str">
            <v>TOP PDL BA \ SP</v>
          </cell>
        </row>
        <row r="649030">
          <cell r="A649030" t="str">
            <v>TOP PDL BA \ SP</v>
          </cell>
        </row>
        <row r="649031">
          <cell r="A649031" t="str">
            <v>TOP PDL BA \ SP</v>
          </cell>
        </row>
        <row r="649032">
          <cell r="A649032" t="str">
            <v>TOP PDL BA \ SP</v>
          </cell>
        </row>
        <row r="649033">
          <cell r="A649033" t="str">
            <v>TOP PDL BA \ SP</v>
          </cell>
        </row>
        <row r="649034">
          <cell r="A649034" t="str">
            <v>TOP PDL BA \ SP</v>
          </cell>
        </row>
        <row r="649035">
          <cell r="A649035" t="str">
            <v>TOP PDL BA \ SP</v>
          </cell>
        </row>
        <row r="649036">
          <cell r="A649036" t="str">
            <v>TOP PDL BA \ SP</v>
          </cell>
        </row>
        <row r="649037">
          <cell r="A649037" t="str">
            <v>TOP PDL BA \ SP</v>
          </cell>
        </row>
        <row r="649038">
          <cell r="A649038" t="str">
            <v>TOP PDL BA \ SP</v>
          </cell>
        </row>
        <row r="649039">
          <cell r="A649039" t="str">
            <v>TOP PDL BA \ SP</v>
          </cell>
        </row>
        <row r="649040">
          <cell r="A649040" t="str">
            <v>TOP PDL BA \ SP</v>
          </cell>
        </row>
        <row r="649041">
          <cell r="A649041" t="str">
            <v>TOP PDL BA \ SP</v>
          </cell>
        </row>
        <row r="649042">
          <cell r="A649042" t="str">
            <v>TOP PDL BA \ SP</v>
          </cell>
        </row>
        <row r="649043">
          <cell r="A649043" t="str">
            <v>TOP PDL BA \ SP</v>
          </cell>
        </row>
        <row r="649044">
          <cell r="A649044" t="str">
            <v>TOP PDL BA \ SP</v>
          </cell>
        </row>
        <row r="649045">
          <cell r="A649045" t="str">
            <v>TOP PDL BA \ SP</v>
          </cell>
        </row>
        <row r="649046">
          <cell r="A649046" t="str">
            <v>TOP PDL BA \ SP</v>
          </cell>
        </row>
        <row r="649047">
          <cell r="A649047" t="str">
            <v>TOP PDL BA \ SP</v>
          </cell>
        </row>
        <row r="649048">
          <cell r="A649048" t="str">
            <v>TOP PDL BA \ SP</v>
          </cell>
        </row>
        <row r="649049">
          <cell r="A649049" t="str">
            <v>TOP PDL BA \ SP</v>
          </cell>
        </row>
        <row r="649050">
          <cell r="A649050" t="str">
            <v>TOP PDL BA \ SP</v>
          </cell>
        </row>
        <row r="649051">
          <cell r="A649051" t="str">
            <v>TOP PDL BA \ SP</v>
          </cell>
        </row>
        <row r="649052">
          <cell r="A649052" t="str">
            <v>TOP PDL BA \ SP</v>
          </cell>
        </row>
        <row r="649053">
          <cell r="A649053" t="str">
            <v>TOP PDL BA \ SP</v>
          </cell>
        </row>
        <row r="649054">
          <cell r="A649054" t="str">
            <v>TOP PDL BA \ SP</v>
          </cell>
        </row>
        <row r="649055">
          <cell r="A649055" t="str">
            <v>TOP PDL BA \ SP</v>
          </cell>
        </row>
        <row r="649056">
          <cell r="A649056" t="str">
            <v>TOP PDL BA \ SP</v>
          </cell>
        </row>
        <row r="649057">
          <cell r="A649057" t="str">
            <v>TOP PDL BA \ SP</v>
          </cell>
        </row>
        <row r="649058">
          <cell r="A649058" t="str">
            <v>TOP PDL BA \ SP</v>
          </cell>
        </row>
        <row r="649059">
          <cell r="A649059" t="str">
            <v>TOP PDL BA \ SP</v>
          </cell>
        </row>
        <row r="649060">
          <cell r="A649060" t="str">
            <v>TOP PDL BA \ SP</v>
          </cell>
        </row>
        <row r="649061">
          <cell r="A649061" t="str">
            <v>TOP PDL BA \ SP</v>
          </cell>
        </row>
        <row r="649062">
          <cell r="A649062" t="str">
            <v>TOP PDL BA \ SP</v>
          </cell>
        </row>
        <row r="649063">
          <cell r="A649063" t="str">
            <v>TOP PDL BA \ SP</v>
          </cell>
        </row>
        <row r="649064">
          <cell r="A649064" t="str">
            <v>TOP PDL BA \ SP</v>
          </cell>
        </row>
        <row r="649065">
          <cell r="A649065" t="str">
            <v>TOP PDL BA \ SP</v>
          </cell>
        </row>
        <row r="649066">
          <cell r="A649066" t="str">
            <v>TOP PDL BA \ SP</v>
          </cell>
        </row>
        <row r="649067">
          <cell r="A649067" t="str">
            <v>TOP PDL BA \ SP</v>
          </cell>
        </row>
        <row r="649068">
          <cell r="A649068" t="str">
            <v>TOP PDL BA \ SP</v>
          </cell>
        </row>
        <row r="649069">
          <cell r="A649069" t="str">
            <v>TOP PDL BA \ SP</v>
          </cell>
        </row>
        <row r="649070">
          <cell r="A649070" t="str">
            <v>TOP PDL BA \ SP</v>
          </cell>
        </row>
        <row r="649071">
          <cell r="A649071" t="str">
            <v>TOP PDL BA \ SP</v>
          </cell>
        </row>
        <row r="649072">
          <cell r="A649072" t="str">
            <v>TOP PDL BA \ SP</v>
          </cell>
        </row>
        <row r="649073">
          <cell r="A649073" t="str">
            <v>TOP PDL BA \ SP</v>
          </cell>
        </row>
        <row r="649074">
          <cell r="A649074" t="str">
            <v>TOP PDL BA \ SP</v>
          </cell>
        </row>
        <row r="649075">
          <cell r="A649075" t="str">
            <v>TOP PDL BA \ SP</v>
          </cell>
        </row>
        <row r="649076">
          <cell r="A649076" t="str">
            <v>TOP PDL BA \ SP</v>
          </cell>
        </row>
        <row r="649077">
          <cell r="A649077" t="str">
            <v>TOP PDL BA \ SP</v>
          </cell>
        </row>
        <row r="649078">
          <cell r="A649078" t="str">
            <v>TOP PDL BA \ SP</v>
          </cell>
        </row>
        <row r="649079">
          <cell r="A649079" t="str">
            <v>TOP PDL BA \ SP</v>
          </cell>
        </row>
        <row r="649080">
          <cell r="A649080" t="str">
            <v>TOP PDL BA \ SP</v>
          </cell>
        </row>
        <row r="649081">
          <cell r="A649081" t="str">
            <v>TOP PDL BA \ SP</v>
          </cell>
        </row>
        <row r="649082">
          <cell r="A649082" t="str">
            <v>TOP PDL BA \ SP</v>
          </cell>
        </row>
        <row r="649083">
          <cell r="A649083" t="str">
            <v>TOP PDL BA \ SP</v>
          </cell>
        </row>
        <row r="649084">
          <cell r="A649084" t="str">
            <v>TOP PDL BA \ SP</v>
          </cell>
        </row>
        <row r="649085">
          <cell r="A649085" t="str">
            <v>TOP PDL BA \ SP</v>
          </cell>
        </row>
        <row r="649086">
          <cell r="A649086" t="str">
            <v>TOP PDL BA \ SP</v>
          </cell>
        </row>
        <row r="649087">
          <cell r="A649087" t="str">
            <v>TOP PDL BA \ SP</v>
          </cell>
        </row>
        <row r="649088">
          <cell r="A649088" t="str">
            <v>TOP PDL BA \ SP</v>
          </cell>
        </row>
        <row r="649089">
          <cell r="A649089" t="str">
            <v>TOP PDL BA \ SP</v>
          </cell>
        </row>
        <row r="649090">
          <cell r="A649090" t="str">
            <v>TOP PDL BA \ SP</v>
          </cell>
        </row>
        <row r="649091">
          <cell r="A649091" t="str">
            <v>TOP PDL BA \ SP</v>
          </cell>
        </row>
        <row r="649092">
          <cell r="A649092" t="str">
            <v>TOP PDL BA \ SP</v>
          </cell>
        </row>
        <row r="649093">
          <cell r="A649093" t="str">
            <v>TOP PDL BA \ SP</v>
          </cell>
        </row>
        <row r="649094">
          <cell r="A649094" t="str">
            <v>TOP PDL BA \ SP</v>
          </cell>
        </row>
        <row r="649095">
          <cell r="A649095" t="str">
            <v>TOP PDL BA \ SP</v>
          </cell>
        </row>
        <row r="649096">
          <cell r="A649096" t="str">
            <v>TOP PDL BA \ SP</v>
          </cell>
        </row>
        <row r="649097">
          <cell r="A649097" t="str">
            <v>TOP PDL BA \ SP</v>
          </cell>
        </row>
        <row r="649098">
          <cell r="A649098" t="str">
            <v>TOP PDL BA \ SP</v>
          </cell>
        </row>
        <row r="649099">
          <cell r="A649099" t="str">
            <v>TOP PDL BA \ SP</v>
          </cell>
        </row>
        <row r="649100">
          <cell r="A649100" t="str">
            <v>TOP PDL BA \ SP</v>
          </cell>
        </row>
        <row r="649101">
          <cell r="A649101" t="str">
            <v>TOP PDL BA \ SP</v>
          </cell>
        </row>
        <row r="649102">
          <cell r="A649102" t="str">
            <v>TOP PDL BA \ SP</v>
          </cell>
        </row>
        <row r="649103">
          <cell r="A649103" t="str">
            <v>TOP PDL BA \ SP</v>
          </cell>
        </row>
        <row r="649104">
          <cell r="A649104" t="str">
            <v>TOP PDL BA \ SP</v>
          </cell>
        </row>
        <row r="649105">
          <cell r="A649105" t="str">
            <v>TOP PDL BA \ SP</v>
          </cell>
        </row>
        <row r="649106">
          <cell r="A649106" t="str">
            <v>TOP PDL BA \ SP</v>
          </cell>
        </row>
        <row r="649107">
          <cell r="A649107" t="str">
            <v>TOP PDL BA \ SP</v>
          </cell>
        </row>
        <row r="649108">
          <cell r="A649108" t="str">
            <v>TOP PDL BA \ SP</v>
          </cell>
        </row>
        <row r="649109">
          <cell r="A649109" t="str">
            <v>TOP PDL BA \ SP</v>
          </cell>
        </row>
        <row r="649110">
          <cell r="A649110" t="str">
            <v>TOP PDL BA \ SP</v>
          </cell>
        </row>
        <row r="649111">
          <cell r="A649111" t="str">
            <v>TOP PDL BA \ SP</v>
          </cell>
        </row>
        <row r="649112">
          <cell r="A649112" t="str">
            <v>TOP PDL BA \ SP</v>
          </cell>
        </row>
        <row r="649113">
          <cell r="A649113" t="str">
            <v>TOP PDL BA \ SP</v>
          </cell>
        </row>
        <row r="649114">
          <cell r="A649114" t="str">
            <v>TOP PDL BA \ SP</v>
          </cell>
        </row>
        <row r="649115">
          <cell r="A649115" t="str">
            <v>TOP PDL BA \ SP</v>
          </cell>
        </row>
        <row r="649116">
          <cell r="A649116" t="str">
            <v>TOP PDL BA \ SP</v>
          </cell>
        </row>
        <row r="649117">
          <cell r="A649117" t="str">
            <v>TOP PDL BA \ SP</v>
          </cell>
        </row>
        <row r="649118">
          <cell r="A649118" t="str">
            <v>TOP PDL BA \ SP</v>
          </cell>
        </row>
        <row r="649119">
          <cell r="A649119" t="str">
            <v>TOP PDL BA \ SP</v>
          </cell>
        </row>
        <row r="649120">
          <cell r="A649120" t="str">
            <v>TOP PDL BA \ SP</v>
          </cell>
        </row>
        <row r="649121">
          <cell r="A649121" t="str">
            <v>TOP PDL BA \ SP</v>
          </cell>
        </row>
        <row r="649122">
          <cell r="A649122" t="str">
            <v>TOP PDL BA \ SP</v>
          </cell>
        </row>
        <row r="649123">
          <cell r="A649123" t="str">
            <v>TOP PDL BA \ SP</v>
          </cell>
        </row>
        <row r="649124">
          <cell r="A649124" t="str">
            <v>TOP PDL BA \ SP</v>
          </cell>
        </row>
        <row r="649125">
          <cell r="A649125" t="str">
            <v>TOP PDL BA \ SP</v>
          </cell>
        </row>
        <row r="649126">
          <cell r="A649126" t="str">
            <v>TOP PDL BA \ SP</v>
          </cell>
        </row>
        <row r="649127">
          <cell r="A649127" t="str">
            <v>TOP PDL BA \ SP</v>
          </cell>
        </row>
        <row r="649128">
          <cell r="A649128" t="str">
            <v>TOP PDL BA \ SP</v>
          </cell>
        </row>
        <row r="649129">
          <cell r="A649129" t="str">
            <v>TOP PDL BA \ SP</v>
          </cell>
        </row>
        <row r="649130">
          <cell r="A649130" t="str">
            <v>TOP PDL BA \ SP</v>
          </cell>
        </row>
        <row r="649131">
          <cell r="A649131" t="str">
            <v>TOP PDL BA \ SP</v>
          </cell>
        </row>
        <row r="649132">
          <cell r="A649132" t="str">
            <v>TOP PDL BA \ SP</v>
          </cell>
        </row>
        <row r="649133">
          <cell r="A649133" t="str">
            <v>TOP PDL BA \ SP</v>
          </cell>
        </row>
        <row r="649134">
          <cell r="A649134" t="str">
            <v>TOP PDL BA \ SP</v>
          </cell>
        </row>
        <row r="649135">
          <cell r="A649135" t="str">
            <v>TOP PDL BA \ SP</v>
          </cell>
        </row>
        <row r="649136">
          <cell r="A649136" t="str">
            <v>TOP PDL BA \ SP</v>
          </cell>
        </row>
        <row r="649137">
          <cell r="A649137" t="str">
            <v>TOP PDL BA \ SP</v>
          </cell>
        </row>
        <row r="649138">
          <cell r="A649138" t="str">
            <v>TOP PDL BA \ SP</v>
          </cell>
        </row>
        <row r="649139">
          <cell r="A649139" t="str">
            <v>TOP PDL BA \ SP</v>
          </cell>
        </row>
        <row r="649140">
          <cell r="A649140" t="str">
            <v>TOP PDL BA \ SP</v>
          </cell>
        </row>
        <row r="649141">
          <cell r="A649141" t="str">
            <v>TOP PDL BA \ SP</v>
          </cell>
        </row>
        <row r="649142">
          <cell r="A649142" t="str">
            <v>TOP PDL BA \ SP</v>
          </cell>
        </row>
        <row r="649143">
          <cell r="A649143" t="str">
            <v>TOP PDL BA \ SP</v>
          </cell>
        </row>
        <row r="649144">
          <cell r="A649144" t="str">
            <v>TOP PDL BA \ SP</v>
          </cell>
        </row>
        <row r="649145">
          <cell r="A649145" t="str">
            <v>TOP PDL BA \ SP</v>
          </cell>
        </row>
        <row r="649146">
          <cell r="A649146" t="str">
            <v>TOP PDL BA \ SP</v>
          </cell>
        </row>
        <row r="649147">
          <cell r="A649147" t="str">
            <v>TOP PDL BA \ SP</v>
          </cell>
        </row>
        <row r="649148">
          <cell r="A649148" t="str">
            <v>TOP PDL BA \ SP</v>
          </cell>
        </row>
        <row r="649149">
          <cell r="A649149" t="str">
            <v>TOP PDL BA \ SP</v>
          </cell>
        </row>
        <row r="649150">
          <cell r="A649150" t="str">
            <v>TOP PDL BA \ SP</v>
          </cell>
        </row>
        <row r="649151">
          <cell r="A649151" t="str">
            <v>TOP PDL BA \ SP</v>
          </cell>
        </row>
        <row r="649152">
          <cell r="A649152" t="str">
            <v>TOP PDL BA \ SP</v>
          </cell>
        </row>
        <row r="649153">
          <cell r="A649153" t="str">
            <v>TOP PDL BA \ SP</v>
          </cell>
        </row>
        <row r="649154">
          <cell r="A649154" t="str">
            <v>TOP PDL BA \ SP</v>
          </cell>
        </row>
        <row r="649155">
          <cell r="A649155" t="str">
            <v>TOP PDL BA \ SP</v>
          </cell>
        </row>
        <row r="649156">
          <cell r="A649156" t="str">
            <v>TOP PDL BA \ SP</v>
          </cell>
        </row>
        <row r="649157">
          <cell r="A649157" t="str">
            <v>TOP PDL BA \ SP</v>
          </cell>
        </row>
        <row r="649158">
          <cell r="A649158" t="str">
            <v>TOP PDL BA \ SP</v>
          </cell>
        </row>
        <row r="649159">
          <cell r="A649159" t="str">
            <v>TOP PDL BA \ SP</v>
          </cell>
        </row>
        <row r="649160">
          <cell r="A649160" t="str">
            <v>TOP PDL BA \ SP</v>
          </cell>
        </row>
        <row r="649161">
          <cell r="A649161" t="str">
            <v>TOP PDL BA \ SP</v>
          </cell>
        </row>
        <row r="649162">
          <cell r="A649162" t="str">
            <v>TOP PDL BA \ SP</v>
          </cell>
        </row>
        <row r="649163">
          <cell r="A649163" t="str">
            <v>TOP PDL BA \ SP</v>
          </cell>
        </row>
        <row r="649164">
          <cell r="A649164" t="str">
            <v>TOP PDL BA \ SP</v>
          </cell>
        </row>
        <row r="649165">
          <cell r="A649165" t="str">
            <v>TOP PDL BA \ SP</v>
          </cell>
        </row>
        <row r="649166">
          <cell r="A649166" t="str">
            <v>TOP PDL BA \ SP</v>
          </cell>
        </row>
        <row r="649167">
          <cell r="A649167" t="str">
            <v>TOP PDL BA \ SP</v>
          </cell>
        </row>
        <row r="649168">
          <cell r="A649168" t="str">
            <v>TOP PDL BA \ SP</v>
          </cell>
        </row>
        <row r="649169">
          <cell r="A649169" t="str">
            <v>TOP PDL BA \ SP</v>
          </cell>
        </row>
        <row r="649170">
          <cell r="A649170" t="str">
            <v>TOP PDL BA \ SP</v>
          </cell>
        </row>
        <row r="649171">
          <cell r="A649171" t="str">
            <v>TOP PDL BA \ SP</v>
          </cell>
        </row>
        <row r="649172">
          <cell r="A649172" t="str">
            <v>TOP PDL BA \ SP</v>
          </cell>
        </row>
        <row r="649173">
          <cell r="A649173" t="str">
            <v>TOP PDL BA \ SP</v>
          </cell>
        </row>
        <row r="649174">
          <cell r="A649174" t="str">
            <v>TOP PDL BA \ SP</v>
          </cell>
        </row>
        <row r="649175">
          <cell r="A649175" t="str">
            <v>TOP PDL BA \ SP</v>
          </cell>
        </row>
        <row r="649176">
          <cell r="A649176" t="str">
            <v>TOP PDL BA \ SP</v>
          </cell>
        </row>
        <row r="649177">
          <cell r="A649177" t="str">
            <v>TOP PDL BA \ SP</v>
          </cell>
        </row>
        <row r="649178">
          <cell r="A649178" t="str">
            <v>TOP PDL BA \ SP</v>
          </cell>
        </row>
        <row r="649179">
          <cell r="A649179" t="str">
            <v>TOP PDL BA \ SP</v>
          </cell>
        </row>
        <row r="649180">
          <cell r="A649180" t="str">
            <v>TOP PDL BA \ SP</v>
          </cell>
        </row>
        <row r="649181">
          <cell r="A649181" t="str">
            <v>TOP PDL BA \ SP</v>
          </cell>
        </row>
        <row r="649182">
          <cell r="A649182" t="str">
            <v>TOP PDL BA \ SP</v>
          </cell>
        </row>
        <row r="649183">
          <cell r="A649183" t="str">
            <v>TOP PDL BA \ SP</v>
          </cell>
        </row>
        <row r="649184">
          <cell r="A649184" t="str">
            <v>TOP PDL BA \ SP</v>
          </cell>
        </row>
        <row r="649185">
          <cell r="A649185" t="str">
            <v>TOP PDL BA \ SP</v>
          </cell>
        </row>
        <row r="649186">
          <cell r="A649186" t="str">
            <v>TOP PDL BA \ SP</v>
          </cell>
        </row>
        <row r="649187">
          <cell r="A649187" t="str">
            <v>TOP PDL BA \ SP</v>
          </cell>
        </row>
        <row r="649188">
          <cell r="A649188" t="str">
            <v>TOP PDL BA \ SP</v>
          </cell>
        </row>
        <row r="649189">
          <cell r="A649189" t="str">
            <v>TOP PDL BA \ SP</v>
          </cell>
        </row>
        <row r="649190">
          <cell r="A649190" t="str">
            <v>TOP PDL BA \ SP</v>
          </cell>
        </row>
        <row r="649191">
          <cell r="A649191" t="str">
            <v>TOP PDL BA \ SP</v>
          </cell>
        </row>
        <row r="649192">
          <cell r="A649192" t="str">
            <v>TOP PDL BA \ SP</v>
          </cell>
        </row>
        <row r="649193">
          <cell r="A649193" t="str">
            <v>TOP PDL BA \ SP</v>
          </cell>
        </row>
        <row r="649194">
          <cell r="A649194" t="str">
            <v>TOP PDL BA \ SP</v>
          </cell>
        </row>
        <row r="649195">
          <cell r="A649195" t="str">
            <v>TOP PDL BA \ SP</v>
          </cell>
        </row>
        <row r="649196">
          <cell r="A649196" t="str">
            <v>TOP PDL BA \ SP</v>
          </cell>
        </row>
        <row r="649197">
          <cell r="A649197" t="str">
            <v>TOP PDL BA \ SP</v>
          </cell>
        </row>
        <row r="649198">
          <cell r="A649198" t="str">
            <v>TOP PDL BA \ SP</v>
          </cell>
        </row>
        <row r="649199">
          <cell r="A649199" t="str">
            <v>TOP PDL BA \ SP</v>
          </cell>
        </row>
        <row r="649200">
          <cell r="A649200" t="str">
            <v>TOP PDL BA \ SP</v>
          </cell>
        </row>
        <row r="649201">
          <cell r="A649201" t="str">
            <v>TOP PDL BA \ SP</v>
          </cell>
        </row>
        <row r="649202">
          <cell r="A649202" t="str">
            <v>TOP PDL BA \ SP</v>
          </cell>
        </row>
        <row r="649203">
          <cell r="A649203" t="str">
            <v>TOP PDL BA \ SP</v>
          </cell>
        </row>
        <row r="649204">
          <cell r="A649204" t="str">
            <v>TOP PDL BA \ SP</v>
          </cell>
        </row>
        <row r="649205">
          <cell r="A649205" t="str">
            <v>TOP PDL BA \ SP</v>
          </cell>
        </row>
        <row r="649206">
          <cell r="A649206" t="str">
            <v>TOP PDL BA \ SP</v>
          </cell>
        </row>
        <row r="649207">
          <cell r="A649207" t="str">
            <v>TOP PDL BA \ SP</v>
          </cell>
        </row>
        <row r="649208">
          <cell r="A649208" t="str">
            <v>TOP PDL BA \ SP</v>
          </cell>
        </row>
        <row r="649209">
          <cell r="A649209" t="str">
            <v>TOP PDL BA \ SP</v>
          </cell>
        </row>
        <row r="649210">
          <cell r="A649210" t="str">
            <v>TOP PDL BA \ SP</v>
          </cell>
        </row>
        <row r="649211">
          <cell r="A649211" t="str">
            <v>TOP PDL BA \ SP</v>
          </cell>
        </row>
        <row r="649212">
          <cell r="A649212" t="str">
            <v>TOP PDL BA \ SP</v>
          </cell>
        </row>
        <row r="649213">
          <cell r="A649213" t="str">
            <v>TOP PDL BA \ SP</v>
          </cell>
        </row>
        <row r="649214">
          <cell r="A649214" t="str">
            <v>TOP PDL BA \ SP</v>
          </cell>
        </row>
        <row r="649215">
          <cell r="A649215" t="str">
            <v>TOP PDL BA \ SP</v>
          </cell>
        </row>
        <row r="649216">
          <cell r="A649216" t="str">
            <v>TOP PDL BA \ SP</v>
          </cell>
        </row>
        <row r="649217">
          <cell r="A649217" t="str">
            <v>TOP PDL BA \ SP</v>
          </cell>
        </row>
        <row r="649218">
          <cell r="A649218" t="str">
            <v>TOP PDL BA \ SP</v>
          </cell>
        </row>
        <row r="649219">
          <cell r="A649219" t="str">
            <v>TOP PDL BA \ SP</v>
          </cell>
        </row>
        <row r="649220">
          <cell r="A649220" t="str">
            <v>TOP PDL BA \ SP</v>
          </cell>
        </row>
        <row r="649221">
          <cell r="A649221" t="str">
            <v>TOP PDL BA \ SP</v>
          </cell>
        </row>
        <row r="649222">
          <cell r="A649222" t="str">
            <v>TOP PDL BA \ SP</v>
          </cell>
        </row>
        <row r="649223">
          <cell r="A649223" t="str">
            <v>TOP PDL BA \ SP</v>
          </cell>
        </row>
        <row r="649224">
          <cell r="A649224" t="str">
            <v>TOP PDL BA \ SP</v>
          </cell>
        </row>
        <row r="649225">
          <cell r="A649225" t="str">
            <v>TOP PDL BA \ SP</v>
          </cell>
        </row>
        <row r="649226">
          <cell r="A649226" t="str">
            <v>TOP PDL BA \ SP</v>
          </cell>
        </row>
        <row r="649227">
          <cell r="A649227" t="str">
            <v>TOP PDL BA \ SP</v>
          </cell>
        </row>
        <row r="649228">
          <cell r="A649228" t="str">
            <v>TOP PDL BA \ SP</v>
          </cell>
        </row>
        <row r="649229">
          <cell r="A649229" t="str">
            <v>TOP PDL BA \ SP</v>
          </cell>
        </row>
        <row r="649230">
          <cell r="A649230" t="str">
            <v>TOP PDL BA \ SP</v>
          </cell>
        </row>
        <row r="649231">
          <cell r="A649231" t="str">
            <v>TOP PDL BA \ SP</v>
          </cell>
        </row>
        <row r="649232">
          <cell r="A649232" t="str">
            <v>TOP PDL BA \ SP</v>
          </cell>
        </row>
        <row r="649233">
          <cell r="A649233" t="str">
            <v>TOP PDL BA \ SP</v>
          </cell>
        </row>
        <row r="649234">
          <cell r="A649234" t="str">
            <v>TOP PDL BA \ SP</v>
          </cell>
        </row>
        <row r="649235">
          <cell r="A649235" t="str">
            <v>TOP PDL BA \ SP</v>
          </cell>
        </row>
        <row r="649236">
          <cell r="A649236" t="str">
            <v>TOP PDL BA \ SP</v>
          </cell>
        </row>
        <row r="649237">
          <cell r="A649237" t="str">
            <v>TOP PDL BA \ SP</v>
          </cell>
        </row>
        <row r="649238">
          <cell r="A649238" t="str">
            <v>TOP PDL BA \ SP</v>
          </cell>
        </row>
        <row r="649239">
          <cell r="A649239" t="str">
            <v>TOP PDL BA \ SP</v>
          </cell>
        </row>
        <row r="649240">
          <cell r="A649240" t="str">
            <v>TOP PDL BA \ SP</v>
          </cell>
        </row>
        <row r="649241">
          <cell r="A649241" t="str">
            <v>TOP PDL BA \ SP</v>
          </cell>
        </row>
        <row r="649242">
          <cell r="A649242" t="str">
            <v>TOP PDL BA \ SP</v>
          </cell>
        </row>
        <row r="649243">
          <cell r="A649243" t="str">
            <v>TOP PDL BA \ SP</v>
          </cell>
        </row>
        <row r="649244">
          <cell r="A649244" t="str">
            <v>TOP PDL BA \ SP</v>
          </cell>
        </row>
        <row r="649245">
          <cell r="A649245" t="str">
            <v>TOP PDL BA \ SP</v>
          </cell>
        </row>
        <row r="649246">
          <cell r="A649246" t="str">
            <v>TOP PDL BA \ SP</v>
          </cell>
        </row>
        <row r="649247">
          <cell r="A649247" t="str">
            <v>TOP PDL BA \ SP</v>
          </cell>
        </row>
        <row r="649248">
          <cell r="A649248" t="str">
            <v>TOP PDL BA \ SP</v>
          </cell>
        </row>
        <row r="649249">
          <cell r="A649249" t="str">
            <v>TOP PDL BA \ SP</v>
          </cell>
        </row>
        <row r="649250">
          <cell r="A649250" t="str">
            <v>TOP PDL BA \ SP</v>
          </cell>
        </row>
        <row r="649251">
          <cell r="A649251" t="str">
            <v>TOP PDL BA \ SP</v>
          </cell>
        </row>
        <row r="649252">
          <cell r="A649252" t="str">
            <v>TOP PDL BA \ SP</v>
          </cell>
        </row>
        <row r="649253">
          <cell r="A649253" t="str">
            <v>TOP PDL BA \ SP</v>
          </cell>
        </row>
        <row r="649254">
          <cell r="A649254" t="str">
            <v>TOP PDL BA \ SP</v>
          </cell>
        </row>
        <row r="649255">
          <cell r="A649255" t="str">
            <v>TOP PDL BA \ SP</v>
          </cell>
        </row>
        <row r="649256">
          <cell r="A649256" t="str">
            <v>TOP PDL BA \ SP</v>
          </cell>
        </row>
        <row r="649257">
          <cell r="A649257" t="str">
            <v>TOP PDL BA \ SP</v>
          </cell>
        </row>
        <row r="649258">
          <cell r="A649258" t="str">
            <v>TOP PDL BA \ SP</v>
          </cell>
        </row>
        <row r="649259">
          <cell r="A649259" t="str">
            <v>TOP PDL BA \ SP</v>
          </cell>
        </row>
        <row r="649260">
          <cell r="A649260" t="str">
            <v>TOP PDL BA \ SP</v>
          </cell>
        </row>
        <row r="649261">
          <cell r="A649261" t="str">
            <v>TOP PDL BA \ SP</v>
          </cell>
        </row>
        <row r="649262">
          <cell r="A649262" t="str">
            <v>TOP PDL BA \ SP</v>
          </cell>
        </row>
        <row r="649263">
          <cell r="A649263" t="str">
            <v>TOP PDL BA \ SP</v>
          </cell>
        </row>
        <row r="649264">
          <cell r="A649264" t="str">
            <v>TOP PDL BA \ SP</v>
          </cell>
        </row>
        <row r="649265">
          <cell r="A649265" t="str">
            <v>TOP PDL BA \ SP</v>
          </cell>
        </row>
        <row r="649266">
          <cell r="A649266" t="str">
            <v>TOP PDL BA \ SP</v>
          </cell>
        </row>
        <row r="649267">
          <cell r="A649267" t="str">
            <v>TOP PDL BA \ SP</v>
          </cell>
        </row>
        <row r="649268">
          <cell r="A649268" t="str">
            <v>TOP PDL BA \ SP</v>
          </cell>
        </row>
        <row r="649269">
          <cell r="A649269" t="str">
            <v>TOP PDL BA \ SP</v>
          </cell>
        </row>
        <row r="649270">
          <cell r="A649270" t="str">
            <v>TOP PDL BA \ SP</v>
          </cell>
        </row>
        <row r="649271">
          <cell r="A649271" t="str">
            <v>TOP PDL BA \ SP</v>
          </cell>
        </row>
        <row r="649272">
          <cell r="A649272" t="str">
            <v>TOP PDL BA \ SP</v>
          </cell>
        </row>
        <row r="649273">
          <cell r="A649273" t="str">
            <v>TOP PDL BA \ SP</v>
          </cell>
        </row>
        <row r="649274">
          <cell r="A649274" t="str">
            <v>TOP PDL BA \ SP</v>
          </cell>
        </row>
        <row r="649275">
          <cell r="A649275" t="str">
            <v>TOP PDL BA \ SP</v>
          </cell>
        </row>
        <row r="649276">
          <cell r="A649276" t="str">
            <v>TOP PDL BA \ SP</v>
          </cell>
        </row>
        <row r="649277">
          <cell r="A649277" t="str">
            <v>TOP PDL BA \ SP</v>
          </cell>
        </row>
        <row r="649278">
          <cell r="A649278" t="str">
            <v>TOP PDL BA \ SP</v>
          </cell>
        </row>
        <row r="649279">
          <cell r="A649279" t="str">
            <v>TOP PDL BA \ SP</v>
          </cell>
        </row>
        <row r="649280">
          <cell r="A649280" t="str">
            <v>TOP PDL BA \ SP</v>
          </cell>
        </row>
        <row r="649281">
          <cell r="A649281" t="str">
            <v>TOP PDL BA \ SP</v>
          </cell>
        </row>
        <row r="649282">
          <cell r="A649282" t="str">
            <v>TOP PDL BA \ SP</v>
          </cell>
        </row>
        <row r="649283">
          <cell r="A649283" t="str">
            <v>TOP PDL BA \ SP</v>
          </cell>
        </row>
        <row r="649284">
          <cell r="A649284" t="str">
            <v>TOP PDL BA \ SP</v>
          </cell>
        </row>
        <row r="649285">
          <cell r="A649285" t="str">
            <v>TOP PDL BA \ SP</v>
          </cell>
        </row>
        <row r="649286">
          <cell r="A649286" t="str">
            <v>TOP PDL BA \ SP</v>
          </cell>
        </row>
        <row r="649287">
          <cell r="A649287" t="str">
            <v>TOP PDL BA \ SP</v>
          </cell>
        </row>
        <row r="649288">
          <cell r="A649288" t="str">
            <v>TOP PDL BA \ SP</v>
          </cell>
        </row>
        <row r="649289">
          <cell r="A649289" t="str">
            <v>TOP PDL BA \ SP</v>
          </cell>
        </row>
        <row r="649290">
          <cell r="A649290" t="str">
            <v>TOP PDL BA \ SP</v>
          </cell>
        </row>
        <row r="649291">
          <cell r="A649291" t="str">
            <v>TOP PDL BA \ SP</v>
          </cell>
        </row>
        <row r="649292">
          <cell r="A649292" t="str">
            <v>TOP PDL BA \ SP</v>
          </cell>
        </row>
        <row r="649293">
          <cell r="A649293" t="str">
            <v>TOP PDL BA \ SP</v>
          </cell>
        </row>
        <row r="649294">
          <cell r="A649294" t="str">
            <v>TOP PDL BA \ SP</v>
          </cell>
        </row>
        <row r="649295">
          <cell r="A649295" t="str">
            <v>TOP PDL BA \ SP</v>
          </cell>
        </row>
        <row r="649296">
          <cell r="A649296" t="str">
            <v>TOP PDL BA \ SP</v>
          </cell>
        </row>
        <row r="649297">
          <cell r="A649297" t="str">
            <v>TOP PDL BA \ SP</v>
          </cell>
        </row>
        <row r="649298">
          <cell r="A649298" t="str">
            <v>TOP PDL BA \ SP</v>
          </cell>
        </row>
        <row r="649299">
          <cell r="A649299" t="str">
            <v>TOP PDL BA \ SP</v>
          </cell>
        </row>
        <row r="649300">
          <cell r="A649300" t="str">
            <v>TOP PDL BA \ SP</v>
          </cell>
        </row>
        <row r="649301">
          <cell r="A649301" t="str">
            <v>TOP PDL BA \ SP</v>
          </cell>
        </row>
        <row r="649302">
          <cell r="A649302" t="str">
            <v>TOP PDL BA \ SP</v>
          </cell>
        </row>
        <row r="649303">
          <cell r="A649303" t="str">
            <v>TOP PDL BA \ SP</v>
          </cell>
        </row>
        <row r="649304">
          <cell r="A649304" t="str">
            <v>TOP PDL BA \ SP</v>
          </cell>
        </row>
        <row r="649305">
          <cell r="A649305" t="str">
            <v>TOP PDL BA \ SP</v>
          </cell>
        </row>
        <row r="649306">
          <cell r="A649306" t="str">
            <v>TOP PDL BA \ SP</v>
          </cell>
        </row>
        <row r="649307">
          <cell r="A649307" t="str">
            <v>TOP PDL BA \ SP</v>
          </cell>
        </row>
        <row r="649308">
          <cell r="A649308" t="str">
            <v>TOP PDL BA \ SP</v>
          </cell>
        </row>
        <row r="649309">
          <cell r="A649309" t="str">
            <v>TOP PDL BA \ SP</v>
          </cell>
        </row>
        <row r="649310">
          <cell r="A649310" t="str">
            <v>TOP PDL BA \ SP</v>
          </cell>
        </row>
        <row r="649311">
          <cell r="A649311" t="str">
            <v>TOP PDL BA \ SP</v>
          </cell>
        </row>
        <row r="649312">
          <cell r="A649312" t="str">
            <v>TOP PDL BA \ SP</v>
          </cell>
        </row>
        <row r="649313">
          <cell r="A649313" t="str">
            <v>TOP PDL BA \ SP</v>
          </cell>
        </row>
        <row r="649314">
          <cell r="A649314" t="str">
            <v>TOP PDL BA \ SP</v>
          </cell>
        </row>
        <row r="649315">
          <cell r="A649315" t="str">
            <v>TOP PDL BA \ SP</v>
          </cell>
        </row>
        <row r="649316">
          <cell r="A649316" t="str">
            <v>TOP PDL BA \ SP</v>
          </cell>
        </row>
        <row r="649317">
          <cell r="A649317" t="str">
            <v>TOP PDL BA \ SP</v>
          </cell>
        </row>
        <row r="649318">
          <cell r="A649318" t="str">
            <v>TOP PDL BA \ SP</v>
          </cell>
        </row>
        <row r="649319">
          <cell r="A649319" t="str">
            <v>TOP PDL BA \ SP</v>
          </cell>
        </row>
        <row r="649320">
          <cell r="A649320" t="str">
            <v>TOP PDL BA \ SP</v>
          </cell>
        </row>
        <row r="649321">
          <cell r="A649321" t="str">
            <v>TOP PDL BA \ SP</v>
          </cell>
        </row>
        <row r="649322">
          <cell r="A649322" t="str">
            <v>TOP PDL BA \ SP</v>
          </cell>
        </row>
        <row r="649323">
          <cell r="A649323" t="str">
            <v>TOP PDL BA \ SP</v>
          </cell>
        </row>
        <row r="649324">
          <cell r="A649324" t="str">
            <v>TOP PDL BA \ SP</v>
          </cell>
        </row>
        <row r="649325">
          <cell r="A649325" t="str">
            <v>TOP PDL BA \ SP</v>
          </cell>
        </row>
        <row r="649326">
          <cell r="A649326" t="str">
            <v>TOP PDL BA \ SP</v>
          </cell>
        </row>
        <row r="649327">
          <cell r="A649327" t="str">
            <v>TOP PDL BA \ SP</v>
          </cell>
        </row>
        <row r="649328">
          <cell r="A649328" t="str">
            <v>TOP PDL BA \ SP</v>
          </cell>
        </row>
        <row r="649329">
          <cell r="A649329" t="str">
            <v>TOP PDL BA \ SP</v>
          </cell>
        </row>
        <row r="649330">
          <cell r="A649330" t="str">
            <v>TOP PDL BA \ SP</v>
          </cell>
        </row>
        <row r="649331">
          <cell r="A649331" t="str">
            <v>TOP PDL BA \ SP</v>
          </cell>
        </row>
        <row r="649332">
          <cell r="A649332" t="str">
            <v>TOP PDL BA \ SP</v>
          </cell>
        </row>
        <row r="649333">
          <cell r="A649333" t="str">
            <v>TOP PDL BA \ SP</v>
          </cell>
        </row>
        <row r="649334">
          <cell r="A649334" t="str">
            <v>TOP PDL BA \ SP</v>
          </cell>
        </row>
        <row r="649335">
          <cell r="A649335" t="str">
            <v>TOP PDL BA \ SP</v>
          </cell>
        </row>
        <row r="649336">
          <cell r="A649336" t="str">
            <v>TOP PDL BA \ SP</v>
          </cell>
        </row>
        <row r="649337">
          <cell r="A649337" t="str">
            <v>TOP PDL BA \ SP</v>
          </cell>
        </row>
        <row r="649338">
          <cell r="A649338" t="str">
            <v>TOP PDL BA \ SP</v>
          </cell>
        </row>
        <row r="649339">
          <cell r="A649339" t="str">
            <v>TOP PDL BA \ SP</v>
          </cell>
        </row>
        <row r="649340">
          <cell r="A649340" t="str">
            <v>TOP PDL BA \ SP</v>
          </cell>
        </row>
        <row r="649341">
          <cell r="A649341" t="str">
            <v>TOP PDL BA \ SP</v>
          </cell>
        </row>
        <row r="649342">
          <cell r="A649342" t="str">
            <v>TOP PDL BA \ SP</v>
          </cell>
        </row>
        <row r="649343">
          <cell r="A649343" t="str">
            <v>TOP PDL BA \ SP</v>
          </cell>
        </row>
        <row r="649344">
          <cell r="A649344" t="str">
            <v>TOP PDL BA \ SP</v>
          </cell>
        </row>
        <row r="649345">
          <cell r="A649345" t="str">
            <v>TOP PDL BA \ SP</v>
          </cell>
        </row>
        <row r="649346">
          <cell r="A649346" t="str">
            <v>TOP PDL BA \ SP</v>
          </cell>
        </row>
        <row r="649347">
          <cell r="A649347" t="str">
            <v>TOP PDL BA \ SP</v>
          </cell>
        </row>
        <row r="649348">
          <cell r="A649348" t="str">
            <v>TOP PDL BA \ SP</v>
          </cell>
        </row>
        <row r="649349">
          <cell r="A649349" t="str">
            <v>TOP PDL BA \ SP</v>
          </cell>
        </row>
        <row r="649350">
          <cell r="A649350" t="str">
            <v>TOP PDL BA \ SP</v>
          </cell>
        </row>
        <row r="649351">
          <cell r="A649351" t="str">
            <v>TOP PDL BA \ SP</v>
          </cell>
        </row>
        <row r="649352">
          <cell r="A649352" t="str">
            <v>TOP PDL BA \ SP</v>
          </cell>
        </row>
        <row r="649353">
          <cell r="A649353" t="str">
            <v>TOP PDL BA \ SP</v>
          </cell>
        </row>
        <row r="649354">
          <cell r="A649354" t="str">
            <v>TOP PDL BA \ SP</v>
          </cell>
        </row>
        <row r="649355">
          <cell r="A649355" t="str">
            <v>TOP PDL BA \ SP</v>
          </cell>
        </row>
        <row r="649356">
          <cell r="A649356" t="str">
            <v>TOP PDL BA \ SP</v>
          </cell>
        </row>
        <row r="649357">
          <cell r="A649357" t="str">
            <v>TOP PDL BA \ SP</v>
          </cell>
        </row>
        <row r="649358">
          <cell r="A649358" t="str">
            <v>TOP PDL BA \ SP</v>
          </cell>
        </row>
        <row r="649359">
          <cell r="A649359" t="str">
            <v>TOP PDL BA \ SP</v>
          </cell>
        </row>
        <row r="649360">
          <cell r="A649360" t="str">
            <v>TOP PDL BA \ SP</v>
          </cell>
        </row>
        <row r="649361">
          <cell r="A649361" t="str">
            <v>TOP PDL BA \ SP</v>
          </cell>
        </row>
        <row r="649362">
          <cell r="A649362" t="str">
            <v>TOP PDL BA \ SP</v>
          </cell>
        </row>
        <row r="649363">
          <cell r="A649363" t="str">
            <v>TOP PDL BA \ SP</v>
          </cell>
        </row>
        <row r="649364">
          <cell r="A649364" t="str">
            <v>TOP PDL BA \ SP</v>
          </cell>
        </row>
        <row r="649365">
          <cell r="A649365" t="str">
            <v>TOP PDL BA \ SP</v>
          </cell>
        </row>
        <row r="649366">
          <cell r="A649366" t="str">
            <v>TOP PDL BA \ SP</v>
          </cell>
        </row>
        <row r="649367">
          <cell r="A649367" t="str">
            <v>TOP PDL BA \ SP</v>
          </cell>
        </row>
        <row r="649368">
          <cell r="A649368" t="str">
            <v>TOP PDL BA \ SP</v>
          </cell>
        </row>
        <row r="649369">
          <cell r="A649369" t="str">
            <v>TOP PDL BA \ SP</v>
          </cell>
        </row>
        <row r="649370">
          <cell r="A649370" t="str">
            <v>TOP PDL BA \ SP</v>
          </cell>
        </row>
        <row r="649371">
          <cell r="A649371" t="str">
            <v>TOP PDL BA \ SP</v>
          </cell>
        </row>
        <row r="649372">
          <cell r="A649372" t="str">
            <v>TOP PDL BA \ SP</v>
          </cell>
        </row>
        <row r="649373">
          <cell r="A649373" t="str">
            <v>TOP PDL BA \ SP</v>
          </cell>
        </row>
        <row r="649374">
          <cell r="A649374" t="str">
            <v>TOP PDL BA \ SP</v>
          </cell>
        </row>
        <row r="649375">
          <cell r="A649375" t="str">
            <v>TOP PDL BA \ SP</v>
          </cell>
        </row>
        <row r="649376">
          <cell r="A649376" t="str">
            <v>TOP PDL BA \ SP</v>
          </cell>
        </row>
        <row r="649377">
          <cell r="A649377" t="str">
            <v>TOP PDL BA \ SP</v>
          </cell>
        </row>
        <row r="649378">
          <cell r="A649378" t="str">
            <v>TOP PDL BA \ SP</v>
          </cell>
        </row>
        <row r="649379">
          <cell r="A649379" t="str">
            <v>TOP PDL BA \ SP</v>
          </cell>
        </row>
        <row r="649380">
          <cell r="A649380" t="str">
            <v>TOP PDL BA \ SP</v>
          </cell>
        </row>
        <row r="649381">
          <cell r="A649381" t="str">
            <v>TOP PDL BA \ SP</v>
          </cell>
        </row>
        <row r="649382">
          <cell r="A649382" t="str">
            <v>TOP PDL BA \ SP</v>
          </cell>
        </row>
        <row r="649383">
          <cell r="A649383" t="str">
            <v>TOP PDL BA \ SP</v>
          </cell>
        </row>
        <row r="649384">
          <cell r="A649384" t="str">
            <v>TOP PDL BA \ SP</v>
          </cell>
        </row>
        <row r="649385">
          <cell r="A649385" t="str">
            <v>TOP PDL BA \ SP</v>
          </cell>
        </row>
        <row r="649386">
          <cell r="A649386" t="str">
            <v>TOP PDL BA \ SP</v>
          </cell>
        </row>
        <row r="649387">
          <cell r="A649387" t="str">
            <v>TOP PDL BA \ SP</v>
          </cell>
        </row>
        <row r="649388">
          <cell r="A649388" t="str">
            <v>TOP PDL BA \ SP</v>
          </cell>
        </row>
        <row r="649389">
          <cell r="A649389" t="str">
            <v>TOP PDL BA \ SP</v>
          </cell>
        </row>
        <row r="649390">
          <cell r="A649390" t="str">
            <v>TOP PDL BA \ SP</v>
          </cell>
        </row>
        <row r="649391">
          <cell r="A649391" t="str">
            <v>TOP PDL BA \ SP</v>
          </cell>
        </row>
        <row r="649392">
          <cell r="A649392" t="str">
            <v>TOP PDL BA \ SP</v>
          </cell>
        </row>
        <row r="649393">
          <cell r="A649393" t="str">
            <v>TOP PDL BA \ SP</v>
          </cell>
        </row>
        <row r="649394">
          <cell r="A649394" t="str">
            <v>TOP PDL BA \ SP</v>
          </cell>
        </row>
        <row r="649395">
          <cell r="A649395" t="str">
            <v>TOP PDL BA \ SP</v>
          </cell>
        </row>
        <row r="649396">
          <cell r="A649396" t="str">
            <v>TOP PDL BA \ SP</v>
          </cell>
        </row>
        <row r="649397">
          <cell r="A649397" t="str">
            <v>TOP PDL BA \ SP</v>
          </cell>
        </row>
        <row r="649398">
          <cell r="A649398" t="str">
            <v>TOP PDL BA \ SP</v>
          </cell>
        </row>
        <row r="649399">
          <cell r="A649399" t="str">
            <v>TOP PDL BA \ SP</v>
          </cell>
        </row>
        <row r="649400">
          <cell r="A649400" t="str">
            <v>TOP PDL BA \ SP</v>
          </cell>
        </row>
        <row r="649401">
          <cell r="A649401" t="str">
            <v>TOP PDL BA \ SP</v>
          </cell>
        </row>
        <row r="649402">
          <cell r="A649402" t="str">
            <v>TOP PDL BA \ SP</v>
          </cell>
        </row>
        <row r="649403">
          <cell r="A649403" t="str">
            <v>TOP PDL BA \ SP</v>
          </cell>
        </row>
        <row r="649404">
          <cell r="A649404" t="str">
            <v>TOP PDL BA \ SP</v>
          </cell>
        </row>
        <row r="649405">
          <cell r="A649405" t="str">
            <v>TOP PDL BA \ SP</v>
          </cell>
        </row>
        <row r="649406">
          <cell r="A649406" t="str">
            <v>TOP PDL BA \ SP</v>
          </cell>
        </row>
        <row r="649407">
          <cell r="A649407" t="str">
            <v>TOP PDL BA \ SP</v>
          </cell>
        </row>
        <row r="649408">
          <cell r="A649408" t="str">
            <v>TOP PDL BA \ SP</v>
          </cell>
        </row>
        <row r="649409">
          <cell r="A649409" t="str">
            <v>TOP PDL BA \ SP</v>
          </cell>
        </row>
        <row r="649410">
          <cell r="A649410" t="str">
            <v>TOP PDL BA \ SP</v>
          </cell>
        </row>
        <row r="649411">
          <cell r="A649411" t="str">
            <v>TOP PDL BA \ SP</v>
          </cell>
        </row>
        <row r="649412">
          <cell r="A649412" t="str">
            <v>TOP PDL BA \ SP</v>
          </cell>
        </row>
        <row r="649413">
          <cell r="A649413" t="str">
            <v>TOP PDL BA \ SP</v>
          </cell>
        </row>
        <row r="649414">
          <cell r="A649414" t="str">
            <v>TOP PDL BA \ SP</v>
          </cell>
        </row>
        <row r="649415">
          <cell r="A649415" t="str">
            <v>TOP PDL BA \ SP</v>
          </cell>
        </row>
        <row r="649416">
          <cell r="A649416" t="str">
            <v>TOP PDL BA \ SP</v>
          </cell>
        </row>
        <row r="649417">
          <cell r="A649417" t="str">
            <v>TOP PDL BA \ SP</v>
          </cell>
        </row>
        <row r="649418">
          <cell r="A649418" t="str">
            <v>TOP PDL BA \ SP</v>
          </cell>
        </row>
        <row r="649419">
          <cell r="A649419" t="str">
            <v>TOP PDL BA \ SP</v>
          </cell>
        </row>
        <row r="649420">
          <cell r="A649420" t="str">
            <v>TOP PDL BA \ SP</v>
          </cell>
        </row>
        <row r="649421">
          <cell r="A649421" t="str">
            <v>TOP PDL BA \ SP</v>
          </cell>
        </row>
        <row r="649422">
          <cell r="A649422" t="str">
            <v>TOP PDL BA \ SP</v>
          </cell>
        </row>
        <row r="649423">
          <cell r="A649423" t="str">
            <v>TOP PDL BA \ SP</v>
          </cell>
        </row>
        <row r="649424">
          <cell r="A649424" t="str">
            <v>TOP PDL BA \ SP</v>
          </cell>
        </row>
        <row r="649425">
          <cell r="A649425" t="str">
            <v>TOP PDL BA \ SP</v>
          </cell>
        </row>
        <row r="649426">
          <cell r="A649426" t="str">
            <v>TOP PDL BA \ SP</v>
          </cell>
        </row>
        <row r="649427">
          <cell r="A649427" t="str">
            <v>TOP PDL BA \ SP</v>
          </cell>
        </row>
        <row r="649428">
          <cell r="A649428" t="str">
            <v>TOP PDL BA \ SP</v>
          </cell>
        </row>
        <row r="649429">
          <cell r="A649429" t="str">
            <v>TOP PDL BA \ SP</v>
          </cell>
        </row>
        <row r="649430">
          <cell r="A649430" t="str">
            <v>TOP PDL BA \ SP</v>
          </cell>
        </row>
        <row r="649431">
          <cell r="A649431" t="str">
            <v>TOP PDL BA \ SP</v>
          </cell>
        </row>
        <row r="649432">
          <cell r="A649432" t="str">
            <v>TOP PDL BA \ SP</v>
          </cell>
        </row>
        <row r="649433">
          <cell r="A649433" t="str">
            <v>TOP PDL BA \ SP</v>
          </cell>
        </row>
        <row r="649434">
          <cell r="A649434" t="str">
            <v>TOP PDL BA \ SP</v>
          </cell>
        </row>
        <row r="649435">
          <cell r="A649435" t="str">
            <v>TOP PDL BA \ SP</v>
          </cell>
        </row>
        <row r="649436">
          <cell r="A649436" t="str">
            <v>TOP PDL BA \ SP</v>
          </cell>
        </row>
        <row r="649437">
          <cell r="A649437" t="str">
            <v>TOP PDL BA \ SP</v>
          </cell>
        </row>
        <row r="649438">
          <cell r="A649438" t="str">
            <v>TOP PDL BA \ SP</v>
          </cell>
        </row>
        <row r="649439">
          <cell r="A649439" t="str">
            <v>TOP PDL BA \ SP</v>
          </cell>
        </row>
        <row r="649440">
          <cell r="A649440" t="str">
            <v>TOP PDL BA \ SP</v>
          </cell>
        </row>
        <row r="649441">
          <cell r="A649441" t="str">
            <v>TOP PDL BA \ SP</v>
          </cell>
        </row>
        <row r="649442">
          <cell r="A649442" t="str">
            <v>TOP PDL BA \ SP</v>
          </cell>
        </row>
        <row r="649443">
          <cell r="A649443" t="str">
            <v>TOP PDL BA \ SP</v>
          </cell>
        </row>
        <row r="649444">
          <cell r="A649444" t="str">
            <v>TOP PDL BA \ SP</v>
          </cell>
        </row>
        <row r="649445">
          <cell r="A649445" t="str">
            <v>TOP PDL BA \ SP</v>
          </cell>
        </row>
        <row r="649446">
          <cell r="A649446" t="str">
            <v>TOP PDL BA \ SP</v>
          </cell>
        </row>
        <row r="649447">
          <cell r="A649447" t="str">
            <v>TOP PDL BA \ SP</v>
          </cell>
        </row>
        <row r="649448">
          <cell r="A649448" t="str">
            <v>TOP PDL BA \ SP</v>
          </cell>
        </row>
        <row r="649449">
          <cell r="A649449" t="str">
            <v>TOP PDL BA \ SP</v>
          </cell>
        </row>
        <row r="649450">
          <cell r="A649450" t="str">
            <v>TOP PDL BA \ SP</v>
          </cell>
        </row>
        <row r="649451">
          <cell r="A649451" t="str">
            <v>TOP PDL BA \ SP</v>
          </cell>
        </row>
        <row r="649452">
          <cell r="A649452" t="str">
            <v>TOP PDL BA \ SP</v>
          </cell>
        </row>
        <row r="649453">
          <cell r="A649453" t="str">
            <v>TOP PDL BA \ SP</v>
          </cell>
        </row>
        <row r="649454">
          <cell r="A649454" t="str">
            <v>TOP PDL BA \ SP</v>
          </cell>
        </row>
        <row r="649455">
          <cell r="A649455" t="str">
            <v>TOP PDL BA \ SP</v>
          </cell>
        </row>
        <row r="649456">
          <cell r="A649456" t="str">
            <v>TOP PDL BA \ SP</v>
          </cell>
        </row>
        <row r="649457">
          <cell r="A649457" t="str">
            <v>TOP PDL BA \ SP</v>
          </cell>
        </row>
        <row r="649458">
          <cell r="A649458" t="str">
            <v>TOP PDL BA \ SP</v>
          </cell>
        </row>
        <row r="649459">
          <cell r="A649459" t="str">
            <v>TOP PDL BA \ SP</v>
          </cell>
        </row>
        <row r="649460">
          <cell r="A649460" t="str">
            <v>TOP PDL BA \ SP</v>
          </cell>
        </row>
        <row r="649461">
          <cell r="A649461" t="str">
            <v>TOP PDL BA \ SP</v>
          </cell>
        </row>
        <row r="649462">
          <cell r="A649462" t="str">
            <v>TOP PDL BA \ SP</v>
          </cell>
        </row>
        <row r="649463">
          <cell r="A649463" t="str">
            <v>TOP PDL BA \ SP</v>
          </cell>
        </row>
        <row r="649464">
          <cell r="A649464" t="str">
            <v>TOP PDL BA \ SP</v>
          </cell>
        </row>
        <row r="649465">
          <cell r="A649465" t="str">
            <v>TOP PDL BA \ SP</v>
          </cell>
        </row>
        <row r="649466">
          <cell r="A649466" t="str">
            <v>TOP PDL BA \ SP</v>
          </cell>
        </row>
        <row r="649467">
          <cell r="A649467" t="str">
            <v>TOP PDL BA \ SP</v>
          </cell>
        </row>
        <row r="649468">
          <cell r="A649468" t="str">
            <v>TOP PDL BA \ SP</v>
          </cell>
        </row>
        <row r="649469">
          <cell r="A649469" t="str">
            <v>TOP PDL BA \ SP</v>
          </cell>
        </row>
        <row r="649470">
          <cell r="A649470" t="str">
            <v>TOP PDL BA \ SP</v>
          </cell>
        </row>
        <row r="649471">
          <cell r="A649471" t="str">
            <v>TOP PDL BA \ SP</v>
          </cell>
        </row>
        <row r="649472">
          <cell r="A649472" t="str">
            <v>TOP PDL BA \ SP</v>
          </cell>
        </row>
        <row r="649473">
          <cell r="A649473" t="str">
            <v>TOP PDL BA \ SP</v>
          </cell>
        </row>
        <row r="649474">
          <cell r="A649474" t="str">
            <v>TOP PDL BA \ SP</v>
          </cell>
        </row>
        <row r="649475">
          <cell r="A649475" t="str">
            <v>TOP PDL BA \ SP</v>
          </cell>
        </row>
        <row r="649476">
          <cell r="A649476" t="str">
            <v>TOP PDL BA \ SP</v>
          </cell>
        </row>
        <row r="649477">
          <cell r="A649477" t="str">
            <v>TOP PDL BA \ SP</v>
          </cell>
        </row>
        <row r="649478">
          <cell r="A649478" t="str">
            <v>TOP PDL BA \ SP</v>
          </cell>
        </row>
        <row r="649479">
          <cell r="A649479" t="str">
            <v>TOP PDL BA \ SP</v>
          </cell>
        </row>
        <row r="649480">
          <cell r="A649480" t="str">
            <v>TOP PDL BA \ SP</v>
          </cell>
        </row>
        <row r="649481">
          <cell r="A649481" t="str">
            <v>TOP PDL BA \ SP</v>
          </cell>
        </row>
        <row r="649482">
          <cell r="A649482" t="str">
            <v>TOP PDL BA \ SP</v>
          </cell>
        </row>
        <row r="649483">
          <cell r="A649483" t="str">
            <v>TOP PDL BA \ SP</v>
          </cell>
        </row>
        <row r="649484">
          <cell r="A649484" t="str">
            <v>TOP PDL BA \ SP</v>
          </cell>
        </row>
        <row r="649485">
          <cell r="A649485" t="str">
            <v>TOP PDL BA \ SP</v>
          </cell>
        </row>
        <row r="649486">
          <cell r="A649486" t="str">
            <v>TOP PDL BA \ SP</v>
          </cell>
        </row>
        <row r="649487">
          <cell r="A649487" t="str">
            <v>TOP PDL BA \ SP</v>
          </cell>
        </row>
        <row r="649488">
          <cell r="A649488" t="str">
            <v>TOP PDL BA \ SP</v>
          </cell>
        </row>
        <row r="649489">
          <cell r="A649489" t="str">
            <v>TOP PDL BA \ SP</v>
          </cell>
        </row>
        <row r="649490">
          <cell r="A649490" t="str">
            <v>TOP PDL BA \ SP</v>
          </cell>
        </row>
        <row r="649491">
          <cell r="A649491" t="str">
            <v>TOP PDL BA \ SP</v>
          </cell>
        </row>
        <row r="649492">
          <cell r="A649492" t="str">
            <v>TOP PDL BA \ SP</v>
          </cell>
        </row>
        <row r="649493">
          <cell r="A649493" t="str">
            <v>TOP PDL BA \ SP</v>
          </cell>
        </row>
        <row r="649494">
          <cell r="A649494" t="str">
            <v>TOP PDL BA \ SP</v>
          </cell>
        </row>
        <row r="649495">
          <cell r="A649495" t="str">
            <v>TOP PDL BA \ SP</v>
          </cell>
        </row>
        <row r="649496">
          <cell r="A649496" t="str">
            <v>TOP PDL BA \ SP</v>
          </cell>
        </row>
        <row r="649497">
          <cell r="A649497" t="str">
            <v>TOP PDL BA \ SP</v>
          </cell>
        </row>
        <row r="649498">
          <cell r="A649498" t="str">
            <v>TOP PDL BA \ SP</v>
          </cell>
        </row>
        <row r="649499">
          <cell r="A649499" t="str">
            <v>TOP PDL BA \ SP</v>
          </cell>
        </row>
        <row r="649500">
          <cell r="A649500" t="str">
            <v>TOP PDL BA \ SP</v>
          </cell>
        </row>
        <row r="649501">
          <cell r="A649501" t="str">
            <v>TOP PDL BA \ SP</v>
          </cell>
        </row>
        <row r="649502">
          <cell r="A649502" t="str">
            <v>TOP PDL BA \ SP</v>
          </cell>
        </row>
        <row r="649503">
          <cell r="A649503" t="str">
            <v>TOP PDL BA \ SP</v>
          </cell>
        </row>
        <row r="649504">
          <cell r="A649504" t="str">
            <v>TOP PDL BA \ SP</v>
          </cell>
        </row>
        <row r="649505">
          <cell r="A649505" t="str">
            <v>TOP PDL BA \ SP</v>
          </cell>
        </row>
        <row r="649506">
          <cell r="A649506" t="str">
            <v>TOP PDL BA \ SP</v>
          </cell>
        </row>
        <row r="649507">
          <cell r="A649507" t="str">
            <v>TOP PDL BA \ SP</v>
          </cell>
        </row>
        <row r="649508">
          <cell r="A649508" t="str">
            <v>TOP PDL BA \ SP</v>
          </cell>
        </row>
        <row r="649509">
          <cell r="A649509" t="str">
            <v>TOP PDL BA \ SP</v>
          </cell>
        </row>
        <row r="649510">
          <cell r="A649510" t="str">
            <v>TOP PDL BA \ SP</v>
          </cell>
        </row>
        <row r="649511">
          <cell r="A649511" t="str">
            <v>TOP PDL BA \ SP</v>
          </cell>
        </row>
        <row r="649512">
          <cell r="A649512" t="str">
            <v>TOP PDL BA \ SP</v>
          </cell>
        </row>
        <row r="649513">
          <cell r="A649513" t="str">
            <v>TOP PDL BA \ SP</v>
          </cell>
        </row>
        <row r="649514">
          <cell r="A649514" t="str">
            <v>TOP PDL BA \ SP</v>
          </cell>
        </row>
        <row r="649515">
          <cell r="A649515" t="str">
            <v>TOP PDL BA \ SP</v>
          </cell>
        </row>
        <row r="649516">
          <cell r="A649516" t="str">
            <v>TOP PDL BA \ SP</v>
          </cell>
        </row>
        <row r="649517">
          <cell r="A649517" t="str">
            <v>TOP PDL BA \ SP</v>
          </cell>
        </row>
        <row r="649518">
          <cell r="A649518" t="str">
            <v>TOP PDL BA \ SP</v>
          </cell>
        </row>
        <row r="649519">
          <cell r="A649519" t="str">
            <v>TOP PDL BA \ SP</v>
          </cell>
        </row>
        <row r="649520">
          <cell r="A649520" t="str">
            <v>TOP PDL BA \ SP</v>
          </cell>
        </row>
        <row r="649521">
          <cell r="A649521" t="str">
            <v>TOP PDL BA \ SP</v>
          </cell>
        </row>
        <row r="649522">
          <cell r="A649522" t="str">
            <v>TOP PDL BA \ SP</v>
          </cell>
        </row>
        <row r="649523">
          <cell r="A649523" t="str">
            <v>TOP PDL BA \ SP</v>
          </cell>
        </row>
        <row r="649524">
          <cell r="A649524" t="str">
            <v>TOP PDL BA \ SP</v>
          </cell>
        </row>
        <row r="649525">
          <cell r="A649525" t="str">
            <v>TOP PDL BA \ SP</v>
          </cell>
        </row>
        <row r="649526">
          <cell r="A649526" t="str">
            <v>TOP PDL BA \ SP</v>
          </cell>
        </row>
        <row r="649527">
          <cell r="A649527" t="str">
            <v>TOP PDL BA \ SP</v>
          </cell>
        </row>
        <row r="649528">
          <cell r="A649528" t="str">
            <v>TOP PDL BA \ SP</v>
          </cell>
        </row>
        <row r="649529">
          <cell r="A649529" t="str">
            <v>TOP PDL BA \ SP</v>
          </cell>
        </row>
        <row r="649530">
          <cell r="A649530" t="str">
            <v>TOP PDL BA \ SP</v>
          </cell>
        </row>
        <row r="649531">
          <cell r="A649531" t="str">
            <v>TOP PDL BA \ SP</v>
          </cell>
        </row>
        <row r="649532">
          <cell r="A649532" t="str">
            <v>TOP PDL BA \ SP</v>
          </cell>
        </row>
        <row r="649533">
          <cell r="A649533" t="str">
            <v>TOP PDL BA \ SP</v>
          </cell>
        </row>
        <row r="649534">
          <cell r="A649534" t="str">
            <v>TOP PDL BA \ SP</v>
          </cell>
        </row>
        <row r="649535">
          <cell r="A649535" t="str">
            <v>TOP PDL BA \ SP</v>
          </cell>
        </row>
        <row r="649536">
          <cell r="A649536" t="str">
            <v>TOP PDL BA \ SP</v>
          </cell>
        </row>
        <row r="649537">
          <cell r="A649537" t="str">
            <v>TOP PDL BA \ SP</v>
          </cell>
        </row>
        <row r="649538">
          <cell r="A649538" t="str">
            <v>TOP PDL BA \ SP</v>
          </cell>
        </row>
        <row r="649539">
          <cell r="A649539" t="str">
            <v>TOP PDL BA \ SP</v>
          </cell>
        </row>
        <row r="649540">
          <cell r="A649540" t="str">
            <v>TOP PDL BA \ SP</v>
          </cell>
        </row>
        <row r="649541">
          <cell r="A649541" t="str">
            <v>TOP PDL BA \ SP</v>
          </cell>
        </row>
        <row r="649542">
          <cell r="A649542" t="str">
            <v>TOP PDL BA \ SP</v>
          </cell>
        </row>
        <row r="649543">
          <cell r="A649543" t="str">
            <v>TOP PDL BA \ SP</v>
          </cell>
        </row>
        <row r="649544">
          <cell r="A649544" t="str">
            <v>TOP PDL BA \ SP</v>
          </cell>
        </row>
        <row r="649545">
          <cell r="A649545" t="str">
            <v>TOP PDL BA \ SP</v>
          </cell>
        </row>
        <row r="649546">
          <cell r="A649546" t="str">
            <v>TOP PDL BA \ SP</v>
          </cell>
        </row>
        <row r="649547">
          <cell r="A649547" t="str">
            <v>TOP PDL BA \ SP</v>
          </cell>
        </row>
        <row r="649548">
          <cell r="A649548" t="str">
            <v>TOP PDL BA \ SP</v>
          </cell>
        </row>
        <row r="649549">
          <cell r="A649549" t="str">
            <v>TOP PDL BA \ SP</v>
          </cell>
        </row>
        <row r="649550">
          <cell r="A649550" t="str">
            <v>TOP PDL BA \ SP</v>
          </cell>
        </row>
        <row r="649551">
          <cell r="A649551" t="str">
            <v>TOP PDL BA \ SP</v>
          </cell>
        </row>
        <row r="649552">
          <cell r="A649552" t="str">
            <v>TOP PDL BA \ SP</v>
          </cell>
        </row>
        <row r="649553">
          <cell r="A649553" t="str">
            <v>TOP PDL BA \ SP</v>
          </cell>
        </row>
        <row r="649554">
          <cell r="A649554" t="str">
            <v>TOP PDL BA \ SP</v>
          </cell>
        </row>
        <row r="649555">
          <cell r="A649555" t="str">
            <v>TOP PDL BA \ SP</v>
          </cell>
        </row>
        <row r="649556">
          <cell r="A649556" t="str">
            <v>TOP PDL BA \ SP</v>
          </cell>
        </row>
        <row r="649557">
          <cell r="A649557" t="str">
            <v>TOP PDL BA \ SP</v>
          </cell>
        </row>
        <row r="649558">
          <cell r="A649558" t="str">
            <v>TOP PDL BA \ SP</v>
          </cell>
        </row>
        <row r="649559">
          <cell r="A649559" t="str">
            <v>TOP PDL BA \ SP</v>
          </cell>
        </row>
        <row r="649560">
          <cell r="A649560" t="str">
            <v>TOP PDL BA \ SP</v>
          </cell>
        </row>
        <row r="649561">
          <cell r="A649561" t="str">
            <v>TOP PDL BA \ SP</v>
          </cell>
        </row>
        <row r="649562">
          <cell r="A649562" t="str">
            <v>TOP PDL BA \ SP</v>
          </cell>
        </row>
        <row r="649563">
          <cell r="A649563" t="str">
            <v>TOP PDL BA \ SP</v>
          </cell>
        </row>
        <row r="649564">
          <cell r="A649564" t="str">
            <v>TOP PDL BA \ SP</v>
          </cell>
        </row>
        <row r="649565">
          <cell r="A649565" t="str">
            <v>TOP PDL BA \ SP</v>
          </cell>
        </row>
        <row r="649566">
          <cell r="A649566" t="str">
            <v>TOP PDL BA \ SP</v>
          </cell>
        </row>
        <row r="649567">
          <cell r="A649567" t="str">
            <v>TOP PDL BA \ SP</v>
          </cell>
        </row>
        <row r="649568">
          <cell r="A649568" t="str">
            <v>TOP PDL BA \ SP</v>
          </cell>
        </row>
        <row r="649569">
          <cell r="A649569" t="str">
            <v>TOP PDL BA \ SP</v>
          </cell>
        </row>
        <row r="649570">
          <cell r="A649570" t="str">
            <v>TOP PDL BA \ SP</v>
          </cell>
        </row>
        <row r="649571">
          <cell r="A649571" t="str">
            <v>TOP PDL BA \ SP</v>
          </cell>
        </row>
        <row r="649572">
          <cell r="A649572" t="str">
            <v>TOP PDL BA \ SP</v>
          </cell>
        </row>
        <row r="649573">
          <cell r="A649573" t="str">
            <v>TOP PDL BA \ SP</v>
          </cell>
        </row>
        <row r="649574">
          <cell r="A649574" t="str">
            <v>TOP PDL BA \ SP</v>
          </cell>
        </row>
        <row r="649575">
          <cell r="A649575" t="str">
            <v>TOP PDL BA \ SP</v>
          </cell>
        </row>
        <row r="649576">
          <cell r="A649576" t="str">
            <v>TOP PDL BA \ SP</v>
          </cell>
        </row>
        <row r="649577">
          <cell r="A649577" t="str">
            <v>TOP PDL BA \ SP</v>
          </cell>
        </row>
        <row r="649578">
          <cell r="A649578" t="str">
            <v>TOP PDL BA \ SP</v>
          </cell>
        </row>
        <row r="649579">
          <cell r="A649579" t="str">
            <v>TOP PDL BA \ SP</v>
          </cell>
        </row>
        <row r="649580">
          <cell r="A649580" t="str">
            <v>TOP PDL BA \ SP</v>
          </cell>
        </row>
        <row r="649581">
          <cell r="A649581" t="str">
            <v>TOP PDL BA \ SP</v>
          </cell>
        </row>
        <row r="649582">
          <cell r="A649582" t="str">
            <v>TOP PDL BA \ SP</v>
          </cell>
        </row>
        <row r="649583">
          <cell r="A649583" t="str">
            <v>TOP PDL BA \ SP</v>
          </cell>
        </row>
        <row r="649584">
          <cell r="A649584" t="str">
            <v>TOP PDL BA \ SP</v>
          </cell>
        </row>
        <row r="649585">
          <cell r="A649585" t="str">
            <v>TOP PDL BA \ SP</v>
          </cell>
        </row>
        <row r="649586">
          <cell r="A649586" t="str">
            <v>TOP PDL BA \ SP</v>
          </cell>
        </row>
        <row r="649587">
          <cell r="A649587" t="str">
            <v>TOP PDL BA \ SP</v>
          </cell>
        </row>
        <row r="649588">
          <cell r="A649588" t="str">
            <v>TOP PDL BA \ SP</v>
          </cell>
        </row>
        <row r="649589">
          <cell r="A649589" t="str">
            <v>TOP PDL BA \ SP</v>
          </cell>
        </row>
        <row r="649590">
          <cell r="A649590" t="str">
            <v>TOP PDL BA \ SP</v>
          </cell>
        </row>
        <row r="649591">
          <cell r="A649591" t="str">
            <v>TOP PDL BA \ SP</v>
          </cell>
        </row>
        <row r="649592">
          <cell r="A649592" t="str">
            <v>TOP PDL BA \ SP</v>
          </cell>
        </row>
        <row r="649593">
          <cell r="A649593" t="str">
            <v>TOP PDL BA \ SP</v>
          </cell>
        </row>
        <row r="649594">
          <cell r="A649594" t="str">
            <v>TOP PDL BA \ SP</v>
          </cell>
        </row>
        <row r="649595">
          <cell r="A649595" t="str">
            <v>TOP PDL BA \ SP</v>
          </cell>
        </row>
        <row r="649596">
          <cell r="A649596" t="str">
            <v>TOP PDL BA \ SP</v>
          </cell>
        </row>
        <row r="649597">
          <cell r="A649597" t="str">
            <v>TOP PDL BA \ SP</v>
          </cell>
        </row>
        <row r="649598">
          <cell r="A649598" t="str">
            <v>TOP PDL BA \ SP</v>
          </cell>
        </row>
        <row r="649599">
          <cell r="A649599" t="str">
            <v>TOP PDL BA \ SP</v>
          </cell>
        </row>
        <row r="649600">
          <cell r="A649600" t="str">
            <v>TOP PDL BA \ SP</v>
          </cell>
        </row>
        <row r="649601">
          <cell r="A649601" t="str">
            <v>TOP PDL BA \ SP</v>
          </cell>
        </row>
        <row r="649602">
          <cell r="A649602" t="str">
            <v>TOP PDL BA \ SP</v>
          </cell>
        </row>
        <row r="649603">
          <cell r="A649603" t="str">
            <v>TOP PDL BA \ SP</v>
          </cell>
        </row>
        <row r="649604">
          <cell r="A649604" t="str">
            <v>TOP PDL BA \ SP</v>
          </cell>
        </row>
        <row r="649605">
          <cell r="A649605" t="str">
            <v>TOP PDL BA \ SP</v>
          </cell>
        </row>
        <row r="649606">
          <cell r="A649606" t="str">
            <v>TOP PDL BA \ SP</v>
          </cell>
        </row>
        <row r="649607">
          <cell r="A649607" t="str">
            <v>TOP PDL BA \ SP</v>
          </cell>
        </row>
        <row r="649608">
          <cell r="A649608" t="str">
            <v>TOP PDL BA \ SP</v>
          </cell>
        </row>
        <row r="649609">
          <cell r="A649609" t="str">
            <v>TOP PDL BA \ SP</v>
          </cell>
        </row>
        <row r="649610">
          <cell r="A649610" t="str">
            <v>TOP PDL BA \ SP</v>
          </cell>
        </row>
        <row r="649611">
          <cell r="A649611" t="str">
            <v>TOP PDL BA \ SP</v>
          </cell>
        </row>
        <row r="649612">
          <cell r="A649612" t="str">
            <v>TOP PDL BA \ SP</v>
          </cell>
        </row>
        <row r="649613">
          <cell r="A649613" t="str">
            <v>TOP PDL BA \ SP</v>
          </cell>
        </row>
        <row r="649614">
          <cell r="A649614" t="str">
            <v>TOP PDL BA \ SP</v>
          </cell>
        </row>
        <row r="649615">
          <cell r="A649615" t="str">
            <v>TOP PDL BA \ SP</v>
          </cell>
        </row>
        <row r="649616">
          <cell r="A649616" t="str">
            <v>TOP PDL BA \ SP</v>
          </cell>
        </row>
        <row r="649617">
          <cell r="A649617" t="str">
            <v>TOP PDL BA \ SP</v>
          </cell>
        </row>
        <row r="649618">
          <cell r="A649618" t="str">
            <v>TOP PDL BA \ SP</v>
          </cell>
        </row>
        <row r="649619">
          <cell r="A649619" t="str">
            <v>TOP PDL BA \ SP</v>
          </cell>
        </row>
        <row r="649620">
          <cell r="A649620" t="str">
            <v>TOP PDL BA \ SP</v>
          </cell>
        </row>
        <row r="649621">
          <cell r="A649621" t="str">
            <v>TOP PDL BA \ SP</v>
          </cell>
        </row>
        <row r="649622">
          <cell r="A649622" t="str">
            <v>TOP PDL BA \ SP</v>
          </cell>
        </row>
        <row r="649623">
          <cell r="A649623" t="str">
            <v>TOP PDL BA \ SP</v>
          </cell>
        </row>
        <row r="649624">
          <cell r="A649624" t="str">
            <v>TOP PDL BA \ SP</v>
          </cell>
        </row>
        <row r="649625">
          <cell r="A649625" t="str">
            <v>TOP PDL BA \ SP</v>
          </cell>
        </row>
        <row r="649626">
          <cell r="A649626" t="str">
            <v>TOP PDL BA \ SP</v>
          </cell>
        </row>
        <row r="649627">
          <cell r="A649627" t="str">
            <v>TOP PDL BA \ SP</v>
          </cell>
        </row>
        <row r="649628">
          <cell r="A649628" t="str">
            <v>TOP PDL BA \ SP</v>
          </cell>
        </row>
        <row r="649629">
          <cell r="A649629" t="str">
            <v>TOP PDL BA \ SP</v>
          </cell>
        </row>
        <row r="649630">
          <cell r="A649630" t="str">
            <v>TOP PDL BA \ SP</v>
          </cell>
        </row>
        <row r="649631">
          <cell r="A649631" t="str">
            <v>TOP PDL BA \ SP</v>
          </cell>
        </row>
        <row r="649632">
          <cell r="A649632" t="str">
            <v>TOP PDL BA \ SP</v>
          </cell>
        </row>
        <row r="649633">
          <cell r="A649633" t="str">
            <v>TOP PDL BA \ SP</v>
          </cell>
        </row>
        <row r="649634">
          <cell r="A649634" t="str">
            <v>TOP PDL BA \ SP</v>
          </cell>
        </row>
        <row r="649635">
          <cell r="A649635" t="str">
            <v>TOP PDL BA \ SP</v>
          </cell>
        </row>
        <row r="649636">
          <cell r="A649636" t="str">
            <v>TOP PDL BA \ SP</v>
          </cell>
        </row>
        <row r="649637">
          <cell r="A649637" t="str">
            <v>TOP PDL BA \ SP</v>
          </cell>
        </row>
        <row r="649638">
          <cell r="A649638" t="str">
            <v>TOP PDL BA \ SP</v>
          </cell>
        </row>
        <row r="649639">
          <cell r="A649639" t="str">
            <v>TOP PDL BA \ SP</v>
          </cell>
        </row>
        <row r="649640">
          <cell r="A649640" t="str">
            <v>TOP PDL BA \ SP</v>
          </cell>
        </row>
        <row r="649641">
          <cell r="A649641" t="str">
            <v>TOP PDL BA \ SP</v>
          </cell>
        </row>
        <row r="649642">
          <cell r="A649642" t="str">
            <v>TOP PDL BA \ SP</v>
          </cell>
        </row>
        <row r="649643">
          <cell r="A649643" t="str">
            <v>TOP PDL BA \ SP</v>
          </cell>
        </row>
        <row r="649644">
          <cell r="A649644" t="str">
            <v>TOP PDL BA \ SP</v>
          </cell>
        </row>
        <row r="649645">
          <cell r="A649645" t="str">
            <v>TOP PDL BA \ SP</v>
          </cell>
        </row>
        <row r="649646">
          <cell r="A649646" t="str">
            <v>TOP PDL BA \ SP</v>
          </cell>
        </row>
        <row r="649647">
          <cell r="A649647" t="str">
            <v>TOP PDL BA \ SP</v>
          </cell>
        </row>
        <row r="649648">
          <cell r="A649648" t="str">
            <v>TOP PDL BA \ SP</v>
          </cell>
        </row>
        <row r="649649">
          <cell r="A649649" t="str">
            <v>TOP PDL BA \ SP</v>
          </cell>
        </row>
        <row r="649650">
          <cell r="A649650" t="str">
            <v>TOP PDL BA \ SP</v>
          </cell>
        </row>
        <row r="649651">
          <cell r="A649651" t="str">
            <v>TOP PDL BA \ SP</v>
          </cell>
        </row>
        <row r="649652">
          <cell r="A649652" t="str">
            <v>TOP PDL BA \ SP</v>
          </cell>
        </row>
        <row r="649653">
          <cell r="A649653" t="str">
            <v>TOP PDL BA \ SP</v>
          </cell>
        </row>
        <row r="649654">
          <cell r="A649654" t="str">
            <v>TOP PDL BA \ SP</v>
          </cell>
        </row>
        <row r="649655">
          <cell r="A649655" t="str">
            <v>TOP PDL BA \ SP</v>
          </cell>
        </row>
        <row r="649656">
          <cell r="A649656" t="str">
            <v>TOP PDL BA \ SP</v>
          </cell>
        </row>
        <row r="649657">
          <cell r="A649657" t="str">
            <v>TOP PDL BA \ SP</v>
          </cell>
        </row>
        <row r="649658">
          <cell r="A649658" t="str">
            <v>TOP PDL BA \ SP</v>
          </cell>
        </row>
        <row r="649659">
          <cell r="A649659" t="str">
            <v>TOP PDL BA \ SP</v>
          </cell>
        </row>
        <row r="649660">
          <cell r="A649660" t="str">
            <v>TOP PDL BA \ SP</v>
          </cell>
        </row>
        <row r="649661">
          <cell r="A649661" t="str">
            <v>TOP PDL BA \ SP</v>
          </cell>
        </row>
        <row r="649662">
          <cell r="A649662" t="str">
            <v>TOP PDL BA \ SP</v>
          </cell>
        </row>
        <row r="649663">
          <cell r="A649663" t="str">
            <v>TOP PDL BA \ SP</v>
          </cell>
        </row>
        <row r="649664">
          <cell r="A649664" t="str">
            <v>TOP PDL BA \ SP</v>
          </cell>
        </row>
        <row r="649665">
          <cell r="A649665" t="str">
            <v>TOP PDL BA \ SP</v>
          </cell>
        </row>
        <row r="649666">
          <cell r="A649666" t="str">
            <v>TOP PDL BA \ SP</v>
          </cell>
        </row>
        <row r="649667">
          <cell r="A649667" t="str">
            <v>TOP PDL BA \ SP</v>
          </cell>
        </row>
        <row r="649668">
          <cell r="A649668" t="str">
            <v>TOP PDL BA \ SP</v>
          </cell>
        </row>
        <row r="649669">
          <cell r="A649669" t="str">
            <v>TOP PDL BA \ SP</v>
          </cell>
        </row>
        <row r="649670">
          <cell r="A649670" t="str">
            <v>TOP PDL BA \ SP</v>
          </cell>
        </row>
        <row r="649671">
          <cell r="A649671" t="str">
            <v>TOP PDL BA \ SP</v>
          </cell>
        </row>
        <row r="649672">
          <cell r="A649672" t="str">
            <v>TOP PDL BA \ SP</v>
          </cell>
        </row>
        <row r="649673">
          <cell r="A649673" t="str">
            <v>TOP PDL BA \ SP</v>
          </cell>
        </row>
        <row r="649674">
          <cell r="A649674" t="str">
            <v>TOP PDL BA \ SP</v>
          </cell>
        </row>
        <row r="649675">
          <cell r="A649675" t="str">
            <v>TOP PDL BA \ SP</v>
          </cell>
        </row>
        <row r="649676">
          <cell r="A649676" t="str">
            <v>TOP PDL BA \ SP</v>
          </cell>
        </row>
        <row r="649677">
          <cell r="A649677" t="str">
            <v>TOP PDL BA \ SP</v>
          </cell>
        </row>
        <row r="649678">
          <cell r="A649678" t="str">
            <v>TOP PDL BA \ SP</v>
          </cell>
        </row>
        <row r="649679">
          <cell r="A649679" t="str">
            <v>TOP PDL BA \ SP</v>
          </cell>
        </row>
        <row r="649680">
          <cell r="A649680" t="str">
            <v>TOP PDL BA \ SP</v>
          </cell>
        </row>
        <row r="649681">
          <cell r="A649681" t="str">
            <v>TOP PDL BA \ SP</v>
          </cell>
        </row>
        <row r="649682">
          <cell r="A649682" t="str">
            <v>TOP PDL BA \ SP</v>
          </cell>
        </row>
        <row r="649683">
          <cell r="A649683" t="str">
            <v>TOP PDL BA \ SP</v>
          </cell>
        </row>
        <row r="649684">
          <cell r="A649684" t="str">
            <v>TOP PDL BA \ SP</v>
          </cell>
        </row>
        <row r="649685">
          <cell r="A649685" t="str">
            <v>TOP PDL BA \ SP</v>
          </cell>
        </row>
        <row r="649686">
          <cell r="A649686" t="str">
            <v>TOP PDL BA \ SP</v>
          </cell>
        </row>
        <row r="649687">
          <cell r="A649687" t="str">
            <v>TOP PDL BA \ SP</v>
          </cell>
        </row>
        <row r="649688">
          <cell r="A649688" t="str">
            <v>TOP PDL BA \ SP</v>
          </cell>
        </row>
        <row r="649689">
          <cell r="A649689" t="str">
            <v>TOP PDL BA \ SP</v>
          </cell>
        </row>
        <row r="649690">
          <cell r="A649690" t="str">
            <v>TOP PDL BA \ SP</v>
          </cell>
        </row>
        <row r="649691">
          <cell r="A649691" t="str">
            <v>TOP PDL BA \ SP</v>
          </cell>
        </row>
        <row r="649692">
          <cell r="A649692" t="str">
            <v>TOP PDL BA \ SP</v>
          </cell>
        </row>
        <row r="649693">
          <cell r="A649693" t="str">
            <v>TOP PDL BA \ SP</v>
          </cell>
        </row>
        <row r="649694">
          <cell r="A649694" t="str">
            <v>TOP PDL BA \ SP</v>
          </cell>
        </row>
        <row r="649695">
          <cell r="A649695" t="str">
            <v>TOP PDL BA \ SP</v>
          </cell>
        </row>
        <row r="649696">
          <cell r="A649696" t="str">
            <v>TOP PDL BA \ SP</v>
          </cell>
        </row>
        <row r="649697">
          <cell r="A649697" t="str">
            <v>TOP PDL BA \ SP</v>
          </cell>
        </row>
        <row r="649698">
          <cell r="A649698" t="str">
            <v>TOP PDL BA \ SP</v>
          </cell>
        </row>
        <row r="649699">
          <cell r="A649699" t="str">
            <v>TOP PDL BA \ SP</v>
          </cell>
        </row>
        <row r="649700">
          <cell r="A649700" t="str">
            <v>TOP PDL BA \ SP</v>
          </cell>
        </row>
        <row r="649701">
          <cell r="A649701" t="str">
            <v>TOP PDL BA \ SP</v>
          </cell>
        </row>
        <row r="649702">
          <cell r="A649702" t="str">
            <v>TOP PDL BA \ SP</v>
          </cell>
        </row>
        <row r="649703">
          <cell r="A649703" t="str">
            <v>TOP PDL BA \ SP</v>
          </cell>
        </row>
        <row r="649704">
          <cell r="A649704" t="str">
            <v>TOP PDL BA \ SP</v>
          </cell>
        </row>
        <row r="649705">
          <cell r="A649705" t="str">
            <v>TOP PDL BA \ SP</v>
          </cell>
        </row>
        <row r="649706">
          <cell r="A649706" t="str">
            <v>TOP PDL BA \ SP</v>
          </cell>
        </row>
        <row r="649707">
          <cell r="A649707" t="str">
            <v>TOP PDL BA \ SP</v>
          </cell>
        </row>
        <row r="649708">
          <cell r="A649708" t="str">
            <v>TOP PDL BA \ SP</v>
          </cell>
        </row>
        <row r="649709">
          <cell r="A649709" t="str">
            <v>TOP PDL BA \ SP</v>
          </cell>
        </row>
        <row r="649710">
          <cell r="A649710" t="str">
            <v>TOP PDL BA \ SP</v>
          </cell>
        </row>
        <row r="649711">
          <cell r="A649711" t="str">
            <v>TOP PDL BA \ SP</v>
          </cell>
        </row>
        <row r="649712">
          <cell r="A649712" t="str">
            <v>TOP PDL BA \ SP</v>
          </cell>
        </row>
        <row r="649713">
          <cell r="A649713" t="str">
            <v>TOP PDL BA \ SP</v>
          </cell>
        </row>
        <row r="649714">
          <cell r="A649714" t="str">
            <v>TOP PDL BA \ SP</v>
          </cell>
        </row>
        <row r="649715">
          <cell r="A649715" t="str">
            <v>TOP PDL BA \ SP</v>
          </cell>
        </row>
        <row r="649716">
          <cell r="A649716" t="str">
            <v>TOP PDL BA \ SP</v>
          </cell>
        </row>
        <row r="649717">
          <cell r="A649717" t="str">
            <v>TOP PDL BA \ SP</v>
          </cell>
        </row>
        <row r="649718">
          <cell r="A649718" t="str">
            <v>TOP PDL BA \ SP</v>
          </cell>
        </row>
        <row r="649719">
          <cell r="A649719" t="str">
            <v>TOP PDL BA \ SP</v>
          </cell>
        </row>
        <row r="649720">
          <cell r="A649720" t="str">
            <v>TOP PDL BA \ SP</v>
          </cell>
        </row>
        <row r="649721">
          <cell r="A649721" t="str">
            <v>TOP PDL BA \ SP</v>
          </cell>
        </row>
        <row r="649722">
          <cell r="A649722" t="str">
            <v>TOP PDL BA \ SP</v>
          </cell>
        </row>
        <row r="649723">
          <cell r="A649723" t="str">
            <v>TOP PDL BA \ SP</v>
          </cell>
        </row>
        <row r="649724">
          <cell r="A649724" t="str">
            <v>TOP PDL BA \ SP</v>
          </cell>
        </row>
        <row r="649725">
          <cell r="A649725" t="str">
            <v>TOP PDL BA \ SP</v>
          </cell>
        </row>
        <row r="649726">
          <cell r="A649726" t="str">
            <v>TOP PDL BA \ SP</v>
          </cell>
        </row>
        <row r="649727">
          <cell r="A649727" t="str">
            <v>TOP PDL BA \ SP</v>
          </cell>
        </row>
        <row r="649728">
          <cell r="A649728" t="str">
            <v>TOP PDL BA \ SP</v>
          </cell>
        </row>
        <row r="649729">
          <cell r="A649729" t="str">
            <v>TOP PDL BA \ SP</v>
          </cell>
        </row>
        <row r="649730">
          <cell r="A649730" t="str">
            <v>TOP PDL BA \ SP</v>
          </cell>
        </row>
        <row r="649731">
          <cell r="A649731" t="str">
            <v>TOP PDL BA \ SP</v>
          </cell>
        </row>
        <row r="649732">
          <cell r="A649732" t="str">
            <v>TOP PDL BA \ SP</v>
          </cell>
        </row>
        <row r="649733">
          <cell r="A649733" t="str">
            <v>TOP PDL BA \ SP</v>
          </cell>
        </row>
        <row r="649734">
          <cell r="A649734" t="str">
            <v>TOP PDL BA \ SP</v>
          </cell>
        </row>
        <row r="649735">
          <cell r="A649735" t="str">
            <v>TOP PDL BA \ SP</v>
          </cell>
        </row>
        <row r="649736">
          <cell r="A649736" t="str">
            <v>TOP PDL BA \ SP</v>
          </cell>
        </row>
        <row r="649737">
          <cell r="A649737" t="str">
            <v>TOP PDL BA \ SP</v>
          </cell>
        </row>
        <row r="649738">
          <cell r="A649738" t="str">
            <v>TOP PDL BA \ SP</v>
          </cell>
        </row>
        <row r="649739">
          <cell r="A649739" t="str">
            <v>TOP PDL BA \ SP</v>
          </cell>
        </row>
        <row r="649740">
          <cell r="A649740" t="str">
            <v>TOP PDL BA \ SP</v>
          </cell>
        </row>
        <row r="649741">
          <cell r="A649741" t="str">
            <v>TOP PDL BA \ SP</v>
          </cell>
        </row>
        <row r="649742">
          <cell r="A649742" t="str">
            <v>TOP PDL BA \ SP</v>
          </cell>
        </row>
        <row r="649743">
          <cell r="A649743" t="str">
            <v>TOP PDL BA \ SP</v>
          </cell>
        </row>
        <row r="649744">
          <cell r="A649744" t="str">
            <v>TOP PDL BA \ SP</v>
          </cell>
        </row>
        <row r="649745">
          <cell r="A649745" t="str">
            <v>TOP PDL BA \ SP</v>
          </cell>
        </row>
        <row r="649746">
          <cell r="A649746" t="str">
            <v>TOP PDL BA \ SP</v>
          </cell>
        </row>
        <row r="649747">
          <cell r="A649747" t="str">
            <v>TOP PDL BA \ SP</v>
          </cell>
        </row>
        <row r="649748">
          <cell r="A649748" t="str">
            <v>TOP PDL BA \ SP</v>
          </cell>
        </row>
        <row r="649749">
          <cell r="A649749" t="str">
            <v>TOP PDL BA \ SP</v>
          </cell>
        </row>
        <row r="649750">
          <cell r="A649750" t="str">
            <v>TOP PDL BA \ SP</v>
          </cell>
        </row>
        <row r="649751">
          <cell r="A649751" t="str">
            <v>TOP PDL BA \ SP</v>
          </cell>
        </row>
        <row r="649752">
          <cell r="A649752" t="str">
            <v>TOP PDL BA \ SP</v>
          </cell>
        </row>
        <row r="649753">
          <cell r="A649753" t="str">
            <v>TOP PDL BA \ SP</v>
          </cell>
        </row>
        <row r="649754">
          <cell r="A649754" t="str">
            <v>TOP PDL BA \ SP</v>
          </cell>
        </row>
        <row r="649755">
          <cell r="A649755" t="str">
            <v>TOP PDL BA \ SP</v>
          </cell>
        </row>
        <row r="649756">
          <cell r="A649756" t="str">
            <v>TOP PDL BA \ SP</v>
          </cell>
        </row>
        <row r="649757">
          <cell r="A649757" t="str">
            <v>TOP PDL BA \ SP</v>
          </cell>
        </row>
        <row r="649758">
          <cell r="A649758" t="str">
            <v>TOP PDL BA \ SP</v>
          </cell>
        </row>
        <row r="649759">
          <cell r="A649759" t="str">
            <v>TOP PDL BA \ SP</v>
          </cell>
        </row>
        <row r="649760">
          <cell r="A649760" t="str">
            <v>TOP PDL BA \ SP</v>
          </cell>
        </row>
        <row r="649761">
          <cell r="A649761" t="str">
            <v>TOP PDL BA \ SP</v>
          </cell>
        </row>
        <row r="649762">
          <cell r="A649762" t="str">
            <v>TOP PDL BA \ SP</v>
          </cell>
        </row>
        <row r="649763">
          <cell r="A649763" t="str">
            <v>TOP PDL BA \ SP</v>
          </cell>
        </row>
        <row r="649764">
          <cell r="A649764" t="str">
            <v>TOP PDL BA \ SP</v>
          </cell>
        </row>
        <row r="649765">
          <cell r="A649765" t="str">
            <v>TOP PDL BA \ SP</v>
          </cell>
        </row>
        <row r="649766">
          <cell r="A649766" t="str">
            <v>TOP PDL BA \ SP</v>
          </cell>
        </row>
        <row r="649767">
          <cell r="A649767" t="str">
            <v>TOP PDL BA \ SP</v>
          </cell>
        </row>
        <row r="649768">
          <cell r="A649768" t="str">
            <v>TOP PDL BA \ SP</v>
          </cell>
        </row>
        <row r="649769">
          <cell r="A649769" t="str">
            <v>TOP PDL BA \ SP</v>
          </cell>
        </row>
        <row r="649770">
          <cell r="A649770" t="str">
            <v>TOP PDL BA \ SP</v>
          </cell>
        </row>
        <row r="649771">
          <cell r="A649771" t="str">
            <v>TOP PDL BA \ SP</v>
          </cell>
        </row>
        <row r="649772">
          <cell r="A649772" t="str">
            <v>TOP PDL BA \ SP</v>
          </cell>
        </row>
        <row r="649773">
          <cell r="A649773" t="str">
            <v>TOP PDL BA \ SP</v>
          </cell>
        </row>
        <row r="649774">
          <cell r="A649774" t="str">
            <v>TOP PDL BA \ SP</v>
          </cell>
        </row>
        <row r="649775">
          <cell r="A649775" t="str">
            <v>TOP PDL BA \ SP</v>
          </cell>
        </row>
        <row r="649776">
          <cell r="A649776" t="str">
            <v>TOP PDL BA \ SP</v>
          </cell>
        </row>
        <row r="649777">
          <cell r="A649777" t="str">
            <v>TOP PDL BA \ SP</v>
          </cell>
        </row>
        <row r="649778">
          <cell r="A649778" t="str">
            <v>TOP PDL BA \ SP</v>
          </cell>
        </row>
        <row r="649779">
          <cell r="A649779" t="str">
            <v>TOP PDL BA \ SP</v>
          </cell>
        </row>
        <row r="649780">
          <cell r="A649780" t="str">
            <v>TOP PDL BA \ SP</v>
          </cell>
        </row>
        <row r="649781">
          <cell r="A649781" t="str">
            <v>TOP PDL BA \ SP</v>
          </cell>
        </row>
        <row r="649782">
          <cell r="A649782" t="str">
            <v>TOP PDL BA \ SP</v>
          </cell>
        </row>
        <row r="649783">
          <cell r="A649783" t="str">
            <v>TOP PDL BA \ SP</v>
          </cell>
        </row>
        <row r="649784">
          <cell r="A649784" t="str">
            <v>TOP PDL BA \ SP</v>
          </cell>
        </row>
        <row r="649785">
          <cell r="A649785" t="str">
            <v>TOP PDL BA \ SP</v>
          </cell>
        </row>
        <row r="649786">
          <cell r="A649786" t="str">
            <v>TOP PDL BA \ SP</v>
          </cell>
        </row>
        <row r="649787">
          <cell r="A649787" t="str">
            <v>TOP PDL BA \ SP</v>
          </cell>
        </row>
        <row r="649788">
          <cell r="A649788" t="str">
            <v>TOP PDL BA \ SP</v>
          </cell>
        </row>
        <row r="649789">
          <cell r="A649789" t="str">
            <v>TOP PDL BA \ SP</v>
          </cell>
        </row>
        <row r="649790">
          <cell r="A649790" t="str">
            <v>TOP PDL BA \ SP</v>
          </cell>
        </row>
        <row r="649791">
          <cell r="A649791" t="str">
            <v>TOP PDL BA \ SP</v>
          </cell>
        </row>
        <row r="649792">
          <cell r="A649792" t="str">
            <v>TOP PDL BA \ SP</v>
          </cell>
        </row>
        <row r="649793">
          <cell r="A649793" t="str">
            <v>TOP PDL BA \ SP</v>
          </cell>
        </row>
        <row r="649794">
          <cell r="A649794" t="str">
            <v>TOP PDL BA \ SP</v>
          </cell>
        </row>
        <row r="649795">
          <cell r="A649795" t="str">
            <v>TOP PDL BA \ SP</v>
          </cell>
        </row>
        <row r="649796">
          <cell r="A649796" t="str">
            <v>TOP PDL BA \ SP</v>
          </cell>
        </row>
        <row r="649797">
          <cell r="A649797" t="str">
            <v>TOP PDL BA \ SP</v>
          </cell>
        </row>
        <row r="649798">
          <cell r="A649798" t="str">
            <v>TOP PDL BA \ SP</v>
          </cell>
        </row>
        <row r="649799">
          <cell r="A649799" t="str">
            <v>TOP PDL BA \ SP</v>
          </cell>
        </row>
        <row r="649800">
          <cell r="A649800" t="str">
            <v>TOP PDL BA \ SP</v>
          </cell>
        </row>
        <row r="649801">
          <cell r="A649801" t="str">
            <v>TOP PDL BA \ SP</v>
          </cell>
        </row>
        <row r="649802">
          <cell r="A649802" t="str">
            <v>TOP PDL BA \ SP</v>
          </cell>
        </row>
        <row r="649803">
          <cell r="A649803" t="str">
            <v>TOP PDL BA \ SP</v>
          </cell>
        </row>
        <row r="649804">
          <cell r="A649804" t="str">
            <v>TOP PDL BA \ SP</v>
          </cell>
        </row>
        <row r="649805">
          <cell r="A649805" t="str">
            <v>TOP PDL BA \ SP</v>
          </cell>
        </row>
        <row r="649806">
          <cell r="A649806" t="str">
            <v>TOP PDL BA \ SP</v>
          </cell>
        </row>
        <row r="649807">
          <cell r="A649807" t="str">
            <v>TOP PDL BA \ SP</v>
          </cell>
        </row>
        <row r="649808">
          <cell r="A649808" t="str">
            <v>TOP PDL BA \ SP</v>
          </cell>
        </row>
        <row r="649809">
          <cell r="A649809" t="str">
            <v>TOP PDL BA \ SP</v>
          </cell>
        </row>
        <row r="649810">
          <cell r="A649810" t="str">
            <v>TOP PDL BA \ SP</v>
          </cell>
        </row>
        <row r="649811">
          <cell r="A649811" t="str">
            <v>TOP PDL BA \ SP</v>
          </cell>
        </row>
        <row r="649812">
          <cell r="A649812" t="str">
            <v>TOP PDL BA \ SP</v>
          </cell>
        </row>
        <row r="649813">
          <cell r="A649813" t="str">
            <v>TOP PDL BA \ SP</v>
          </cell>
        </row>
        <row r="649814">
          <cell r="A649814" t="str">
            <v>TOP PDL BA \ SP</v>
          </cell>
        </row>
        <row r="649815">
          <cell r="A649815" t="str">
            <v>TOP PDL BA \ SP</v>
          </cell>
        </row>
        <row r="649816">
          <cell r="A649816" t="str">
            <v>TOP PDL BA \ SP</v>
          </cell>
        </row>
        <row r="649817">
          <cell r="A649817" t="str">
            <v>TOP PDL BA \ SP</v>
          </cell>
        </row>
        <row r="649818">
          <cell r="A649818" t="str">
            <v>TOP PDL BA \ SP</v>
          </cell>
        </row>
        <row r="649819">
          <cell r="A649819" t="str">
            <v>TOP PDL BA \ SP</v>
          </cell>
        </row>
        <row r="649820">
          <cell r="A649820" t="str">
            <v>TOP PDL BA \ SP</v>
          </cell>
        </row>
        <row r="649821">
          <cell r="A649821" t="str">
            <v>TOP PDL BA \ SP</v>
          </cell>
        </row>
        <row r="649822">
          <cell r="A649822" t="str">
            <v>TOP PDL BA \ SP</v>
          </cell>
        </row>
        <row r="649823">
          <cell r="A649823" t="str">
            <v>TOP PDL BA \ SP</v>
          </cell>
        </row>
        <row r="649824">
          <cell r="A649824" t="str">
            <v>TOP PDL BA \ SP</v>
          </cell>
        </row>
        <row r="649825">
          <cell r="A649825" t="str">
            <v>TOP PDL BA \ SP</v>
          </cell>
        </row>
        <row r="649826">
          <cell r="A649826" t="str">
            <v>TOP PDL BA \ SP</v>
          </cell>
        </row>
        <row r="649827">
          <cell r="A649827" t="str">
            <v>TOP PDL BA \ SP</v>
          </cell>
        </row>
        <row r="649828">
          <cell r="A649828" t="str">
            <v>TOP PDL BA \ SP</v>
          </cell>
        </row>
        <row r="649829">
          <cell r="A649829" t="str">
            <v>TOP PDL BA \ SP</v>
          </cell>
        </row>
        <row r="649830">
          <cell r="A649830" t="str">
            <v>TOP PDL BA \ SP</v>
          </cell>
        </row>
        <row r="649831">
          <cell r="A649831" t="str">
            <v>TOP PDL BA \ SP</v>
          </cell>
        </row>
        <row r="649832">
          <cell r="A649832" t="str">
            <v>TOP PDL BA \ SP</v>
          </cell>
        </row>
        <row r="649833">
          <cell r="A649833" t="str">
            <v>TOP PDL BA \ SP</v>
          </cell>
        </row>
        <row r="649834">
          <cell r="A649834" t="str">
            <v>TOP PDL BA \ SP</v>
          </cell>
        </row>
        <row r="649835">
          <cell r="A649835" t="str">
            <v>TOP PDL BA \ SP</v>
          </cell>
        </row>
        <row r="649836">
          <cell r="A649836" t="str">
            <v>TOP PDL BA \ SP</v>
          </cell>
        </row>
        <row r="649837">
          <cell r="A649837" t="str">
            <v>TOP PDL BA \ SP</v>
          </cell>
        </row>
        <row r="649838">
          <cell r="A649838" t="str">
            <v>TOP PDL BA \ SP</v>
          </cell>
        </row>
        <row r="649839">
          <cell r="A649839" t="str">
            <v>TOP PDL BA \ SP</v>
          </cell>
        </row>
        <row r="649840">
          <cell r="A649840" t="str">
            <v>TOP PDL BA \ SP</v>
          </cell>
        </row>
        <row r="649841">
          <cell r="A649841" t="str">
            <v>TOP PDL BA \ SP</v>
          </cell>
        </row>
        <row r="649842">
          <cell r="A649842" t="str">
            <v>TOP PDL BA \ SP</v>
          </cell>
        </row>
        <row r="649843">
          <cell r="A649843" t="str">
            <v>TOP PDL BA \ SP</v>
          </cell>
        </row>
        <row r="649844">
          <cell r="A649844" t="str">
            <v>TOP PDL BA \ SP</v>
          </cell>
        </row>
        <row r="649845">
          <cell r="A649845" t="str">
            <v>TOP PDL BA \ SP</v>
          </cell>
        </row>
        <row r="649846">
          <cell r="A649846" t="str">
            <v>TOP PDL BA \ SP</v>
          </cell>
        </row>
        <row r="649847">
          <cell r="A649847" t="str">
            <v>TOP PDL BA \ SP</v>
          </cell>
        </row>
        <row r="649848">
          <cell r="A649848" t="str">
            <v>TOP PDL BA \ SP</v>
          </cell>
        </row>
        <row r="649849">
          <cell r="A649849" t="str">
            <v>TOP PDL BA \ SP</v>
          </cell>
        </row>
        <row r="649850">
          <cell r="A649850" t="str">
            <v>TOP PDL BA \ SP</v>
          </cell>
        </row>
        <row r="649851">
          <cell r="A649851" t="str">
            <v>TOP PDL BA \ SP</v>
          </cell>
        </row>
        <row r="649852">
          <cell r="A649852" t="str">
            <v>TOP PDL BA \ SP</v>
          </cell>
        </row>
        <row r="649853">
          <cell r="A649853" t="str">
            <v>TOP PDL BA \ SP</v>
          </cell>
        </row>
        <row r="649854">
          <cell r="A649854" t="str">
            <v>TOP PDL BA \ SP</v>
          </cell>
        </row>
        <row r="649855">
          <cell r="A649855" t="str">
            <v>TOP PDL BA \ SP</v>
          </cell>
        </row>
        <row r="649856">
          <cell r="A649856" t="str">
            <v>TOP PDL BA \ SP</v>
          </cell>
        </row>
        <row r="649857">
          <cell r="A649857" t="str">
            <v>TOP PDL BA \ SP</v>
          </cell>
        </row>
        <row r="649858">
          <cell r="A649858" t="str">
            <v>TOP PDL BA \ SP</v>
          </cell>
        </row>
        <row r="649859">
          <cell r="A649859" t="str">
            <v>TOP PDL BA \ SP</v>
          </cell>
        </row>
        <row r="649860">
          <cell r="A649860" t="str">
            <v>TOP PDL BA \ SP</v>
          </cell>
        </row>
        <row r="649861">
          <cell r="A649861" t="str">
            <v>TOP PDL BA \ SP</v>
          </cell>
        </row>
        <row r="649862">
          <cell r="A649862" t="str">
            <v>TOP PDL BA \ SP</v>
          </cell>
        </row>
        <row r="649863">
          <cell r="A649863" t="str">
            <v>TOP PDL BA \ SP</v>
          </cell>
        </row>
        <row r="649864">
          <cell r="A649864" t="str">
            <v>TOP PDL BA \ SP</v>
          </cell>
        </row>
        <row r="649865">
          <cell r="A649865" t="str">
            <v>TOP PDL BA \ SP</v>
          </cell>
        </row>
        <row r="649866">
          <cell r="A649866" t="str">
            <v>TOP PDL BA \ SP</v>
          </cell>
        </row>
        <row r="649867">
          <cell r="A649867" t="str">
            <v>TOP PDL BA \ SP</v>
          </cell>
        </row>
        <row r="649868">
          <cell r="A649868" t="str">
            <v>TOP PDL BA \ SP</v>
          </cell>
        </row>
        <row r="649869">
          <cell r="A649869" t="str">
            <v>TOP PDL BA \ SP</v>
          </cell>
        </row>
        <row r="649870">
          <cell r="A649870" t="str">
            <v>TOP PDL BA \ SP</v>
          </cell>
        </row>
        <row r="649871">
          <cell r="A649871" t="str">
            <v>TOP PDL BA \ SP</v>
          </cell>
        </row>
        <row r="649872">
          <cell r="A649872" t="str">
            <v>TOP PDL BA \ SP</v>
          </cell>
        </row>
        <row r="649873">
          <cell r="A649873" t="str">
            <v>TOP PDL BA \ SP</v>
          </cell>
        </row>
        <row r="649874">
          <cell r="A649874" t="str">
            <v>TOP PDL BA \ SP</v>
          </cell>
        </row>
        <row r="649875">
          <cell r="A649875" t="str">
            <v>TOP PDL BA \ SP</v>
          </cell>
        </row>
        <row r="649876">
          <cell r="A649876" t="str">
            <v>TOP PDL BA \ SP</v>
          </cell>
        </row>
        <row r="649877">
          <cell r="A649877" t="str">
            <v>TOP PDL BA \ SP</v>
          </cell>
        </row>
        <row r="649878">
          <cell r="A649878" t="str">
            <v>TOP PDL BA \ SP</v>
          </cell>
        </row>
        <row r="649879">
          <cell r="A649879" t="str">
            <v>TOP PDL BA \ SP</v>
          </cell>
        </row>
        <row r="649880">
          <cell r="A649880" t="str">
            <v>TOP PDL BA \ SP</v>
          </cell>
        </row>
        <row r="649881">
          <cell r="A649881" t="str">
            <v>TOP PDL BA \ SP</v>
          </cell>
        </row>
        <row r="649882">
          <cell r="A649882" t="str">
            <v>TOP PDL BA \ SP</v>
          </cell>
        </row>
        <row r="649883">
          <cell r="A649883" t="str">
            <v>TOP PDL BA \ SP</v>
          </cell>
        </row>
        <row r="649884">
          <cell r="A649884" t="str">
            <v>TOP PDL BA \ SP</v>
          </cell>
        </row>
        <row r="649885">
          <cell r="A649885" t="str">
            <v>TOP PDL BA \ SP</v>
          </cell>
        </row>
        <row r="649886">
          <cell r="A649886" t="str">
            <v>TOP PDL BA \ SP</v>
          </cell>
        </row>
        <row r="649887">
          <cell r="A649887" t="str">
            <v>TOP PDL BA \ SP</v>
          </cell>
        </row>
        <row r="649888">
          <cell r="A649888" t="str">
            <v>TOP PDL BA \ SP</v>
          </cell>
        </row>
        <row r="649889">
          <cell r="A649889" t="str">
            <v>TOP PDL BA \ SP</v>
          </cell>
        </row>
        <row r="649890">
          <cell r="A649890" t="str">
            <v>TOP PDL BA \ SP</v>
          </cell>
        </row>
        <row r="649891">
          <cell r="A649891" t="str">
            <v>TOP PDL BA \ SP</v>
          </cell>
        </row>
        <row r="649892">
          <cell r="A649892" t="str">
            <v>TOP PDL BA \ SP</v>
          </cell>
        </row>
        <row r="649893">
          <cell r="A649893" t="str">
            <v>TOP PDL BA \ SP</v>
          </cell>
        </row>
        <row r="649894">
          <cell r="A649894" t="str">
            <v>TOP PDL BA \ SP</v>
          </cell>
        </row>
        <row r="649895">
          <cell r="A649895" t="str">
            <v>TOP PDL BA \ SP</v>
          </cell>
        </row>
        <row r="649896">
          <cell r="A649896" t="str">
            <v>TOP PDL BA \ SP</v>
          </cell>
        </row>
        <row r="649897">
          <cell r="A649897" t="str">
            <v>TOP PDL BA \ SP</v>
          </cell>
        </row>
        <row r="649898">
          <cell r="A649898" t="str">
            <v>TOP PDL BA \ SP</v>
          </cell>
        </row>
        <row r="649899">
          <cell r="A649899" t="str">
            <v>TOP PDL BA \ SP</v>
          </cell>
        </row>
        <row r="649900">
          <cell r="A649900" t="str">
            <v>TOP PDL BA \ SP</v>
          </cell>
        </row>
        <row r="649901">
          <cell r="A649901" t="str">
            <v>TOP PDL BA \ SP</v>
          </cell>
        </row>
        <row r="649902">
          <cell r="A649902" t="str">
            <v>TOP PDL BA \ SP</v>
          </cell>
        </row>
        <row r="649903">
          <cell r="A649903" t="str">
            <v>TOP PDL BA \ SP</v>
          </cell>
        </row>
        <row r="649904">
          <cell r="A649904" t="str">
            <v>TOP PDL BA \ SP</v>
          </cell>
        </row>
        <row r="649905">
          <cell r="A649905" t="str">
            <v>TOP PDL BA \ SP</v>
          </cell>
        </row>
        <row r="649906">
          <cell r="A649906" t="str">
            <v>TOP PDL BA \ SP</v>
          </cell>
        </row>
        <row r="649907">
          <cell r="A649907" t="str">
            <v>TOP PDL BA \ SP</v>
          </cell>
        </row>
        <row r="649908">
          <cell r="A649908" t="str">
            <v>TOP PDL BA \ SP</v>
          </cell>
        </row>
        <row r="649909">
          <cell r="A649909" t="str">
            <v>TOP PDL BA \ SP</v>
          </cell>
        </row>
        <row r="649910">
          <cell r="A649910" t="str">
            <v>TOP PDL BA \ SP</v>
          </cell>
        </row>
        <row r="649911">
          <cell r="A649911" t="str">
            <v>TOP PDL BA \ SP</v>
          </cell>
        </row>
        <row r="649912">
          <cell r="A649912" t="str">
            <v>TOP PDL BA \ SP</v>
          </cell>
        </row>
        <row r="649913">
          <cell r="A649913" t="str">
            <v>TOP PDL BA \ SP</v>
          </cell>
        </row>
        <row r="649914">
          <cell r="A649914" t="str">
            <v>TOP PDL BA \ SP</v>
          </cell>
        </row>
        <row r="649915">
          <cell r="A649915" t="str">
            <v>TOP PDL BA \ SP</v>
          </cell>
        </row>
        <row r="649916">
          <cell r="A649916" t="str">
            <v>TOP PDL BA \ SP</v>
          </cell>
        </row>
        <row r="649917">
          <cell r="A649917" t="str">
            <v>TOP PDL BA \ SP</v>
          </cell>
        </row>
        <row r="649918">
          <cell r="A649918" t="str">
            <v>TOP PDL BA \ SP</v>
          </cell>
        </row>
        <row r="649919">
          <cell r="A649919" t="str">
            <v>TOP PDL BA \ SP</v>
          </cell>
        </row>
        <row r="649920">
          <cell r="A649920" t="str">
            <v>TOP PDL BA \ SP</v>
          </cell>
        </row>
        <row r="649921">
          <cell r="A649921" t="str">
            <v>TOP PDL BA \ SP</v>
          </cell>
        </row>
        <row r="649922">
          <cell r="A649922" t="str">
            <v>TOP PDL BA \ SP</v>
          </cell>
        </row>
        <row r="649923">
          <cell r="A649923" t="str">
            <v>TOP PDL BA \ SP</v>
          </cell>
        </row>
        <row r="649924">
          <cell r="A649924" t="str">
            <v>TOP PDL BA \ SP</v>
          </cell>
        </row>
        <row r="649925">
          <cell r="A649925" t="str">
            <v>TOP PDL BA \ SP</v>
          </cell>
        </row>
        <row r="649926">
          <cell r="A649926" t="str">
            <v>TOP PDL BA \ SP</v>
          </cell>
        </row>
        <row r="649927">
          <cell r="A649927" t="str">
            <v>TOP PDL BA \ SP</v>
          </cell>
        </row>
        <row r="649928">
          <cell r="A649928" t="str">
            <v>TOP PDL BA \ SP</v>
          </cell>
        </row>
        <row r="649929">
          <cell r="A649929" t="str">
            <v>TOP PDL BA \ SP</v>
          </cell>
        </row>
        <row r="649930">
          <cell r="A649930" t="str">
            <v>TOP PDL BA \ SP</v>
          </cell>
        </row>
        <row r="649931">
          <cell r="A649931" t="str">
            <v>TOP PDL BA \ SP</v>
          </cell>
        </row>
        <row r="649932">
          <cell r="A649932" t="str">
            <v>TOP PDL BA \ SP</v>
          </cell>
        </row>
        <row r="649933">
          <cell r="A649933" t="str">
            <v>TOP PDL BA \ SP</v>
          </cell>
        </row>
        <row r="649934">
          <cell r="A649934" t="str">
            <v>TOP PDL BA \ SP</v>
          </cell>
        </row>
        <row r="649935">
          <cell r="A649935" t="str">
            <v>TOP PDL BA \ SP</v>
          </cell>
        </row>
        <row r="649936">
          <cell r="A649936" t="str">
            <v>TOP PDL BA \ SP</v>
          </cell>
        </row>
        <row r="649937">
          <cell r="A649937" t="str">
            <v>TOP PDL BA \ SP</v>
          </cell>
        </row>
        <row r="649938">
          <cell r="A649938" t="str">
            <v>TOP PDL BA \ SP</v>
          </cell>
        </row>
        <row r="649939">
          <cell r="A649939" t="str">
            <v>TOP PDL BA \ SP</v>
          </cell>
        </row>
        <row r="649940">
          <cell r="A649940" t="str">
            <v>TOP PDL BA \ SP</v>
          </cell>
        </row>
        <row r="649941">
          <cell r="A649941" t="str">
            <v>TOP PDL BA \ SP</v>
          </cell>
        </row>
        <row r="649942">
          <cell r="A649942" t="str">
            <v>TOP PDL BA \ SP</v>
          </cell>
        </row>
        <row r="649943">
          <cell r="A649943" t="str">
            <v>TOP PDL BA \ SP</v>
          </cell>
        </row>
        <row r="649944">
          <cell r="A649944" t="str">
            <v>TOP PDL BA \ SP</v>
          </cell>
        </row>
        <row r="649945">
          <cell r="A649945" t="str">
            <v>TOP PDL BA \ SP</v>
          </cell>
        </row>
        <row r="649946">
          <cell r="A649946" t="str">
            <v>TOP PDL BA \ SP</v>
          </cell>
        </row>
        <row r="649947">
          <cell r="A649947" t="str">
            <v>TOP PDL BA \ SP</v>
          </cell>
        </row>
        <row r="649948">
          <cell r="A649948" t="str">
            <v>TOP PDL BA \ SP</v>
          </cell>
        </row>
        <row r="649949">
          <cell r="A649949" t="str">
            <v>TOP PDL BA \ SP</v>
          </cell>
        </row>
        <row r="649950">
          <cell r="A649950" t="str">
            <v>TOP PDL BA \ SP</v>
          </cell>
        </row>
        <row r="649951">
          <cell r="A649951" t="str">
            <v>TOP PDL BA \ SP</v>
          </cell>
        </row>
        <row r="649952">
          <cell r="A649952" t="str">
            <v>TOP PDL BA \ SP</v>
          </cell>
        </row>
        <row r="649953">
          <cell r="A649953" t="str">
            <v>TOP PDL BA \ SP</v>
          </cell>
        </row>
        <row r="649954">
          <cell r="A649954" t="str">
            <v>TOP PDL BA \ SP</v>
          </cell>
        </row>
        <row r="649955">
          <cell r="A649955" t="str">
            <v>TOP PDL BA \ SP</v>
          </cell>
        </row>
        <row r="649956">
          <cell r="A649956" t="str">
            <v>TOP PDL BA \ SP</v>
          </cell>
        </row>
        <row r="649957">
          <cell r="A649957" t="str">
            <v>TOP PDL BA \ SP</v>
          </cell>
        </row>
        <row r="649958">
          <cell r="A649958" t="str">
            <v>TOP PDL BA \ SP</v>
          </cell>
        </row>
        <row r="649959">
          <cell r="A649959" t="str">
            <v>TOP PDL BA \ SP</v>
          </cell>
        </row>
        <row r="649960">
          <cell r="A649960" t="str">
            <v>TOP PDL BA \ SP</v>
          </cell>
        </row>
        <row r="649961">
          <cell r="A649961" t="str">
            <v>TOP PDL BA \ SP</v>
          </cell>
        </row>
        <row r="649962">
          <cell r="A649962" t="str">
            <v>TOP PDL BA \ SP</v>
          </cell>
        </row>
        <row r="649963">
          <cell r="A649963" t="str">
            <v>TOP PDL BA \ SP</v>
          </cell>
        </row>
        <row r="649964">
          <cell r="A649964" t="str">
            <v>TOP PDL BA \ SP</v>
          </cell>
        </row>
        <row r="649965">
          <cell r="A649965" t="str">
            <v>TOP PDL BA \ SP</v>
          </cell>
        </row>
        <row r="649966">
          <cell r="A649966" t="str">
            <v>TOP PDL BA \ SP</v>
          </cell>
        </row>
        <row r="649967">
          <cell r="A649967" t="str">
            <v>TOP PDL BA \ SP</v>
          </cell>
        </row>
        <row r="649968">
          <cell r="A649968" t="str">
            <v>TOP PDL BA \ SP</v>
          </cell>
        </row>
        <row r="649969">
          <cell r="A649969" t="str">
            <v>TOP PDL BA \ SP</v>
          </cell>
        </row>
        <row r="649970">
          <cell r="A649970" t="str">
            <v>TOP PDL BA \ SP</v>
          </cell>
        </row>
        <row r="649971">
          <cell r="A649971" t="str">
            <v>TOP PDL BA \ SP</v>
          </cell>
        </row>
        <row r="649972">
          <cell r="A649972" t="str">
            <v>TOP PDL BA \ SP</v>
          </cell>
        </row>
        <row r="649973">
          <cell r="A649973" t="str">
            <v>TOP PDL BA \ SP</v>
          </cell>
        </row>
        <row r="649974">
          <cell r="A649974" t="str">
            <v>TOP PDL BA \ SP</v>
          </cell>
        </row>
        <row r="649975">
          <cell r="A649975" t="str">
            <v>TOP PDL BA \ SP</v>
          </cell>
        </row>
        <row r="649976">
          <cell r="A649976" t="str">
            <v>TOP PDL BA \ SP</v>
          </cell>
        </row>
        <row r="649977">
          <cell r="A649977" t="str">
            <v>TOP PDL BA \ SP</v>
          </cell>
        </row>
        <row r="649978">
          <cell r="A649978" t="str">
            <v>TOP PDL BA \ SP</v>
          </cell>
        </row>
        <row r="649979">
          <cell r="A649979" t="str">
            <v>TOP PDL BA \ SP</v>
          </cell>
        </row>
        <row r="649980">
          <cell r="A649980" t="str">
            <v>TOP PDL BA \ SP</v>
          </cell>
        </row>
        <row r="649981">
          <cell r="A649981" t="str">
            <v>TOP PDL BA \ SP</v>
          </cell>
        </row>
        <row r="649982">
          <cell r="A649982" t="str">
            <v>TOP PDL BA \ SP</v>
          </cell>
        </row>
        <row r="649983">
          <cell r="A649983" t="str">
            <v>TOP PDL BA \ SP</v>
          </cell>
        </row>
        <row r="649984">
          <cell r="A649984" t="str">
            <v>TOP PDL BA \ SP</v>
          </cell>
        </row>
        <row r="649985">
          <cell r="A649985" t="str">
            <v>TOP PDL BA \ SP</v>
          </cell>
        </row>
        <row r="649986">
          <cell r="A649986" t="str">
            <v>TOP PDL BA \ SP</v>
          </cell>
        </row>
        <row r="649987">
          <cell r="A649987" t="str">
            <v>TOP PDL BA \ SP</v>
          </cell>
        </row>
        <row r="649988">
          <cell r="A649988" t="str">
            <v>TOP PDL BA \ SP</v>
          </cell>
        </row>
        <row r="649989">
          <cell r="A649989" t="str">
            <v>TOP PDL BA \ SP</v>
          </cell>
        </row>
        <row r="649990">
          <cell r="A649990" t="str">
            <v>TOP PDL BA \ SP</v>
          </cell>
        </row>
        <row r="649991">
          <cell r="A649991" t="str">
            <v>TOP PDL BA \ SP</v>
          </cell>
        </row>
        <row r="649992">
          <cell r="A649992" t="str">
            <v>TOP PDL BA \ SP</v>
          </cell>
        </row>
        <row r="649993">
          <cell r="A649993" t="str">
            <v>TOP PDL BA \ SP</v>
          </cell>
        </row>
        <row r="649994">
          <cell r="A649994" t="str">
            <v>TOP PDL BA \ SP</v>
          </cell>
        </row>
        <row r="649995">
          <cell r="A649995" t="str">
            <v>TOP PDL BA \ SP</v>
          </cell>
        </row>
        <row r="649996">
          <cell r="A649996" t="str">
            <v>TOP PDL BA \ SP</v>
          </cell>
        </row>
        <row r="649997">
          <cell r="A649997" t="str">
            <v>TOP PDL BA \ SP</v>
          </cell>
        </row>
        <row r="649998">
          <cell r="A649998" t="str">
            <v>TOP PDL BA \ SP</v>
          </cell>
        </row>
        <row r="649999">
          <cell r="A649999" t="str">
            <v>TOP PDL BA \ SP</v>
          </cell>
        </row>
        <row r="650000">
          <cell r="A650000" t="str">
            <v>TOP PDL BA \ SP</v>
          </cell>
        </row>
        <row r="650001">
          <cell r="A650001" t="str">
            <v>TOP PDL BA \ SP</v>
          </cell>
        </row>
        <row r="650002">
          <cell r="A650002" t="str">
            <v>TOP PDL BA \ SP</v>
          </cell>
        </row>
        <row r="650003">
          <cell r="A650003" t="str">
            <v>TOP PDL BA \ SP</v>
          </cell>
        </row>
        <row r="650004">
          <cell r="A650004" t="str">
            <v>TOP PDL BA \ SP</v>
          </cell>
        </row>
        <row r="650005">
          <cell r="A650005" t="str">
            <v>TOP PDL BA \ SP</v>
          </cell>
        </row>
        <row r="650006">
          <cell r="A650006" t="str">
            <v>TOP PDL BA \ SP</v>
          </cell>
        </row>
        <row r="650007">
          <cell r="A650007" t="str">
            <v>TOP PDL BA \ SP</v>
          </cell>
        </row>
        <row r="650008">
          <cell r="A650008" t="str">
            <v>TOP PDL BA \ SP</v>
          </cell>
        </row>
        <row r="650009">
          <cell r="A650009" t="str">
            <v>TOP PDL BA \ SP</v>
          </cell>
        </row>
        <row r="650010">
          <cell r="A650010" t="str">
            <v>TOP PDL BA \ SP</v>
          </cell>
        </row>
        <row r="650011">
          <cell r="A650011" t="str">
            <v>TOP PDL BA \ SP</v>
          </cell>
        </row>
        <row r="650012">
          <cell r="A650012" t="str">
            <v>TOP PDL BA \ SP</v>
          </cell>
        </row>
        <row r="650013">
          <cell r="A650013" t="str">
            <v>TOP PDL BA \ SP</v>
          </cell>
        </row>
        <row r="650014">
          <cell r="A650014" t="str">
            <v>TOP PDL BA \ SP</v>
          </cell>
        </row>
        <row r="650015">
          <cell r="A650015" t="str">
            <v>TOP PDL BA \ SP</v>
          </cell>
        </row>
        <row r="650016">
          <cell r="A650016" t="str">
            <v>TOP PDL BA \ SP</v>
          </cell>
        </row>
        <row r="650017">
          <cell r="A650017" t="str">
            <v>TOP PDL BA \ SP</v>
          </cell>
        </row>
        <row r="650018">
          <cell r="A650018" t="str">
            <v>TOP PDL BA \ SP</v>
          </cell>
        </row>
        <row r="650019">
          <cell r="A650019" t="str">
            <v>TOP PDL BA \ SP</v>
          </cell>
        </row>
        <row r="650020">
          <cell r="A650020" t="str">
            <v>TOP PDL BA \ SP</v>
          </cell>
        </row>
        <row r="650021">
          <cell r="A650021" t="str">
            <v>TOP PDL BA \ SP</v>
          </cell>
        </row>
        <row r="650022">
          <cell r="A650022" t="str">
            <v>TOP PDL BA \ SP</v>
          </cell>
        </row>
        <row r="650023">
          <cell r="A650023" t="str">
            <v>TOP PDL BA \ SP</v>
          </cell>
        </row>
        <row r="650024">
          <cell r="A650024" t="str">
            <v>TOP PDL BA \ SP</v>
          </cell>
        </row>
        <row r="650025">
          <cell r="A650025" t="str">
            <v>TOP PDL BA \ SP</v>
          </cell>
        </row>
        <row r="650026">
          <cell r="A650026" t="str">
            <v>TOP PDL BA \ SP</v>
          </cell>
        </row>
        <row r="650027">
          <cell r="A650027" t="str">
            <v>TOP PDL BA \ SP</v>
          </cell>
        </row>
        <row r="650028">
          <cell r="A650028" t="str">
            <v>TOP PDL BA \ SP</v>
          </cell>
        </row>
        <row r="650029">
          <cell r="A650029" t="str">
            <v>TOP PDL BA \ SP</v>
          </cell>
        </row>
        <row r="650030">
          <cell r="A650030" t="str">
            <v>TOP PDL BA \ SP</v>
          </cell>
        </row>
        <row r="650031">
          <cell r="A650031" t="str">
            <v>TOP PDL BA \ SP</v>
          </cell>
        </row>
        <row r="650032">
          <cell r="A650032" t="str">
            <v>TOP PDL BA \ SP</v>
          </cell>
        </row>
        <row r="650033">
          <cell r="A650033" t="str">
            <v>TOP PDL BA \ SP</v>
          </cell>
        </row>
        <row r="650034">
          <cell r="A650034" t="str">
            <v>TOP PDL BA \ SP</v>
          </cell>
        </row>
        <row r="650035">
          <cell r="A650035" t="str">
            <v>TOP PDL BA \ SP</v>
          </cell>
        </row>
        <row r="650036">
          <cell r="A650036" t="str">
            <v>TOP PDL BA \ SP</v>
          </cell>
        </row>
        <row r="650037">
          <cell r="A650037" t="str">
            <v>TOP PDL BA \ SP</v>
          </cell>
        </row>
        <row r="650038">
          <cell r="A650038" t="str">
            <v>TOP PDL BA \ SP</v>
          </cell>
        </row>
        <row r="650039">
          <cell r="A650039" t="str">
            <v>TOP PDL BA \ SP</v>
          </cell>
        </row>
        <row r="650040">
          <cell r="A650040" t="str">
            <v>TOP PDL BA \ SP</v>
          </cell>
        </row>
        <row r="650041">
          <cell r="A650041" t="str">
            <v>TOP PDL BA \ SP</v>
          </cell>
        </row>
        <row r="650042">
          <cell r="A650042" t="str">
            <v>TOP PDL BA \ SP</v>
          </cell>
        </row>
        <row r="650043">
          <cell r="A650043" t="str">
            <v>TOP PDL BA \ SP</v>
          </cell>
        </row>
        <row r="650044">
          <cell r="A650044" t="str">
            <v>TOP PDL BA \ SP</v>
          </cell>
        </row>
        <row r="650045">
          <cell r="A650045" t="str">
            <v>TOP PDL BA \ SP</v>
          </cell>
        </row>
        <row r="650046">
          <cell r="A650046" t="str">
            <v>TOP PDL BA \ SP</v>
          </cell>
        </row>
        <row r="650047">
          <cell r="A650047" t="str">
            <v>TOP PDL BA \ SP</v>
          </cell>
        </row>
        <row r="650048">
          <cell r="A650048" t="str">
            <v>TOP PDL BA \ SP</v>
          </cell>
        </row>
        <row r="650049">
          <cell r="A650049" t="str">
            <v>TOP PDL BA \ SP</v>
          </cell>
        </row>
        <row r="650050">
          <cell r="A650050" t="str">
            <v>TOP PDL BA \ SP</v>
          </cell>
        </row>
        <row r="650051">
          <cell r="A650051" t="str">
            <v>TOP PDL BA \ SP</v>
          </cell>
        </row>
        <row r="650052">
          <cell r="A650052" t="str">
            <v>TOP PDL BA \ SP</v>
          </cell>
        </row>
        <row r="650053">
          <cell r="A650053" t="str">
            <v>TOP PDL BA \ SP</v>
          </cell>
        </row>
        <row r="650054">
          <cell r="A650054" t="str">
            <v>TOP PDL BA \ SP</v>
          </cell>
        </row>
        <row r="650055">
          <cell r="A650055" t="str">
            <v>TOP PDL BA \ SP</v>
          </cell>
        </row>
        <row r="650056">
          <cell r="A650056" t="str">
            <v>TOP PDL BA \ SP</v>
          </cell>
        </row>
        <row r="650057">
          <cell r="A650057" t="str">
            <v>TOP PDL BA \ SP</v>
          </cell>
        </row>
        <row r="650058">
          <cell r="A650058" t="str">
            <v>TOP PDL BA \ SP</v>
          </cell>
        </row>
        <row r="650059">
          <cell r="A650059" t="str">
            <v>TOP PDL BA \ SP</v>
          </cell>
        </row>
        <row r="650060">
          <cell r="A650060" t="str">
            <v>TOP PDL BA \ SP</v>
          </cell>
        </row>
        <row r="650061">
          <cell r="A650061" t="str">
            <v>TOP PDL BA \ SP</v>
          </cell>
        </row>
        <row r="650062">
          <cell r="A650062" t="str">
            <v>TOP PDL BA \ SP</v>
          </cell>
        </row>
        <row r="650063">
          <cell r="A650063" t="str">
            <v>TOP PDL BA \ SP</v>
          </cell>
        </row>
        <row r="650064">
          <cell r="A650064" t="str">
            <v>TOP PDL BA \ SP</v>
          </cell>
        </row>
        <row r="650065">
          <cell r="A650065" t="str">
            <v>TOP PDL BA \ SP</v>
          </cell>
        </row>
        <row r="650066">
          <cell r="A650066" t="str">
            <v>TOP PDL BA \ SP</v>
          </cell>
        </row>
        <row r="650067">
          <cell r="A650067" t="str">
            <v>TOP PDL BA \ SP</v>
          </cell>
        </row>
        <row r="650068">
          <cell r="A650068" t="str">
            <v>TOP PDL BA \ SP</v>
          </cell>
        </row>
        <row r="650069">
          <cell r="A650069" t="str">
            <v>TOP PDL BA \ SP</v>
          </cell>
        </row>
        <row r="650070">
          <cell r="A650070" t="str">
            <v>TOP PDL BA \ SP</v>
          </cell>
        </row>
        <row r="650071">
          <cell r="A650071" t="str">
            <v>TOP PDL BA \ SP</v>
          </cell>
        </row>
        <row r="650072">
          <cell r="A650072" t="str">
            <v>TOP PDL BA \ SP</v>
          </cell>
        </row>
        <row r="650073">
          <cell r="A650073" t="str">
            <v>TOP PDL BA \ SP</v>
          </cell>
        </row>
        <row r="650074">
          <cell r="A650074" t="str">
            <v>TOP PDL BA \ SP</v>
          </cell>
        </row>
        <row r="650075">
          <cell r="A650075" t="str">
            <v>TOP PDL BA \ SP</v>
          </cell>
        </row>
        <row r="650076">
          <cell r="A650076" t="str">
            <v>TOP PDL BA \ SP</v>
          </cell>
        </row>
        <row r="650077">
          <cell r="A650077" t="str">
            <v>TOP PDL BA \ SP</v>
          </cell>
        </row>
        <row r="650078">
          <cell r="A650078" t="str">
            <v>TOP PDL BA \ SP</v>
          </cell>
        </row>
        <row r="650079">
          <cell r="A650079" t="str">
            <v>TOP PDL BA \ SP</v>
          </cell>
        </row>
        <row r="650080">
          <cell r="A650080" t="str">
            <v>TOP PDL BA \ SP</v>
          </cell>
        </row>
        <row r="650081">
          <cell r="A650081" t="str">
            <v>TOP PDL BA \ SP</v>
          </cell>
        </row>
        <row r="650082">
          <cell r="A650082" t="str">
            <v>TOP PDL BA \ SP</v>
          </cell>
        </row>
        <row r="650083">
          <cell r="A650083" t="str">
            <v>TOP PDL BA \ SP</v>
          </cell>
        </row>
        <row r="650084">
          <cell r="A650084" t="str">
            <v>TOP PDL BA \ SP</v>
          </cell>
        </row>
        <row r="650085">
          <cell r="A650085" t="str">
            <v>TOP PDL BA \ SP</v>
          </cell>
        </row>
        <row r="650086">
          <cell r="A650086" t="str">
            <v>TOP PDL BA \ SP</v>
          </cell>
        </row>
        <row r="650087">
          <cell r="A650087" t="str">
            <v>TOP PDL BA \ SP</v>
          </cell>
        </row>
        <row r="650088">
          <cell r="A650088" t="str">
            <v>TOP PDL BA \ SP</v>
          </cell>
        </row>
        <row r="650089">
          <cell r="A650089" t="str">
            <v>TOP PDL BA \ SP</v>
          </cell>
        </row>
        <row r="650090">
          <cell r="A650090" t="str">
            <v>TOP PDL BA \ SP</v>
          </cell>
        </row>
        <row r="650091">
          <cell r="A650091" t="str">
            <v>TOP PDL BA \ SP</v>
          </cell>
        </row>
        <row r="650092">
          <cell r="A650092" t="str">
            <v>TOP PDL BA \ SP</v>
          </cell>
        </row>
        <row r="650093">
          <cell r="A650093" t="str">
            <v>TOP PDL BA \ SP</v>
          </cell>
        </row>
        <row r="650094">
          <cell r="A650094" t="str">
            <v>TOP PDL BA \ SP</v>
          </cell>
        </row>
        <row r="650095">
          <cell r="A650095" t="str">
            <v>TOP PDL BA \ SP</v>
          </cell>
        </row>
        <row r="650096">
          <cell r="A650096" t="str">
            <v>TOP PDL BA \ SP</v>
          </cell>
        </row>
        <row r="650097">
          <cell r="A650097" t="str">
            <v>TOP PDL BA \ SP</v>
          </cell>
        </row>
        <row r="650098">
          <cell r="A650098" t="str">
            <v>TOP PDL BA \ SP</v>
          </cell>
        </row>
        <row r="650099">
          <cell r="A650099" t="str">
            <v>TOP PDL BA \ SP</v>
          </cell>
        </row>
        <row r="650100">
          <cell r="A650100" t="str">
            <v>TOP PDL BA \ SP</v>
          </cell>
        </row>
        <row r="650101">
          <cell r="A650101" t="str">
            <v>TOP PDL BA \ SP</v>
          </cell>
        </row>
        <row r="650102">
          <cell r="A650102" t="str">
            <v>TOP PDL BA \ SP</v>
          </cell>
        </row>
        <row r="650103">
          <cell r="A650103" t="str">
            <v>TOP PDL BA \ SP</v>
          </cell>
        </row>
        <row r="650104">
          <cell r="A650104" t="str">
            <v>TOP PDL BA \ SP</v>
          </cell>
        </row>
        <row r="650105">
          <cell r="A650105" t="str">
            <v>TOP PDL BA \ SP</v>
          </cell>
        </row>
        <row r="650106">
          <cell r="A650106" t="str">
            <v>TOP PDL BA \ SP</v>
          </cell>
        </row>
        <row r="650107">
          <cell r="A650107" t="str">
            <v>TOP PDL BA \ SP</v>
          </cell>
        </row>
        <row r="650108">
          <cell r="A650108" t="str">
            <v>TOP PDL BA \ SP</v>
          </cell>
        </row>
        <row r="650109">
          <cell r="A650109" t="str">
            <v>TOP PDL BA \ SP</v>
          </cell>
        </row>
        <row r="650110">
          <cell r="A650110" t="str">
            <v>TOP PDL BA \ SP</v>
          </cell>
        </row>
        <row r="650111">
          <cell r="A650111" t="str">
            <v>TOP PDL BA \ SP</v>
          </cell>
        </row>
        <row r="650112">
          <cell r="A650112" t="str">
            <v>TOP PDL BA \ SP</v>
          </cell>
        </row>
        <row r="650113">
          <cell r="A650113" t="str">
            <v>TOP PDL BA \ SP</v>
          </cell>
        </row>
        <row r="650114">
          <cell r="A650114" t="str">
            <v>TOP PDL BA \ SP</v>
          </cell>
        </row>
        <row r="650115">
          <cell r="A650115" t="str">
            <v>TOP PDL BA \ SP</v>
          </cell>
        </row>
        <row r="650116">
          <cell r="A650116" t="str">
            <v>TOP PDL BA \ SP</v>
          </cell>
        </row>
        <row r="650117">
          <cell r="A650117" t="str">
            <v>TOP PDL BA \ SP</v>
          </cell>
        </row>
        <row r="650118">
          <cell r="A650118" t="str">
            <v>TOP PDL BA \ SP</v>
          </cell>
        </row>
        <row r="650119">
          <cell r="A650119" t="str">
            <v>TOP PDL BA \ SP</v>
          </cell>
        </row>
        <row r="650120">
          <cell r="A650120" t="str">
            <v>TOP PDL BA \ SP</v>
          </cell>
        </row>
        <row r="650121">
          <cell r="A650121" t="str">
            <v>TOP PDL BA \ SP</v>
          </cell>
        </row>
        <row r="650122">
          <cell r="A650122" t="str">
            <v>TOP PDL BA \ SP</v>
          </cell>
        </row>
        <row r="650123">
          <cell r="A650123" t="str">
            <v>TOP PDL BA \ SP</v>
          </cell>
        </row>
        <row r="650124">
          <cell r="A650124" t="str">
            <v>TOP PDL BA \ SP</v>
          </cell>
        </row>
        <row r="650125">
          <cell r="A650125" t="str">
            <v>TOP PDL BA \ SP</v>
          </cell>
        </row>
        <row r="650126">
          <cell r="A650126" t="str">
            <v>TOP PDL BA \ SP</v>
          </cell>
        </row>
        <row r="650127">
          <cell r="A650127" t="str">
            <v>TOP PDL BA \ SP</v>
          </cell>
        </row>
        <row r="650128">
          <cell r="A650128" t="str">
            <v>TOP PDL BA \ SP</v>
          </cell>
        </row>
        <row r="650129">
          <cell r="A650129" t="str">
            <v>TOP PDL BA \ SP</v>
          </cell>
        </row>
        <row r="650130">
          <cell r="A650130" t="str">
            <v>TOP PDL BA \ SP</v>
          </cell>
        </row>
        <row r="650131">
          <cell r="A650131" t="str">
            <v>TOP PDL BA \ SP</v>
          </cell>
        </row>
        <row r="650132">
          <cell r="A650132" t="str">
            <v>TOP PDL BA \ SP</v>
          </cell>
        </row>
        <row r="650133">
          <cell r="A650133" t="str">
            <v>TOP PDL BA \ SP</v>
          </cell>
        </row>
        <row r="650134">
          <cell r="A650134" t="str">
            <v>TOP PDL BA \ SP</v>
          </cell>
        </row>
        <row r="650135">
          <cell r="A650135" t="str">
            <v>TOP PDL BA \ SP</v>
          </cell>
        </row>
        <row r="650136">
          <cell r="A650136" t="str">
            <v>TOP PDL BA \ SP</v>
          </cell>
        </row>
        <row r="650137">
          <cell r="A650137" t="str">
            <v>TOP PDL BA \ SP</v>
          </cell>
        </row>
        <row r="650138">
          <cell r="A650138" t="str">
            <v>TOP PDL BA \ SP</v>
          </cell>
        </row>
        <row r="650139">
          <cell r="A650139" t="str">
            <v>TOP PDL BA \ SP</v>
          </cell>
        </row>
        <row r="650140">
          <cell r="A650140" t="str">
            <v>TOP PDL BA \ SP</v>
          </cell>
        </row>
        <row r="650141">
          <cell r="A650141" t="str">
            <v>TOP PDL BA \ SP</v>
          </cell>
        </row>
        <row r="650142">
          <cell r="A650142" t="str">
            <v>TOP PDL BA \ SP</v>
          </cell>
        </row>
        <row r="650143">
          <cell r="A650143" t="str">
            <v>TOP PDL BA \ SP</v>
          </cell>
        </row>
        <row r="650144">
          <cell r="A650144" t="str">
            <v>TOP PDL BA \ SP</v>
          </cell>
        </row>
        <row r="650145">
          <cell r="A650145" t="str">
            <v>TOP PDL BA \ SP</v>
          </cell>
        </row>
        <row r="650146">
          <cell r="A650146" t="str">
            <v>TOP PDL BA \ SP</v>
          </cell>
        </row>
        <row r="650147">
          <cell r="A650147" t="str">
            <v>TOP PDL BA \ SP</v>
          </cell>
        </row>
        <row r="650148">
          <cell r="A650148" t="str">
            <v>TOP PDL BA \ SP</v>
          </cell>
        </row>
        <row r="650149">
          <cell r="A650149" t="str">
            <v>TOP PDL BA \ SP</v>
          </cell>
        </row>
        <row r="650150">
          <cell r="A650150" t="str">
            <v>TOP PDL BA \ SP</v>
          </cell>
        </row>
        <row r="650151">
          <cell r="A650151" t="str">
            <v>TOP PDL BA \ SP</v>
          </cell>
        </row>
        <row r="650152">
          <cell r="A650152" t="str">
            <v>TOP PDL BA \ SP</v>
          </cell>
        </row>
        <row r="650153">
          <cell r="A650153" t="str">
            <v>TOP PDL BA \ SP</v>
          </cell>
        </row>
        <row r="650154">
          <cell r="A650154" t="str">
            <v>TOP PDL BA \ SP</v>
          </cell>
        </row>
        <row r="650155">
          <cell r="A650155" t="str">
            <v>TOP PDL BA \ SP</v>
          </cell>
        </row>
        <row r="650156">
          <cell r="A650156" t="str">
            <v>TOP PDL BA \ SP</v>
          </cell>
        </row>
        <row r="650157">
          <cell r="A650157" t="str">
            <v>TOP PDL BA \ SP</v>
          </cell>
        </row>
        <row r="650158">
          <cell r="A650158" t="str">
            <v>TOP PDL BA \ SP</v>
          </cell>
        </row>
        <row r="650159">
          <cell r="A650159" t="str">
            <v>TOP PDL BA \ SP</v>
          </cell>
        </row>
        <row r="650160">
          <cell r="A650160" t="str">
            <v>TOP PDL BA \ SP</v>
          </cell>
        </row>
        <row r="650161">
          <cell r="A650161" t="str">
            <v>TOP PDL BA \ SP</v>
          </cell>
        </row>
        <row r="650162">
          <cell r="A650162" t="str">
            <v>TOP PDL BA \ SP</v>
          </cell>
        </row>
        <row r="650163">
          <cell r="A650163" t="str">
            <v>TOP PDL BA \ SP</v>
          </cell>
        </row>
        <row r="650164">
          <cell r="A650164" t="str">
            <v>TOP PDL BA \ SP</v>
          </cell>
        </row>
        <row r="650165">
          <cell r="A650165" t="str">
            <v>TOP PDL BA \ SP</v>
          </cell>
        </row>
        <row r="650166">
          <cell r="A650166" t="str">
            <v>TOP PDL BA \ SP</v>
          </cell>
        </row>
        <row r="650167">
          <cell r="A650167" t="str">
            <v>TOP PDL BA \ SP</v>
          </cell>
        </row>
        <row r="650168">
          <cell r="A650168" t="str">
            <v>TOP PDL BA \ SP</v>
          </cell>
        </row>
        <row r="650169">
          <cell r="A650169" t="str">
            <v>TOP PDL BA \ SP</v>
          </cell>
        </row>
        <row r="650170">
          <cell r="A650170" t="str">
            <v>TOP PDL BA \ SP</v>
          </cell>
        </row>
        <row r="650171">
          <cell r="A650171" t="str">
            <v>TOP PDL BA \ SP</v>
          </cell>
        </row>
        <row r="650172">
          <cell r="A650172" t="str">
            <v>TOP PDL BA \ SP</v>
          </cell>
        </row>
        <row r="650173">
          <cell r="A650173" t="str">
            <v>TOP PDL BA \ SP</v>
          </cell>
        </row>
        <row r="650174">
          <cell r="A650174" t="str">
            <v>TOP PDL BA \ SP</v>
          </cell>
        </row>
        <row r="650175">
          <cell r="A650175" t="str">
            <v>TOP PDL BA \ SP</v>
          </cell>
        </row>
        <row r="650176">
          <cell r="A650176" t="str">
            <v>TOP PDL BA \ SP</v>
          </cell>
        </row>
        <row r="650177">
          <cell r="A650177" t="str">
            <v>TOP PDL BA \ SP</v>
          </cell>
        </row>
        <row r="650178">
          <cell r="A650178" t="str">
            <v>TOP PDL BA \ SP</v>
          </cell>
        </row>
        <row r="650179">
          <cell r="A650179" t="str">
            <v>TOP PDL BA \ SP</v>
          </cell>
        </row>
        <row r="650180">
          <cell r="A650180" t="str">
            <v>TOP PDL BA \ SP</v>
          </cell>
        </row>
        <row r="650181">
          <cell r="A650181" t="str">
            <v>TOP PDL BA \ SP</v>
          </cell>
        </row>
        <row r="650182">
          <cell r="A650182" t="str">
            <v>TOP PDL BA \ SP</v>
          </cell>
        </row>
        <row r="650183">
          <cell r="A650183" t="str">
            <v>TOP PDL BA \ SP</v>
          </cell>
        </row>
        <row r="650184">
          <cell r="A650184" t="str">
            <v>TOP PDL BA \ SP</v>
          </cell>
        </row>
        <row r="650185">
          <cell r="A650185" t="str">
            <v>TOP PDL BA \ SP</v>
          </cell>
        </row>
        <row r="650186">
          <cell r="A650186" t="str">
            <v>TOP PDL BA \ SP</v>
          </cell>
        </row>
        <row r="650187">
          <cell r="A650187" t="str">
            <v>TOP PDL BA \ SP</v>
          </cell>
        </row>
        <row r="650188">
          <cell r="A650188" t="str">
            <v>TOP PDL BA \ SP</v>
          </cell>
        </row>
        <row r="650189">
          <cell r="A650189" t="str">
            <v>TOP PDL BA \ SP</v>
          </cell>
        </row>
        <row r="650190">
          <cell r="A650190" t="str">
            <v>TOP PDL BA \ SP</v>
          </cell>
        </row>
        <row r="650191">
          <cell r="A650191" t="str">
            <v>TOP PDL BA \ SP</v>
          </cell>
        </row>
        <row r="650192">
          <cell r="A650192" t="str">
            <v>TOP PDL BA \ SP</v>
          </cell>
        </row>
        <row r="650193">
          <cell r="A650193" t="str">
            <v>TOP PDL BA \ SP</v>
          </cell>
        </row>
        <row r="650194">
          <cell r="A650194" t="str">
            <v>TOP PDL BA \ SP</v>
          </cell>
        </row>
        <row r="650195">
          <cell r="A650195" t="str">
            <v>TOP PDL BA \ SP</v>
          </cell>
        </row>
        <row r="650196">
          <cell r="A650196" t="str">
            <v>TOP PDL BA \ SP</v>
          </cell>
        </row>
        <row r="650197">
          <cell r="A650197" t="str">
            <v>TOP PDL BA \ SP</v>
          </cell>
        </row>
        <row r="650198">
          <cell r="A650198" t="str">
            <v>TOP PDL BA \ SP</v>
          </cell>
        </row>
        <row r="650199">
          <cell r="A650199" t="str">
            <v>TOP PDL BA \ SP</v>
          </cell>
        </row>
        <row r="650200">
          <cell r="A650200" t="str">
            <v>TOP PDL BA \ SP</v>
          </cell>
        </row>
        <row r="650201">
          <cell r="A650201" t="str">
            <v>TOP PDL BA \ SP</v>
          </cell>
        </row>
        <row r="650202">
          <cell r="A650202" t="str">
            <v>TOP PDL BA \ SP</v>
          </cell>
        </row>
        <row r="650203">
          <cell r="A650203" t="str">
            <v>TOP PDL BA \ SP</v>
          </cell>
        </row>
        <row r="650204">
          <cell r="A650204" t="str">
            <v>TOP PDL BA \ SP</v>
          </cell>
        </row>
        <row r="650205">
          <cell r="A650205" t="str">
            <v>TOP PDL BA \ SP</v>
          </cell>
        </row>
        <row r="650206">
          <cell r="A650206" t="str">
            <v>TOP PDL BA \ SP</v>
          </cell>
        </row>
        <row r="650207">
          <cell r="A650207" t="str">
            <v>TOP PDL BA \ SP</v>
          </cell>
        </row>
        <row r="650208">
          <cell r="A650208" t="str">
            <v>TOP PDL BA \ SP</v>
          </cell>
        </row>
        <row r="650209">
          <cell r="A650209" t="str">
            <v>TOP PDL BA \ SP</v>
          </cell>
        </row>
        <row r="650210">
          <cell r="A650210" t="str">
            <v>TOP PDL BA \ SP</v>
          </cell>
        </row>
        <row r="650211">
          <cell r="A650211" t="str">
            <v>TOP PDL BA \ SP</v>
          </cell>
        </row>
        <row r="650212">
          <cell r="A650212" t="str">
            <v>TOP PDL BA \ SP</v>
          </cell>
        </row>
        <row r="650213">
          <cell r="A650213" t="str">
            <v>TOP PDL BA \ SP</v>
          </cell>
        </row>
        <row r="650214">
          <cell r="A650214" t="str">
            <v>TOP PDL BA \ SP</v>
          </cell>
        </row>
        <row r="650215">
          <cell r="A650215" t="str">
            <v>TOP PDL BA \ SP</v>
          </cell>
        </row>
        <row r="650216">
          <cell r="A650216" t="str">
            <v>TOP PDL BA \ SP</v>
          </cell>
        </row>
        <row r="650217">
          <cell r="A650217" t="str">
            <v>TOP PDL BA \ SP</v>
          </cell>
        </row>
        <row r="650218">
          <cell r="A650218" t="str">
            <v>TOP PDL BA \ SP</v>
          </cell>
        </row>
        <row r="650219">
          <cell r="A650219" t="str">
            <v>TOP PDL BA \ SP</v>
          </cell>
        </row>
        <row r="650220">
          <cell r="A650220" t="str">
            <v>TOP PDL BA \ SP</v>
          </cell>
        </row>
        <row r="650221">
          <cell r="A650221" t="str">
            <v>TOP PDL BA \ SP</v>
          </cell>
        </row>
        <row r="650222">
          <cell r="A650222" t="str">
            <v>TOP PDL BA \ SP</v>
          </cell>
        </row>
        <row r="650223">
          <cell r="A650223" t="str">
            <v>TOP PDL BA \ SP</v>
          </cell>
        </row>
        <row r="650224">
          <cell r="A650224" t="str">
            <v>TOP PDL BA \ SP</v>
          </cell>
        </row>
        <row r="650225">
          <cell r="A650225" t="str">
            <v>TOP PDL BA \ SP</v>
          </cell>
        </row>
        <row r="650226">
          <cell r="A650226" t="str">
            <v>TOP PDL BA \ SP</v>
          </cell>
        </row>
        <row r="650227">
          <cell r="A650227" t="str">
            <v>TOP PDL BA \ SP</v>
          </cell>
        </row>
        <row r="650228">
          <cell r="A650228" t="str">
            <v>TOP PDL BA \ SP</v>
          </cell>
        </row>
        <row r="650229">
          <cell r="A650229" t="str">
            <v>TOP PDL BA \ SP</v>
          </cell>
        </row>
        <row r="650230">
          <cell r="A650230" t="str">
            <v>TOP PDL BA \ SP</v>
          </cell>
        </row>
        <row r="650231">
          <cell r="A650231" t="str">
            <v>TOP PDL BA \ SP</v>
          </cell>
        </row>
        <row r="650232">
          <cell r="A650232" t="str">
            <v>TOP PDL BA \ SP</v>
          </cell>
        </row>
        <row r="650233">
          <cell r="A650233" t="str">
            <v>TOP PDL BA \ SP</v>
          </cell>
        </row>
        <row r="650234">
          <cell r="A650234" t="str">
            <v>TOP PDL BA \ SP</v>
          </cell>
        </row>
        <row r="650235">
          <cell r="A650235" t="str">
            <v>TOP PDL BA \ SP</v>
          </cell>
        </row>
        <row r="650236">
          <cell r="A650236" t="str">
            <v>TOP PDL BA \ SP</v>
          </cell>
        </row>
        <row r="650237">
          <cell r="A650237" t="str">
            <v>TOP PDL BA \ SP</v>
          </cell>
        </row>
        <row r="650238">
          <cell r="A650238" t="str">
            <v>TOP PDL BA \ SP</v>
          </cell>
        </row>
        <row r="650239">
          <cell r="A650239" t="str">
            <v>TOP PDL BA \ SP</v>
          </cell>
        </row>
        <row r="650240">
          <cell r="A650240" t="str">
            <v>TOP PDL BA \ SP</v>
          </cell>
        </row>
        <row r="650241">
          <cell r="A650241" t="str">
            <v>TOP PDL BA \ SP</v>
          </cell>
        </row>
        <row r="650242">
          <cell r="A650242" t="str">
            <v>TOP PDL BA \ SP</v>
          </cell>
        </row>
        <row r="650243">
          <cell r="A650243" t="str">
            <v>TOP PDL BA \ SP</v>
          </cell>
        </row>
        <row r="650244">
          <cell r="A650244" t="str">
            <v>TOP PDL BA \ SP</v>
          </cell>
        </row>
        <row r="650245">
          <cell r="A650245" t="str">
            <v>TOP PDL BA \ SP</v>
          </cell>
        </row>
        <row r="650246">
          <cell r="A650246" t="str">
            <v>TOP PDL BA \ SP</v>
          </cell>
        </row>
        <row r="650247">
          <cell r="A650247" t="str">
            <v>TOP PDL BA \ SP</v>
          </cell>
        </row>
        <row r="650248">
          <cell r="A650248" t="str">
            <v>TOP PDL BA \ SP</v>
          </cell>
        </row>
        <row r="650249">
          <cell r="A650249" t="str">
            <v>TOP PDL BA \ SP</v>
          </cell>
        </row>
        <row r="650250">
          <cell r="A650250" t="str">
            <v>TOP PDL BA \ SP</v>
          </cell>
        </row>
        <row r="650251">
          <cell r="A650251" t="str">
            <v>TOP PDL BA \ SP</v>
          </cell>
        </row>
        <row r="650252">
          <cell r="A650252" t="str">
            <v>TOP PDL BA \ SP</v>
          </cell>
        </row>
        <row r="650253">
          <cell r="A650253" t="str">
            <v>TOP PDL BA \ SP</v>
          </cell>
        </row>
        <row r="650254">
          <cell r="A650254" t="str">
            <v>TOP PDL BA \ SP</v>
          </cell>
        </row>
        <row r="650255">
          <cell r="A650255" t="str">
            <v>TOP PDL BA \ SP</v>
          </cell>
        </row>
        <row r="650256">
          <cell r="A650256" t="str">
            <v>TOP PDL BA \ SP</v>
          </cell>
        </row>
        <row r="650257">
          <cell r="A650257" t="str">
            <v>TOP PDL BA \ SP</v>
          </cell>
        </row>
        <row r="650258">
          <cell r="A650258" t="str">
            <v>TOP PDL BA \ SP</v>
          </cell>
        </row>
        <row r="650259">
          <cell r="A650259" t="str">
            <v>TOP PDL BA \ SP</v>
          </cell>
        </row>
        <row r="650260">
          <cell r="A650260" t="str">
            <v>TOP PDL BA \ SP</v>
          </cell>
        </row>
        <row r="650261">
          <cell r="A650261" t="str">
            <v>TOP PDL BA \ SP</v>
          </cell>
        </row>
        <row r="650262">
          <cell r="A650262" t="str">
            <v>TOP PDL BA \ SP</v>
          </cell>
        </row>
        <row r="650263">
          <cell r="A650263" t="str">
            <v>TOP PDL BA \ SP</v>
          </cell>
        </row>
        <row r="650264">
          <cell r="A650264" t="str">
            <v>TOP PDL BA \ SP</v>
          </cell>
        </row>
        <row r="650265">
          <cell r="A650265" t="str">
            <v>TOP PDL BA \ SP</v>
          </cell>
        </row>
        <row r="650266">
          <cell r="A650266" t="str">
            <v>TOP PDL BA \ SP</v>
          </cell>
        </row>
        <row r="650267">
          <cell r="A650267" t="str">
            <v>TOP PDL BA \ SP</v>
          </cell>
        </row>
        <row r="650268">
          <cell r="A650268" t="str">
            <v>TOP PDL BA \ SP</v>
          </cell>
        </row>
        <row r="650269">
          <cell r="A650269" t="str">
            <v>TOP PDL BA \ SP</v>
          </cell>
        </row>
        <row r="650270">
          <cell r="A650270" t="str">
            <v>TOP PDL BA \ SP</v>
          </cell>
        </row>
        <row r="650271">
          <cell r="A650271" t="str">
            <v>TOP PDL BA \ SP</v>
          </cell>
        </row>
        <row r="650272">
          <cell r="A650272" t="str">
            <v>TOP PDL BA \ SP</v>
          </cell>
        </row>
        <row r="650273">
          <cell r="A650273" t="str">
            <v>TOP PDL BA \ SP</v>
          </cell>
        </row>
        <row r="650274">
          <cell r="A650274" t="str">
            <v>TOP PDL BA \ SP</v>
          </cell>
        </row>
        <row r="650275">
          <cell r="A650275" t="str">
            <v>TOP PDL BA \ SP</v>
          </cell>
        </row>
        <row r="650276">
          <cell r="A650276" t="str">
            <v>TOP PDL BA \ SP</v>
          </cell>
        </row>
        <row r="650277">
          <cell r="A650277" t="str">
            <v>TOP PDL BA \ SP</v>
          </cell>
        </row>
        <row r="650278">
          <cell r="A650278" t="str">
            <v>TOP PDL BA \ SP</v>
          </cell>
        </row>
        <row r="650279">
          <cell r="A650279" t="str">
            <v>TOP PDL BA \ SP</v>
          </cell>
        </row>
        <row r="650280">
          <cell r="A650280" t="str">
            <v>TOP PDL BA \ SP</v>
          </cell>
        </row>
        <row r="650281">
          <cell r="A650281" t="str">
            <v>TOP PDL BA \ SP</v>
          </cell>
        </row>
        <row r="650282">
          <cell r="A650282" t="str">
            <v>TOP PDL BA \ SP</v>
          </cell>
        </row>
        <row r="650283">
          <cell r="A650283" t="str">
            <v>TOP PDL BA \ SP</v>
          </cell>
        </row>
        <row r="650284">
          <cell r="A650284" t="str">
            <v>TOP PDL BA \ SP</v>
          </cell>
        </row>
        <row r="650285">
          <cell r="A650285" t="str">
            <v>TOP PDL BA \ SP</v>
          </cell>
        </row>
        <row r="650286">
          <cell r="A650286" t="str">
            <v>TOP PDL BA \ SP</v>
          </cell>
        </row>
        <row r="650287">
          <cell r="A650287" t="str">
            <v>TOP PDL BA \ SP</v>
          </cell>
        </row>
        <row r="650288">
          <cell r="A650288" t="str">
            <v>TOP PDL BA \ SP</v>
          </cell>
        </row>
        <row r="650289">
          <cell r="A650289" t="str">
            <v>TOP PDL BA \ SP</v>
          </cell>
        </row>
        <row r="650290">
          <cell r="A650290" t="str">
            <v>TOP PDL BA \ SP</v>
          </cell>
        </row>
        <row r="650291">
          <cell r="A650291" t="str">
            <v>TOP PDL BA \ SP</v>
          </cell>
        </row>
        <row r="650292">
          <cell r="A650292" t="str">
            <v>TOP PDL BA \ SP</v>
          </cell>
        </row>
        <row r="650293">
          <cell r="A650293" t="str">
            <v>TOP PDL BA \ SP</v>
          </cell>
        </row>
        <row r="650294">
          <cell r="A650294" t="str">
            <v>TOP PDL BA \ SP</v>
          </cell>
        </row>
        <row r="650295">
          <cell r="A650295" t="str">
            <v>TOP PDL BA \ SP</v>
          </cell>
        </row>
        <row r="650296">
          <cell r="A650296" t="str">
            <v>TOP PDL BA \ SP</v>
          </cell>
        </row>
        <row r="650297">
          <cell r="A650297" t="str">
            <v>TOP PDL BA \ SP</v>
          </cell>
        </row>
        <row r="650298">
          <cell r="A650298" t="str">
            <v>TOP PDL BA \ SP</v>
          </cell>
        </row>
        <row r="650299">
          <cell r="A650299" t="str">
            <v>TOP PDL BA \ SP</v>
          </cell>
        </row>
        <row r="650300">
          <cell r="A650300" t="str">
            <v>TOP PDL BA \ SP</v>
          </cell>
        </row>
        <row r="650301">
          <cell r="A650301" t="str">
            <v>TOP PDL BA \ SP</v>
          </cell>
        </row>
        <row r="650302">
          <cell r="A650302" t="str">
            <v>TOP PDL BA \ SP</v>
          </cell>
        </row>
        <row r="650303">
          <cell r="A650303" t="str">
            <v>TOP PDL BA \ SP</v>
          </cell>
        </row>
        <row r="650304">
          <cell r="A650304" t="str">
            <v>TOP PDL BA \ SP</v>
          </cell>
        </row>
        <row r="650305">
          <cell r="A650305" t="str">
            <v>TOP PDL BA \ SP</v>
          </cell>
        </row>
        <row r="650306">
          <cell r="A650306" t="str">
            <v>TOP PDL BA \ SP</v>
          </cell>
        </row>
        <row r="650307">
          <cell r="A650307" t="str">
            <v>TOP PDL BA \ SP</v>
          </cell>
        </row>
        <row r="650308">
          <cell r="A650308" t="str">
            <v>TOP PDL BA \ SP</v>
          </cell>
        </row>
        <row r="650309">
          <cell r="A650309" t="str">
            <v>TOP PDL BA \ SP</v>
          </cell>
        </row>
        <row r="650310">
          <cell r="A650310" t="str">
            <v>TOP PDL BA \ SP</v>
          </cell>
        </row>
        <row r="650311">
          <cell r="A650311" t="str">
            <v>TOP PDL BA \ SP</v>
          </cell>
        </row>
        <row r="650312">
          <cell r="A650312" t="str">
            <v>TOP PDL BA \ SP</v>
          </cell>
        </row>
        <row r="650313">
          <cell r="A650313" t="str">
            <v>TOP PDL BA \ SP</v>
          </cell>
        </row>
        <row r="650314">
          <cell r="A650314" t="str">
            <v>TOP PDL BA \ SP</v>
          </cell>
        </row>
        <row r="650315">
          <cell r="A650315" t="str">
            <v>TOP PDL BA \ SP</v>
          </cell>
        </row>
        <row r="650316">
          <cell r="A650316" t="str">
            <v>TOP PDL BA \ SP</v>
          </cell>
        </row>
        <row r="650317">
          <cell r="A650317" t="str">
            <v>TOP PDL BA \ SP</v>
          </cell>
        </row>
        <row r="650318">
          <cell r="A650318" t="str">
            <v>TOP PDL BA \ SP</v>
          </cell>
        </row>
        <row r="650319">
          <cell r="A650319" t="str">
            <v>TOP PDL BA \ SP</v>
          </cell>
        </row>
        <row r="650320">
          <cell r="A650320" t="str">
            <v>TOP PDL BA \ SP</v>
          </cell>
        </row>
        <row r="650321">
          <cell r="A650321" t="str">
            <v>TOP PDL BA \ SP</v>
          </cell>
        </row>
        <row r="650322">
          <cell r="A650322" t="str">
            <v>TOP PDL BA \ SP</v>
          </cell>
        </row>
        <row r="650323">
          <cell r="A650323" t="str">
            <v>TOP PDL BA \ SP</v>
          </cell>
        </row>
        <row r="650324">
          <cell r="A650324" t="str">
            <v>TOP PDL BA \ SP</v>
          </cell>
        </row>
        <row r="650325">
          <cell r="A650325" t="str">
            <v>TOP PDL BA \ SP</v>
          </cell>
        </row>
        <row r="650326">
          <cell r="A650326" t="str">
            <v>TOP PDL BA \ SP</v>
          </cell>
        </row>
        <row r="650327">
          <cell r="A650327" t="str">
            <v>TOP PDL BA \ SP</v>
          </cell>
        </row>
        <row r="650328">
          <cell r="A650328" t="str">
            <v>TOP PDL BA \ SP</v>
          </cell>
        </row>
        <row r="650329">
          <cell r="A650329" t="str">
            <v>TOP PDL BA \ SP</v>
          </cell>
        </row>
        <row r="650330">
          <cell r="A650330" t="str">
            <v>TOP PDL BA \ SP</v>
          </cell>
        </row>
        <row r="650331">
          <cell r="A650331" t="str">
            <v>TOP PDL BA \ SP</v>
          </cell>
        </row>
        <row r="650332">
          <cell r="A650332" t="str">
            <v>TOP PDL BA \ SP</v>
          </cell>
        </row>
        <row r="650333">
          <cell r="A650333" t="str">
            <v>TOP PDL BA \ SP</v>
          </cell>
        </row>
        <row r="650334">
          <cell r="A650334" t="str">
            <v>TOP PDL BA \ SP</v>
          </cell>
        </row>
        <row r="650335">
          <cell r="A650335" t="str">
            <v>TOP PDL BA \ SP</v>
          </cell>
        </row>
        <row r="650336">
          <cell r="A650336" t="str">
            <v>TOP PDL BA \ SP</v>
          </cell>
        </row>
        <row r="650337">
          <cell r="A650337" t="str">
            <v>TOP PDL BA \ SP</v>
          </cell>
        </row>
        <row r="650338">
          <cell r="A650338" t="str">
            <v>TOP PDL BA \ SP</v>
          </cell>
        </row>
        <row r="650339">
          <cell r="A650339" t="str">
            <v>TOP PDL BA \ SP</v>
          </cell>
        </row>
        <row r="650340">
          <cell r="A650340" t="str">
            <v>TOP PDL BA \ SP</v>
          </cell>
        </row>
        <row r="650341">
          <cell r="A650341" t="str">
            <v>TOP PDL BA \ SP</v>
          </cell>
        </row>
        <row r="650342">
          <cell r="A650342" t="str">
            <v>TOP PDL BA \ SP</v>
          </cell>
        </row>
        <row r="650343">
          <cell r="A650343" t="str">
            <v>TOP PDL BA \ SP</v>
          </cell>
        </row>
        <row r="650344">
          <cell r="A650344" t="str">
            <v>TOP PDL BA \ SP</v>
          </cell>
        </row>
        <row r="650345">
          <cell r="A650345" t="str">
            <v>TOP PDL BA \ SP</v>
          </cell>
        </row>
        <row r="650346">
          <cell r="A650346" t="str">
            <v>TOP PDL BA \ SP</v>
          </cell>
        </row>
        <row r="650347">
          <cell r="A650347" t="str">
            <v>TOP PDL BA \ SP</v>
          </cell>
        </row>
        <row r="650348">
          <cell r="A650348" t="str">
            <v>TOP PDL BA \ SP</v>
          </cell>
        </row>
        <row r="650349">
          <cell r="A650349" t="str">
            <v>TOP PDL BA \ SP</v>
          </cell>
        </row>
        <row r="650350">
          <cell r="A650350" t="str">
            <v>TOP PDL BA \ SP</v>
          </cell>
        </row>
        <row r="650351">
          <cell r="A650351" t="str">
            <v>TOP PDL BA \ SP</v>
          </cell>
        </row>
        <row r="650352">
          <cell r="A650352" t="str">
            <v>TOP PDL BA \ SP</v>
          </cell>
        </row>
        <row r="650353">
          <cell r="A650353" t="str">
            <v>TOP PDL BA \ SP</v>
          </cell>
        </row>
        <row r="650354">
          <cell r="A650354" t="str">
            <v>TOP PDL BA \ SP</v>
          </cell>
        </row>
        <row r="650355">
          <cell r="A650355" t="str">
            <v>TOP PDL BA \ SP</v>
          </cell>
        </row>
        <row r="650356">
          <cell r="A650356" t="str">
            <v>TOP PDL BA \ SP</v>
          </cell>
        </row>
        <row r="650357">
          <cell r="A650357" t="str">
            <v>TOP PDL BA \ SP</v>
          </cell>
        </row>
        <row r="650358">
          <cell r="A650358" t="str">
            <v>TOP PDL BA \ SP</v>
          </cell>
        </row>
        <row r="650359">
          <cell r="A650359" t="str">
            <v>TOP PDL BA \ SP</v>
          </cell>
        </row>
        <row r="650360">
          <cell r="A650360" t="str">
            <v>TOP PDL BA \ SP</v>
          </cell>
        </row>
        <row r="650361">
          <cell r="A650361" t="str">
            <v>TOP PDL BA \ SP</v>
          </cell>
        </row>
        <row r="650362">
          <cell r="A650362" t="str">
            <v>TOP PDL BA \ SP</v>
          </cell>
        </row>
        <row r="650363">
          <cell r="A650363" t="str">
            <v>TOP PDL BA \ SP</v>
          </cell>
        </row>
        <row r="650364">
          <cell r="A650364" t="str">
            <v>TOP PDL BA \ SP</v>
          </cell>
        </row>
        <row r="650365">
          <cell r="A650365" t="str">
            <v>TOP PDL BA \ SP</v>
          </cell>
        </row>
        <row r="650366">
          <cell r="A650366" t="str">
            <v>TOP PDL BA \ SP</v>
          </cell>
        </row>
        <row r="650367">
          <cell r="A650367" t="str">
            <v>TOP PDL BA \ SP</v>
          </cell>
        </row>
        <row r="650368">
          <cell r="A650368" t="str">
            <v>TOP PDL BA \ SP</v>
          </cell>
        </row>
        <row r="650369">
          <cell r="A650369" t="str">
            <v>TOP PDL BA \ SP</v>
          </cell>
        </row>
        <row r="650370">
          <cell r="A650370" t="str">
            <v>TOP PDL BA \ SP</v>
          </cell>
        </row>
        <row r="650371">
          <cell r="A650371" t="str">
            <v>TOP PDL BA \ SP</v>
          </cell>
        </row>
        <row r="650372">
          <cell r="A650372" t="str">
            <v>TOP PDL BA \ SP</v>
          </cell>
        </row>
        <row r="650373">
          <cell r="A650373" t="str">
            <v>TOP PDL BA \ SP</v>
          </cell>
        </row>
        <row r="650374">
          <cell r="A650374" t="str">
            <v>TOP PDL BA \ SP</v>
          </cell>
        </row>
        <row r="650375">
          <cell r="A650375" t="str">
            <v>TOP PDL BA \ SP</v>
          </cell>
        </row>
        <row r="650376">
          <cell r="A650376" t="str">
            <v>TOP PDL BA \ SP</v>
          </cell>
        </row>
        <row r="650377">
          <cell r="A650377" t="str">
            <v>TOP PDL BA \ SP</v>
          </cell>
        </row>
        <row r="650378">
          <cell r="A650378" t="str">
            <v>TOP PDL BA \ SP</v>
          </cell>
        </row>
        <row r="650379">
          <cell r="A650379" t="str">
            <v>TOP PDL BA \ SP</v>
          </cell>
        </row>
        <row r="650380">
          <cell r="A650380" t="str">
            <v>TOP PDL BA \ SP</v>
          </cell>
        </row>
        <row r="650381">
          <cell r="A650381" t="str">
            <v>TOP PDL BA \ SP</v>
          </cell>
        </row>
        <row r="650382">
          <cell r="A650382" t="str">
            <v>TOP PDL BA \ SP</v>
          </cell>
        </row>
        <row r="650383">
          <cell r="A650383" t="str">
            <v>TOP PDL BA \ SP</v>
          </cell>
        </row>
        <row r="650384">
          <cell r="A650384" t="str">
            <v>TOP PDL BA \ SP</v>
          </cell>
        </row>
        <row r="650385">
          <cell r="A650385" t="str">
            <v>TOP PDL BA \ SP</v>
          </cell>
        </row>
        <row r="650386">
          <cell r="A650386" t="str">
            <v>TOP PDL BA \ SP</v>
          </cell>
        </row>
        <row r="650387">
          <cell r="A650387" t="str">
            <v>TOP PDL BA \ SP</v>
          </cell>
        </row>
        <row r="650388">
          <cell r="A650388" t="str">
            <v>TOP PDL BA \ SP</v>
          </cell>
        </row>
        <row r="650389">
          <cell r="A650389" t="str">
            <v>TOP PDL BA \ SP</v>
          </cell>
        </row>
        <row r="650390">
          <cell r="A650390" t="str">
            <v>TOP PDL BA \ SP</v>
          </cell>
        </row>
        <row r="650391">
          <cell r="A650391" t="str">
            <v>TOP PDL BA \ SP</v>
          </cell>
        </row>
        <row r="650392">
          <cell r="A650392" t="str">
            <v>TOP PDL BA \ SP</v>
          </cell>
        </row>
        <row r="650393">
          <cell r="A650393" t="str">
            <v>TOP PDL BA \ SP</v>
          </cell>
        </row>
        <row r="650394">
          <cell r="A650394" t="str">
            <v>TOP PDL BA \ SP</v>
          </cell>
        </row>
        <row r="650395">
          <cell r="A650395" t="str">
            <v>TOP PDL BA \ SP</v>
          </cell>
        </row>
        <row r="650396">
          <cell r="A650396" t="str">
            <v>TOP PDL BA \ SP</v>
          </cell>
        </row>
        <row r="650397">
          <cell r="A650397" t="str">
            <v>TOP PDL BA \ SP</v>
          </cell>
        </row>
        <row r="650398">
          <cell r="A650398" t="str">
            <v>TOP PDL BA \ SP</v>
          </cell>
        </row>
        <row r="650399">
          <cell r="A650399" t="str">
            <v>TOP PDL BA \ SP</v>
          </cell>
        </row>
        <row r="650400">
          <cell r="A650400" t="str">
            <v>TOP PDL BA \ SP</v>
          </cell>
        </row>
        <row r="650401">
          <cell r="A650401" t="str">
            <v>TOP PDL BA \ SP</v>
          </cell>
        </row>
        <row r="650402">
          <cell r="A650402" t="str">
            <v>TOP PDL BA \ SP</v>
          </cell>
        </row>
        <row r="650403">
          <cell r="A650403" t="str">
            <v>TOP PDL BA \ SP</v>
          </cell>
        </row>
        <row r="650404">
          <cell r="A650404" t="str">
            <v>TOP PDL BA \ SP</v>
          </cell>
        </row>
        <row r="650405">
          <cell r="A650405" t="str">
            <v>TOP PDL BA \ SP</v>
          </cell>
        </row>
        <row r="650406">
          <cell r="A650406" t="str">
            <v>TOP PDL BA \ SP</v>
          </cell>
        </row>
        <row r="650407">
          <cell r="A650407" t="str">
            <v>TOP PDL BA \ SP</v>
          </cell>
        </row>
        <row r="650408">
          <cell r="A650408" t="str">
            <v>TOP PDL BA \ SP</v>
          </cell>
        </row>
        <row r="650409">
          <cell r="A650409" t="str">
            <v>TOP PDL BA \ SP</v>
          </cell>
        </row>
        <row r="650410">
          <cell r="A650410" t="str">
            <v>TOP PDL BA \ SP</v>
          </cell>
        </row>
        <row r="650411">
          <cell r="A650411" t="str">
            <v>TOP PDL BA \ SP</v>
          </cell>
        </row>
        <row r="650412">
          <cell r="A650412" t="str">
            <v>TOP PDL BA \ SP</v>
          </cell>
        </row>
        <row r="650413">
          <cell r="A650413" t="str">
            <v>TOP PDL BA \ SP</v>
          </cell>
        </row>
        <row r="650414">
          <cell r="A650414" t="str">
            <v>TOP PDL BA \ SP</v>
          </cell>
        </row>
        <row r="650415">
          <cell r="A650415" t="str">
            <v>TOP PDL BA \ SP</v>
          </cell>
        </row>
        <row r="650416">
          <cell r="A650416" t="str">
            <v>TOP PDL BA \ SP</v>
          </cell>
        </row>
        <row r="650417">
          <cell r="A650417" t="str">
            <v>TOP PDL BA \ SP</v>
          </cell>
        </row>
        <row r="650418">
          <cell r="A650418" t="str">
            <v>TOP PDL BA \ SP</v>
          </cell>
        </row>
        <row r="650419">
          <cell r="A650419" t="str">
            <v>TOP PDL BA \ SP</v>
          </cell>
        </row>
        <row r="650420">
          <cell r="A650420" t="str">
            <v>TOP PDL BA \ SP</v>
          </cell>
        </row>
        <row r="650421">
          <cell r="A650421" t="str">
            <v>TOP PDL BA \ SP</v>
          </cell>
        </row>
        <row r="650422">
          <cell r="A650422" t="str">
            <v>TOP PDL BA \ SP</v>
          </cell>
        </row>
        <row r="650423">
          <cell r="A650423" t="str">
            <v>TOP PDL BA \ SP</v>
          </cell>
        </row>
        <row r="650424">
          <cell r="A650424" t="str">
            <v>TOP PDL BA \ SP</v>
          </cell>
        </row>
        <row r="650425">
          <cell r="A650425" t="str">
            <v>TOP PDL BA \ SP</v>
          </cell>
        </row>
        <row r="650426">
          <cell r="A650426" t="str">
            <v>TOP PDL BA \ SP</v>
          </cell>
        </row>
        <row r="650427">
          <cell r="A650427" t="str">
            <v>TOP PDL BA \ SP</v>
          </cell>
        </row>
        <row r="650428">
          <cell r="A650428" t="str">
            <v>TOP PDL BA \ SP</v>
          </cell>
        </row>
        <row r="650429">
          <cell r="A650429" t="str">
            <v>TOP PDL BA \ SP</v>
          </cell>
        </row>
        <row r="650430">
          <cell r="A650430" t="str">
            <v>TOP PDL BA \ SP</v>
          </cell>
        </row>
        <row r="650431">
          <cell r="A650431" t="str">
            <v>TOP PDL BA \ SP</v>
          </cell>
        </row>
        <row r="650432">
          <cell r="A650432" t="str">
            <v>TOP PDL BA \ SP</v>
          </cell>
        </row>
        <row r="650433">
          <cell r="A650433" t="str">
            <v>TOP PDL BA \ SP</v>
          </cell>
        </row>
        <row r="650434">
          <cell r="A650434" t="str">
            <v>TOP PDL BA \ SP</v>
          </cell>
        </row>
        <row r="650435">
          <cell r="A650435" t="str">
            <v>TOP PDL BA \ SP</v>
          </cell>
        </row>
        <row r="650436">
          <cell r="A650436" t="str">
            <v>TOP PDL BA \ SP</v>
          </cell>
        </row>
        <row r="650437">
          <cell r="A650437" t="str">
            <v>TOP PDL BA \ SP</v>
          </cell>
        </row>
        <row r="650438">
          <cell r="A650438" t="str">
            <v>TOP PDL BA \ SP</v>
          </cell>
        </row>
        <row r="650439">
          <cell r="A650439" t="str">
            <v>TOP PDL BA \ SP</v>
          </cell>
        </row>
        <row r="650440">
          <cell r="A650440" t="str">
            <v>TOP PDL BA \ SP</v>
          </cell>
        </row>
        <row r="650441">
          <cell r="A650441" t="str">
            <v>TOP PDL BA \ SP</v>
          </cell>
        </row>
        <row r="650442">
          <cell r="A650442" t="str">
            <v>TOP PDL BA \ SP</v>
          </cell>
        </row>
        <row r="650443">
          <cell r="A650443" t="str">
            <v>TOP PDL BA \ SP</v>
          </cell>
        </row>
        <row r="650444">
          <cell r="A650444" t="str">
            <v>TOP PDL BA \ SP</v>
          </cell>
        </row>
        <row r="650445">
          <cell r="A650445" t="str">
            <v>TOP PDL BA \ SP</v>
          </cell>
        </row>
        <row r="650446">
          <cell r="A650446" t="str">
            <v>TOP PDL BA \ SP</v>
          </cell>
        </row>
        <row r="650447">
          <cell r="A650447" t="str">
            <v>TOP PDL BA \ SP</v>
          </cell>
        </row>
        <row r="650448">
          <cell r="A650448" t="str">
            <v>TOP PDL BA \ SP</v>
          </cell>
        </row>
        <row r="650449">
          <cell r="A650449" t="str">
            <v>TOP PDL BA \ SP</v>
          </cell>
        </row>
        <row r="650450">
          <cell r="A650450" t="str">
            <v>TOP PDL BA \ SP</v>
          </cell>
        </row>
        <row r="650451">
          <cell r="A650451" t="str">
            <v>TOP PDL BA \ SP</v>
          </cell>
        </row>
        <row r="650452">
          <cell r="A650452" t="str">
            <v>TOP PDL BA \ SP</v>
          </cell>
        </row>
        <row r="650453">
          <cell r="A650453" t="str">
            <v>TOP PDL BA \ SP</v>
          </cell>
        </row>
        <row r="650454">
          <cell r="A650454" t="str">
            <v>TOP PDL BA \ SP</v>
          </cell>
        </row>
        <row r="650455">
          <cell r="A650455" t="str">
            <v>TOP PDL BA \ SP</v>
          </cell>
        </row>
        <row r="650456">
          <cell r="A650456" t="str">
            <v>TOP PDL BA \ SP</v>
          </cell>
        </row>
        <row r="650457">
          <cell r="A650457" t="str">
            <v>TOP PDL BA \ SP</v>
          </cell>
        </row>
        <row r="650458">
          <cell r="A650458" t="str">
            <v>TOP PDL BA \ SP</v>
          </cell>
        </row>
        <row r="650459">
          <cell r="A650459" t="str">
            <v>TOP PDL BA \ SP</v>
          </cell>
        </row>
        <row r="650460">
          <cell r="A650460" t="str">
            <v>TOP PDL BA \ SP</v>
          </cell>
        </row>
        <row r="650461">
          <cell r="A650461" t="str">
            <v>TOP PDL BA \ SP</v>
          </cell>
        </row>
        <row r="650462">
          <cell r="A650462" t="str">
            <v>TOP PDL BA \ SP</v>
          </cell>
        </row>
        <row r="650463">
          <cell r="A650463" t="str">
            <v>TOP PDL BA \ SP</v>
          </cell>
        </row>
        <row r="650464">
          <cell r="A650464" t="str">
            <v>TOP PDL BA \ SP</v>
          </cell>
        </row>
        <row r="650465">
          <cell r="A650465" t="str">
            <v>TOP PDL BA \ SP</v>
          </cell>
        </row>
        <row r="650466">
          <cell r="A650466" t="str">
            <v>TOP PDL BA \ SP</v>
          </cell>
        </row>
        <row r="650467">
          <cell r="A650467" t="str">
            <v>TOP PDL BA \ SP</v>
          </cell>
        </row>
        <row r="650468">
          <cell r="A650468" t="str">
            <v>TOP PDL BA \ SP</v>
          </cell>
        </row>
        <row r="650469">
          <cell r="A650469" t="str">
            <v>TOP PDL BA \ SP</v>
          </cell>
        </row>
        <row r="650470">
          <cell r="A650470" t="str">
            <v>TOP PDL BA \ SP</v>
          </cell>
        </row>
        <row r="650471">
          <cell r="A650471" t="str">
            <v>TOP PDL BA \ SP</v>
          </cell>
        </row>
        <row r="650472">
          <cell r="A650472" t="str">
            <v>TOP PDL BA \ SP</v>
          </cell>
        </row>
        <row r="650473">
          <cell r="A650473" t="str">
            <v>TOP PDL BA \ SP</v>
          </cell>
        </row>
        <row r="650474">
          <cell r="A650474" t="str">
            <v>TOP PDL BA \ SP</v>
          </cell>
        </row>
        <row r="650475">
          <cell r="A650475" t="str">
            <v>TOP PDL BA \ SP</v>
          </cell>
        </row>
        <row r="650476">
          <cell r="A650476" t="str">
            <v>TOP PDL BA \ SP</v>
          </cell>
        </row>
        <row r="650477">
          <cell r="A650477" t="str">
            <v>TOP PDL BA \ SP</v>
          </cell>
        </row>
        <row r="650478">
          <cell r="A650478" t="str">
            <v>TOP PDL BA \ SP</v>
          </cell>
        </row>
        <row r="650479">
          <cell r="A650479" t="str">
            <v>TOP PDL BA \ SP</v>
          </cell>
        </row>
        <row r="650480">
          <cell r="A650480" t="str">
            <v>TOP PDL BA \ SP</v>
          </cell>
        </row>
        <row r="650481">
          <cell r="A650481" t="str">
            <v>TOP PDL BA \ SP</v>
          </cell>
        </row>
        <row r="650482">
          <cell r="A650482" t="str">
            <v>TOP PDL BA \ SP</v>
          </cell>
        </row>
        <row r="650483">
          <cell r="A650483" t="str">
            <v>TOP PDL BA \ SP</v>
          </cell>
        </row>
        <row r="650484">
          <cell r="A650484" t="str">
            <v>TOP PDL BA \ SP</v>
          </cell>
        </row>
        <row r="650485">
          <cell r="A650485" t="str">
            <v>TOP PDL BA \ SP</v>
          </cell>
        </row>
        <row r="650486">
          <cell r="A650486" t="str">
            <v>TOP PDL BA \ SP</v>
          </cell>
        </row>
        <row r="650487">
          <cell r="A650487" t="str">
            <v>TOP PDL BA \ SP</v>
          </cell>
        </row>
        <row r="650488">
          <cell r="A650488" t="str">
            <v>TOP PDL BA \ SP</v>
          </cell>
        </row>
        <row r="650489">
          <cell r="A650489" t="str">
            <v>TOP PDL BA \ SP</v>
          </cell>
        </row>
        <row r="650490">
          <cell r="A650490" t="str">
            <v>TOP PDL BA \ SP</v>
          </cell>
        </row>
        <row r="650491">
          <cell r="A650491" t="str">
            <v>TOP PDL BA \ SP</v>
          </cell>
        </row>
        <row r="650492">
          <cell r="A650492" t="str">
            <v>TOP PDL BA \ SP</v>
          </cell>
        </row>
        <row r="650493">
          <cell r="A650493" t="str">
            <v>TOP PDL BA \ SP</v>
          </cell>
        </row>
        <row r="650494">
          <cell r="A650494" t="str">
            <v>TOP PDL BA \ SP</v>
          </cell>
        </row>
        <row r="650495">
          <cell r="A650495" t="str">
            <v>TOP PDL BA \ SP</v>
          </cell>
        </row>
        <row r="650496">
          <cell r="A650496" t="str">
            <v>TOP PDL BA \ SP</v>
          </cell>
        </row>
        <row r="650497">
          <cell r="A650497" t="str">
            <v>TOP PDL BA \ SP</v>
          </cell>
        </row>
        <row r="650498">
          <cell r="A650498" t="str">
            <v>TOP PDL BA \ SP</v>
          </cell>
        </row>
        <row r="650499">
          <cell r="A650499" t="str">
            <v>TOP PDL BA \ SP</v>
          </cell>
        </row>
        <row r="650500">
          <cell r="A650500" t="str">
            <v>TOP PDL BA \ SP</v>
          </cell>
        </row>
        <row r="650501">
          <cell r="A650501" t="str">
            <v>TOP PDL BA \ SP</v>
          </cell>
        </row>
        <row r="650502">
          <cell r="A650502" t="str">
            <v>TOP PDL BA \ SP</v>
          </cell>
        </row>
        <row r="650503">
          <cell r="A650503" t="str">
            <v>TOP PDL BA \ SP</v>
          </cell>
        </row>
        <row r="650504">
          <cell r="A650504" t="str">
            <v>TOP PDL BA \ SP</v>
          </cell>
        </row>
        <row r="650505">
          <cell r="A650505" t="str">
            <v>TOP PDL BA \ SP</v>
          </cell>
        </row>
        <row r="650506">
          <cell r="A650506" t="str">
            <v>TOP PDL BA \ SP</v>
          </cell>
        </row>
        <row r="650507">
          <cell r="A650507" t="str">
            <v>TOP PDL BA \ SP</v>
          </cell>
        </row>
        <row r="650508">
          <cell r="A650508" t="str">
            <v>TOP PDL BA \ SP</v>
          </cell>
        </row>
        <row r="650509">
          <cell r="A650509" t="str">
            <v>TOP PDL BA \ SP</v>
          </cell>
        </row>
        <row r="650510">
          <cell r="A650510" t="str">
            <v>TOP PDL BA \ SP</v>
          </cell>
        </row>
        <row r="650511">
          <cell r="A650511" t="str">
            <v>TOP PDL BA \ SP</v>
          </cell>
        </row>
        <row r="650512">
          <cell r="A650512" t="str">
            <v>TOP PDL BA \ SP</v>
          </cell>
        </row>
        <row r="650513">
          <cell r="A650513" t="str">
            <v>TOP PDL BA \ SP</v>
          </cell>
        </row>
        <row r="650514">
          <cell r="A650514" t="str">
            <v>TOP PDL BA \ SP</v>
          </cell>
        </row>
        <row r="650515">
          <cell r="A650515" t="str">
            <v>TOP PDL BA \ SP</v>
          </cell>
        </row>
        <row r="650516">
          <cell r="A650516" t="str">
            <v>TOP PDL BA \ SP</v>
          </cell>
        </row>
        <row r="650517">
          <cell r="A650517" t="str">
            <v>TOP PDL BA \ SP</v>
          </cell>
        </row>
        <row r="650518">
          <cell r="A650518" t="str">
            <v>TOP PDL BA \ SP</v>
          </cell>
        </row>
        <row r="650519">
          <cell r="A650519" t="str">
            <v>TOP PDL BA \ SP</v>
          </cell>
        </row>
        <row r="650520">
          <cell r="A650520" t="str">
            <v>TOP PDL BA \ SP</v>
          </cell>
        </row>
        <row r="650521">
          <cell r="A650521" t="str">
            <v>TOP PDL BA \ SP</v>
          </cell>
        </row>
        <row r="650522">
          <cell r="A650522" t="str">
            <v>TOP PDL BA \ SP</v>
          </cell>
        </row>
        <row r="650523">
          <cell r="A650523" t="str">
            <v>TOP PDL BA \ SP</v>
          </cell>
        </row>
        <row r="650524">
          <cell r="A650524" t="str">
            <v>TOP PDL BA \ SP</v>
          </cell>
        </row>
        <row r="650525">
          <cell r="A650525" t="str">
            <v>TOP PDL BA \ SP</v>
          </cell>
        </row>
        <row r="650526">
          <cell r="A650526" t="str">
            <v>TOP PDL BA \ SP</v>
          </cell>
        </row>
        <row r="650527">
          <cell r="A650527" t="str">
            <v>TOP PDL BA \ SP</v>
          </cell>
        </row>
        <row r="650528">
          <cell r="A650528" t="str">
            <v>TOP PDL BA \ SP</v>
          </cell>
        </row>
        <row r="650529">
          <cell r="A650529" t="str">
            <v>TOP PDL BA \ SP</v>
          </cell>
        </row>
        <row r="650530">
          <cell r="A650530" t="str">
            <v>TOP PDL BA \ SP</v>
          </cell>
        </row>
        <row r="650531">
          <cell r="A650531" t="str">
            <v>TOP PDL BA \ SP</v>
          </cell>
        </row>
        <row r="650532">
          <cell r="A650532" t="str">
            <v>TOP PDL BA \ SP</v>
          </cell>
        </row>
        <row r="650533">
          <cell r="A650533" t="str">
            <v>TOP PDL BA \ SP</v>
          </cell>
        </row>
        <row r="650534">
          <cell r="A650534" t="str">
            <v>TOP PDL BA \ SP</v>
          </cell>
        </row>
        <row r="650535">
          <cell r="A650535" t="str">
            <v>TOP PDL BA \ SP</v>
          </cell>
        </row>
        <row r="650536">
          <cell r="A650536" t="str">
            <v>TOP PDL BA \ SP</v>
          </cell>
        </row>
        <row r="650537">
          <cell r="A650537" t="str">
            <v>TOP PDL BA \ SP</v>
          </cell>
        </row>
        <row r="650538">
          <cell r="A650538" t="str">
            <v>TOP PDL BA \ SP</v>
          </cell>
        </row>
        <row r="650539">
          <cell r="A650539" t="str">
            <v>TOP PDL BA \ SP</v>
          </cell>
        </row>
        <row r="650540">
          <cell r="A650540" t="str">
            <v>TOP PDL BA \ SP</v>
          </cell>
        </row>
        <row r="650541">
          <cell r="A650541" t="str">
            <v>TOP PDL BA \ SP</v>
          </cell>
        </row>
        <row r="650542">
          <cell r="A650542" t="str">
            <v>TOP PDL BA \ SP</v>
          </cell>
        </row>
        <row r="650543">
          <cell r="A650543" t="str">
            <v>TOP PDL BA \ SP</v>
          </cell>
        </row>
        <row r="650544">
          <cell r="A650544" t="str">
            <v>TOP PDL BA \ SP</v>
          </cell>
        </row>
        <row r="650545">
          <cell r="A650545" t="str">
            <v>TOP PDL BA \ SP</v>
          </cell>
        </row>
        <row r="650546">
          <cell r="A650546" t="str">
            <v>TOP PDL BA \ SP</v>
          </cell>
        </row>
        <row r="650547">
          <cell r="A650547" t="str">
            <v>TOP PDL BA \ SP</v>
          </cell>
        </row>
        <row r="650548">
          <cell r="A650548" t="str">
            <v>TOP PDL BA \ SP</v>
          </cell>
        </row>
        <row r="650549">
          <cell r="A650549" t="str">
            <v>TOP PDL BA \ SP</v>
          </cell>
        </row>
        <row r="650550">
          <cell r="A650550" t="str">
            <v>TOP PDL BA \ SP</v>
          </cell>
        </row>
        <row r="650551">
          <cell r="A650551" t="str">
            <v>TOP PDL BA \ SP</v>
          </cell>
        </row>
        <row r="650552">
          <cell r="A650552" t="str">
            <v>TOP PDL BA \ SP</v>
          </cell>
        </row>
        <row r="650553">
          <cell r="A650553" t="str">
            <v>TOP PDL BA \ SP</v>
          </cell>
        </row>
        <row r="650554">
          <cell r="A650554" t="str">
            <v>TOP PDL BA \ SP</v>
          </cell>
        </row>
        <row r="650555">
          <cell r="A650555" t="str">
            <v>TOP PDL BA \ SP</v>
          </cell>
        </row>
        <row r="650556">
          <cell r="A650556" t="str">
            <v>TOP PDL BA \ SP</v>
          </cell>
        </row>
        <row r="650557">
          <cell r="A650557" t="str">
            <v>TOP PDL BA \ SP</v>
          </cell>
        </row>
        <row r="650558">
          <cell r="A650558" t="str">
            <v>TOP PDL BA \ SP</v>
          </cell>
        </row>
        <row r="650559">
          <cell r="A650559" t="str">
            <v>TOP PDL BA \ SP</v>
          </cell>
        </row>
        <row r="650560">
          <cell r="A650560" t="str">
            <v>TOP PDL BA \ SP</v>
          </cell>
        </row>
        <row r="650561">
          <cell r="A650561" t="str">
            <v>TOP PDL BA \ SP</v>
          </cell>
        </row>
        <row r="650562">
          <cell r="A650562" t="str">
            <v>TOP PDL BA \ SP</v>
          </cell>
        </row>
        <row r="650563">
          <cell r="A650563" t="str">
            <v>TOP PDL BA \ SP</v>
          </cell>
        </row>
        <row r="650564">
          <cell r="A650564" t="str">
            <v>TOP PDL BA \ SP</v>
          </cell>
        </row>
        <row r="650565">
          <cell r="A650565" t="str">
            <v>TOP PDL BA \ SP</v>
          </cell>
        </row>
        <row r="650566">
          <cell r="A650566" t="str">
            <v>TOP PDL BA \ SP</v>
          </cell>
        </row>
        <row r="650567">
          <cell r="A650567" t="str">
            <v>TOP PDL BA \ SP</v>
          </cell>
        </row>
        <row r="650568">
          <cell r="A650568" t="str">
            <v>TOP PDL BA \ SP</v>
          </cell>
        </row>
        <row r="650569">
          <cell r="A650569" t="str">
            <v>TOP PDL BA \ SP</v>
          </cell>
        </row>
        <row r="650570">
          <cell r="A650570" t="str">
            <v>TOP PDL BA \ SP</v>
          </cell>
        </row>
        <row r="650571">
          <cell r="A650571" t="str">
            <v>TOP PDL BA \ SP</v>
          </cell>
        </row>
        <row r="650572">
          <cell r="A650572" t="str">
            <v>TOP PDL BA \ SP</v>
          </cell>
        </row>
        <row r="650573">
          <cell r="A650573" t="str">
            <v>TOP PDL BA \ SP</v>
          </cell>
        </row>
        <row r="650574">
          <cell r="A650574" t="str">
            <v>TOP PDL BA \ SP</v>
          </cell>
        </row>
        <row r="650575">
          <cell r="A650575" t="str">
            <v>TOP PDL BA \ SP</v>
          </cell>
        </row>
        <row r="650576">
          <cell r="A650576" t="str">
            <v>TOP PDL BA \ SP</v>
          </cell>
        </row>
        <row r="650577">
          <cell r="A650577" t="str">
            <v>TOP PDL BA \ SP</v>
          </cell>
        </row>
        <row r="650578">
          <cell r="A650578" t="str">
            <v>TOP PDL BA \ SP</v>
          </cell>
        </row>
        <row r="650579">
          <cell r="A650579" t="str">
            <v>TOP PDL BA \ SP</v>
          </cell>
        </row>
        <row r="650580">
          <cell r="A650580" t="str">
            <v>TOP PDL BA \ SP</v>
          </cell>
        </row>
        <row r="650581">
          <cell r="A650581" t="str">
            <v>TOP PDL BA \ SP</v>
          </cell>
        </row>
        <row r="650582">
          <cell r="A650582" t="str">
            <v>TOP PDL BA \ SP</v>
          </cell>
        </row>
        <row r="650583">
          <cell r="A650583" t="str">
            <v>TOP PDL BA \ SP</v>
          </cell>
        </row>
        <row r="650584">
          <cell r="A650584" t="str">
            <v>TOP PDL BA \ SP</v>
          </cell>
        </row>
        <row r="650585">
          <cell r="A650585" t="str">
            <v>TOP PDL BA \ SP</v>
          </cell>
        </row>
        <row r="650586">
          <cell r="A650586" t="str">
            <v>TOP PDL BA \ SP</v>
          </cell>
        </row>
        <row r="650587">
          <cell r="A650587" t="str">
            <v>TOP PDL BA \ SP</v>
          </cell>
        </row>
        <row r="650588">
          <cell r="A650588" t="str">
            <v>TOP PDL BA \ SP</v>
          </cell>
        </row>
        <row r="650589">
          <cell r="A650589" t="str">
            <v>TOP PDL BA \ SP</v>
          </cell>
        </row>
        <row r="650590">
          <cell r="A650590" t="str">
            <v>TOP PDL BA \ SP</v>
          </cell>
        </row>
        <row r="650591">
          <cell r="A650591" t="str">
            <v>TOP PDL BA \ SP</v>
          </cell>
        </row>
        <row r="650592">
          <cell r="A650592" t="str">
            <v>TOP PDL BA \ SP</v>
          </cell>
        </row>
        <row r="650593">
          <cell r="A650593" t="str">
            <v>TOP PDL BA \ SP</v>
          </cell>
        </row>
        <row r="650594">
          <cell r="A650594" t="str">
            <v>TOP PDL BA \ SP</v>
          </cell>
        </row>
        <row r="650595">
          <cell r="A650595" t="str">
            <v>TOP PDL BA \ SP</v>
          </cell>
        </row>
        <row r="650596">
          <cell r="A650596" t="str">
            <v>TOP PDL BA \ SP</v>
          </cell>
        </row>
        <row r="650597">
          <cell r="A650597" t="str">
            <v>TOP PDL BA \ SP</v>
          </cell>
        </row>
        <row r="650598">
          <cell r="A650598" t="str">
            <v>TOP PDL BA \ SP</v>
          </cell>
        </row>
        <row r="650599">
          <cell r="A650599" t="str">
            <v>TOP PDL BA \ SP</v>
          </cell>
        </row>
        <row r="650600">
          <cell r="A650600" t="str">
            <v>TOP PDL BA \ SP</v>
          </cell>
        </row>
        <row r="650601">
          <cell r="A650601" t="str">
            <v>TOP PDL BA \ SP</v>
          </cell>
        </row>
        <row r="650602">
          <cell r="A650602" t="str">
            <v>TOP PDL BA \ SP</v>
          </cell>
        </row>
        <row r="650603">
          <cell r="A650603" t="str">
            <v>TOP PDL BA \ SP</v>
          </cell>
        </row>
        <row r="650604">
          <cell r="A650604" t="str">
            <v>TOP PDL BA \ SP</v>
          </cell>
        </row>
        <row r="650605">
          <cell r="A650605" t="str">
            <v>TOP PDL BA \ SP</v>
          </cell>
        </row>
        <row r="650606">
          <cell r="A650606" t="str">
            <v>TOP PDL BA \ SP</v>
          </cell>
        </row>
        <row r="650607">
          <cell r="A650607" t="str">
            <v>TOP PDL BA \ SP</v>
          </cell>
        </row>
        <row r="650608">
          <cell r="A650608" t="str">
            <v>TOP PDL BA \ SP</v>
          </cell>
        </row>
        <row r="650609">
          <cell r="A650609" t="str">
            <v>TOP PDL BA \ SP</v>
          </cell>
        </row>
        <row r="650610">
          <cell r="A650610" t="str">
            <v>TOP PDL BA \ SP</v>
          </cell>
        </row>
        <row r="650611">
          <cell r="A650611" t="str">
            <v>TOP PDL BA \ SP</v>
          </cell>
        </row>
        <row r="650612">
          <cell r="A650612" t="str">
            <v>TOP PDL BA \ SP</v>
          </cell>
        </row>
        <row r="650613">
          <cell r="A650613" t="str">
            <v>TOP PDL BA \ SP</v>
          </cell>
        </row>
        <row r="650614">
          <cell r="A650614" t="str">
            <v>TOP PDL BA \ SP</v>
          </cell>
        </row>
        <row r="650615">
          <cell r="A650615" t="str">
            <v>TOP PDL BA \ SP</v>
          </cell>
        </row>
        <row r="650616">
          <cell r="A650616" t="str">
            <v>TOP PDL BA \ SP</v>
          </cell>
        </row>
        <row r="650617">
          <cell r="A650617" t="str">
            <v>TOP PDL BA \ SP</v>
          </cell>
        </row>
        <row r="650618">
          <cell r="A650618" t="str">
            <v>TOP PDL BA \ SP</v>
          </cell>
        </row>
        <row r="650619">
          <cell r="A650619" t="str">
            <v>TOP PDL BA \ SP</v>
          </cell>
        </row>
        <row r="650620">
          <cell r="A650620" t="str">
            <v>TOP PDL BA \ SP</v>
          </cell>
        </row>
        <row r="650621">
          <cell r="A650621" t="str">
            <v>TOP PDL BA \ SP</v>
          </cell>
        </row>
        <row r="650622">
          <cell r="A650622" t="str">
            <v>TOP PDL BA \ SP</v>
          </cell>
        </row>
        <row r="650623">
          <cell r="A650623" t="str">
            <v>TOP PDL BA \ SP</v>
          </cell>
        </row>
        <row r="650624">
          <cell r="A650624" t="str">
            <v>TOP PDL BA \ SP</v>
          </cell>
        </row>
        <row r="650625">
          <cell r="A650625" t="str">
            <v>TOP PDL BA \ SP</v>
          </cell>
        </row>
        <row r="650626">
          <cell r="A650626" t="str">
            <v>TOP PDL BA \ SP</v>
          </cell>
        </row>
        <row r="650627">
          <cell r="A650627" t="str">
            <v>TOP PDL BA \ SP</v>
          </cell>
        </row>
        <row r="650628">
          <cell r="A650628" t="str">
            <v>TOP PDL BA \ SP</v>
          </cell>
        </row>
        <row r="650629">
          <cell r="A650629" t="str">
            <v>TOP PDL BA \ SP</v>
          </cell>
        </row>
        <row r="650630">
          <cell r="A650630" t="str">
            <v>TOP PDL BA \ SP</v>
          </cell>
        </row>
        <row r="650631">
          <cell r="A650631" t="str">
            <v>TOP PDL BA \ SP</v>
          </cell>
        </row>
        <row r="650632">
          <cell r="A650632" t="str">
            <v>TOP PDL BA \ SP</v>
          </cell>
        </row>
        <row r="650633">
          <cell r="A650633" t="str">
            <v>TOP PDL BA \ SP</v>
          </cell>
        </row>
        <row r="650634">
          <cell r="A650634" t="str">
            <v>TOP PDL BA \ SP</v>
          </cell>
        </row>
        <row r="650635">
          <cell r="A650635" t="str">
            <v>TOP PDL BA \ SP</v>
          </cell>
        </row>
        <row r="650636">
          <cell r="A650636" t="str">
            <v>TOP PDL BA \ SP</v>
          </cell>
        </row>
        <row r="650637">
          <cell r="A650637" t="str">
            <v>TOP PDL BA \ SP</v>
          </cell>
        </row>
        <row r="650638">
          <cell r="A650638" t="str">
            <v>TOP PDL BA \ SP</v>
          </cell>
        </row>
        <row r="650639">
          <cell r="A650639" t="str">
            <v>TOP PDL BA \ SP</v>
          </cell>
        </row>
        <row r="650640">
          <cell r="A650640" t="str">
            <v>TOP PDL BA \ SP</v>
          </cell>
        </row>
        <row r="650641">
          <cell r="A650641" t="str">
            <v>TOP PDL BA \ SP</v>
          </cell>
        </row>
        <row r="650642">
          <cell r="A650642" t="str">
            <v>TOP PDL BA \ SP</v>
          </cell>
        </row>
        <row r="650643">
          <cell r="A650643" t="str">
            <v>TOP PDL BA \ SP</v>
          </cell>
        </row>
        <row r="650644">
          <cell r="A650644" t="str">
            <v>TOP PDL BA \ SP</v>
          </cell>
        </row>
        <row r="650645">
          <cell r="A650645" t="str">
            <v>TOP PDL BA \ SP</v>
          </cell>
        </row>
        <row r="650646">
          <cell r="A650646" t="str">
            <v>TOP PDL BA \ SP</v>
          </cell>
        </row>
        <row r="650647">
          <cell r="A650647" t="str">
            <v>TOP PDL BA \ SP</v>
          </cell>
        </row>
        <row r="650648">
          <cell r="A650648" t="str">
            <v>TOP PDL BA \ SP</v>
          </cell>
        </row>
        <row r="650649">
          <cell r="A650649" t="str">
            <v>TOP PDL BA \ SP</v>
          </cell>
        </row>
        <row r="650650">
          <cell r="A650650" t="str">
            <v>TOP PDL BA \ SP</v>
          </cell>
        </row>
        <row r="650651">
          <cell r="A650651" t="str">
            <v>TOP PDL BA \ SP</v>
          </cell>
        </row>
        <row r="650652">
          <cell r="A650652" t="str">
            <v>TOP PDL BA \ SP</v>
          </cell>
        </row>
        <row r="650653">
          <cell r="A650653" t="str">
            <v>TOP PDL BA \ SP</v>
          </cell>
        </row>
        <row r="650654">
          <cell r="A650654" t="str">
            <v>TOP PDL BA \ SP</v>
          </cell>
        </row>
        <row r="650655">
          <cell r="A650655" t="str">
            <v>TOP PDL BA \ SP</v>
          </cell>
        </row>
        <row r="650656">
          <cell r="A650656" t="str">
            <v>TOP PDL BA \ SP</v>
          </cell>
        </row>
        <row r="650657">
          <cell r="A650657" t="str">
            <v>TOP PDL BA \ SP</v>
          </cell>
        </row>
        <row r="650658">
          <cell r="A650658" t="str">
            <v>TOP PDL BA \ SP</v>
          </cell>
        </row>
        <row r="650659">
          <cell r="A650659" t="str">
            <v>TOP PDL BA \ SP</v>
          </cell>
        </row>
        <row r="650660">
          <cell r="A650660" t="str">
            <v>TOP PDL BA \ SP</v>
          </cell>
        </row>
        <row r="650661">
          <cell r="A650661" t="str">
            <v>TOP PDL BA \ SP</v>
          </cell>
        </row>
        <row r="650662">
          <cell r="A650662" t="str">
            <v>TOP PDL BA \ SP</v>
          </cell>
        </row>
        <row r="650663">
          <cell r="A650663" t="str">
            <v>TOP PDL BA \ SP</v>
          </cell>
        </row>
        <row r="650664">
          <cell r="A650664" t="str">
            <v>TOP PDL BA \ SP</v>
          </cell>
        </row>
        <row r="650665">
          <cell r="A650665" t="str">
            <v>TOP PDL BA \ SP</v>
          </cell>
        </row>
        <row r="650666">
          <cell r="A650666" t="str">
            <v>TOP PDL BA \ SP</v>
          </cell>
        </row>
        <row r="650667">
          <cell r="A650667" t="str">
            <v>TOP PDL BA \ SP</v>
          </cell>
        </row>
        <row r="650668">
          <cell r="A650668" t="str">
            <v>TOP PDL BA \ SP</v>
          </cell>
        </row>
        <row r="650669">
          <cell r="A650669" t="str">
            <v>TOP PDL BA \ SP</v>
          </cell>
        </row>
        <row r="650670">
          <cell r="A650670" t="str">
            <v>TOP PDL BA \ SP</v>
          </cell>
        </row>
        <row r="650671">
          <cell r="A650671" t="str">
            <v>TOP PDL BA \ SP</v>
          </cell>
        </row>
        <row r="650672">
          <cell r="A650672" t="str">
            <v>TOP PDL BA \ SP</v>
          </cell>
        </row>
        <row r="650673">
          <cell r="A650673" t="str">
            <v>TOP PDL BA \ SP</v>
          </cell>
        </row>
        <row r="650674">
          <cell r="A650674" t="str">
            <v>TOP PDL BA \ SP</v>
          </cell>
        </row>
        <row r="650675">
          <cell r="A650675" t="str">
            <v>TOP PDL BA \ SP</v>
          </cell>
        </row>
        <row r="650676">
          <cell r="A650676" t="str">
            <v>TOP PDL BA \ SP</v>
          </cell>
        </row>
        <row r="650677">
          <cell r="A650677" t="str">
            <v>TOP PDL BA \ SP</v>
          </cell>
        </row>
        <row r="650678">
          <cell r="A650678" t="str">
            <v>TOP PDL BA \ SP</v>
          </cell>
        </row>
        <row r="650679">
          <cell r="A650679" t="str">
            <v>TOP PDL BA \ SP</v>
          </cell>
        </row>
        <row r="650680">
          <cell r="A650680" t="str">
            <v>TOP PDL BA \ SP</v>
          </cell>
        </row>
        <row r="650681">
          <cell r="A650681" t="str">
            <v>TOP PDL BA \ SP</v>
          </cell>
        </row>
        <row r="650682">
          <cell r="A650682" t="str">
            <v>TOP PDL BA \ SP</v>
          </cell>
        </row>
        <row r="650683">
          <cell r="A650683" t="str">
            <v>TOP PDL BA \ SP</v>
          </cell>
        </row>
        <row r="650684">
          <cell r="A650684" t="str">
            <v>TOP PDL BA \ SP</v>
          </cell>
        </row>
        <row r="650685">
          <cell r="A650685" t="str">
            <v>TOP PDL BA \ SP</v>
          </cell>
        </row>
        <row r="650686">
          <cell r="A650686" t="str">
            <v>TOP PDL BA \ SP</v>
          </cell>
        </row>
        <row r="650687">
          <cell r="A650687" t="str">
            <v>TOP PDL BA \ SP</v>
          </cell>
        </row>
        <row r="650688">
          <cell r="A650688" t="str">
            <v>TOP PDL BA \ SP</v>
          </cell>
        </row>
        <row r="650689">
          <cell r="A650689" t="str">
            <v>TOP PDL BA \ SP</v>
          </cell>
        </row>
        <row r="650690">
          <cell r="A650690" t="str">
            <v>TOP PDL BA \ SP</v>
          </cell>
        </row>
        <row r="650691">
          <cell r="A650691" t="str">
            <v>TOP PDL BA \ SP</v>
          </cell>
        </row>
        <row r="650692">
          <cell r="A650692" t="str">
            <v>TOP PDL BA \ SP</v>
          </cell>
        </row>
        <row r="650693">
          <cell r="A650693" t="str">
            <v>TOP PDL BA \ SP</v>
          </cell>
        </row>
        <row r="650694">
          <cell r="A650694" t="str">
            <v>TOP PDL BA \ SP</v>
          </cell>
        </row>
        <row r="650695">
          <cell r="A650695" t="str">
            <v>TOP PDL BA \ SP</v>
          </cell>
        </row>
        <row r="650696">
          <cell r="A650696" t="str">
            <v>TOP PDL BA \ SP</v>
          </cell>
        </row>
        <row r="650697">
          <cell r="A650697" t="str">
            <v>TOP PDL BA \ SP</v>
          </cell>
        </row>
        <row r="650698">
          <cell r="A650698" t="str">
            <v>TOP PDL BA \ SP</v>
          </cell>
        </row>
        <row r="650699">
          <cell r="A650699" t="str">
            <v>TOP PDL BA \ SP</v>
          </cell>
        </row>
        <row r="650700">
          <cell r="A650700" t="str">
            <v>TOP PDL BA \ SP</v>
          </cell>
        </row>
        <row r="650701">
          <cell r="A650701" t="str">
            <v>TOP PDL BA \ SP</v>
          </cell>
        </row>
        <row r="650702">
          <cell r="A650702" t="str">
            <v>TOP PDL BA \ SP</v>
          </cell>
        </row>
        <row r="650703">
          <cell r="A650703" t="str">
            <v>TOP PDL BA \ SP</v>
          </cell>
        </row>
        <row r="650704">
          <cell r="A650704" t="str">
            <v>TOP PDL BA \ SP</v>
          </cell>
        </row>
        <row r="650705">
          <cell r="A650705" t="str">
            <v>TOP PDL BA \ SP</v>
          </cell>
        </row>
        <row r="650706">
          <cell r="A650706" t="str">
            <v>TOP PDL BA \ SP</v>
          </cell>
        </row>
        <row r="650707">
          <cell r="A650707" t="str">
            <v>TOP PDL BA \ SP</v>
          </cell>
        </row>
        <row r="650708">
          <cell r="A650708" t="str">
            <v>TOP PDL BA \ SP</v>
          </cell>
        </row>
        <row r="650709">
          <cell r="A650709" t="str">
            <v>TOP PDL BA \ SP</v>
          </cell>
        </row>
        <row r="650710">
          <cell r="A650710" t="str">
            <v>TOP PDL BA \ SP</v>
          </cell>
        </row>
        <row r="650711">
          <cell r="A650711" t="str">
            <v>TOP PDL BA \ SP</v>
          </cell>
        </row>
        <row r="650712">
          <cell r="A650712" t="str">
            <v>TOP PDL BA \ SP</v>
          </cell>
        </row>
        <row r="650713">
          <cell r="A650713" t="str">
            <v>TOP PDL BA \ SP</v>
          </cell>
        </row>
        <row r="650714">
          <cell r="A650714" t="str">
            <v>TOP PDL BA \ SP</v>
          </cell>
        </row>
        <row r="650715">
          <cell r="A650715" t="str">
            <v>TOP PDL BA \ SP</v>
          </cell>
        </row>
        <row r="650716">
          <cell r="A650716" t="str">
            <v>TOP PDL BA \ SP</v>
          </cell>
        </row>
        <row r="650717">
          <cell r="A650717" t="str">
            <v>TOP PDL BA \ SP</v>
          </cell>
        </row>
        <row r="650718">
          <cell r="A650718" t="str">
            <v>TOP PDL BA \ SP</v>
          </cell>
        </row>
        <row r="650719">
          <cell r="A650719" t="str">
            <v>TOP PDL BA \ SP</v>
          </cell>
        </row>
        <row r="650720">
          <cell r="A650720" t="str">
            <v>TOP PDL BA \ SP</v>
          </cell>
        </row>
        <row r="650721">
          <cell r="A650721" t="str">
            <v>TOP PDL BA \ SP</v>
          </cell>
        </row>
        <row r="650722">
          <cell r="A650722" t="str">
            <v>TOP PDL BA \ SP</v>
          </cell>
        </row>
        <row r="650723">
          <cell r="A650723" t="str">
            <v>TOP PDL BA \ SP</v>
          </cell>
        </row>
        <row r="650724">
          <cell r="A650724" t="str">
            <v>TOP PDL BA \ SP</v>
          </cell>
        </row>
        <row r="650725">
          <cell r="A650725" t="str">
            <v>TOP PDL BA \ SP</v>
          </cell>
        </row>
        <row r="650726">
          <cell r="A650726" t="str">
            <v>TOP PDL BA \ SP</v>
          </cell>
        </row>
        <row r="650727">
          <cell r="A650727" t="str">
            <v>TOP PDL BA \ SP</v>
          </cell>
        </row>
        <row r="650728">
          <cell r="A650728" t="str">
            <v>TOP PDL BA \ SP</v>
          </cell>
        </row>
        <row r="650729">
          <cell r="A650729" t="str">
            <v>TOP PDL BA \ SP</v>
          </cell>
        </row>
        <row r="650730">
          <cell r="A650730" t="str">
            <v>TOP PDL BA \ SP</v>
          </cell>
        </row>
        <row r="650731">
          <cell r="A650731" t="str">
            <v>TOP PDL BA \ SP</v>
          </cell>
        </row>
        <row r="650732">
          <cell r="A650732" t="str">
            <v>TOP PDL BA \ SP</v>
          </cell>
        </row>
        <row r="650733">
          <cell r="A650733" t="str">
            <v>TOP PDL BA \ SP</v>
          </cell>
        </row>
        <row r="650734">
          <cell r="A650734" t="str">
            <v>TOP PDL BA \ SP</v>
          </cell>
        </row>
        <row r="650735">
          <cell r="A650735" t="str">
            <v>TOP PDL BA \ SP</v>
          </cell>
        </row>
        <row r="650736">
          <cell r="A650736" t="str">
            <v>TOP PDL BA \ SP</v>
          </cell>
        </row>
        <row r="650737">
          <cell r="A650737" t="str">
            <v>TOP PDL BA \ SP</v>
          </cell>
        </row>
        <row r="650738">
          <cell r="A650738" t="str">
            <v>TOP PDL BA \ SP</v>
          </cell>
        </row>
        <row r="650739">
          <cell r="A650739" t="str">
            <v>TOP PDL BA \ SP</v>
          </cell>
        </row>
        <row r="650740">
          <cell r="A650740" t="str">
            <v>TOP PDL BA \ SP</v>
          </cell>
        </row>
        <row r="650741">
          <cell r="A650741" t="str">
            <v>TOP PDL BA \ SP</v>
          </cell>
        </row>
        <row r="650742">
          <cell r="A650742" t="str">
            <v>TOP PDL BA \ SP</v>
          </cell>
        </row>
        <row r="650743">
          <cell r="A650743" t="str">
            <v>TOP PDL BA \ SP</v>
          </cell>
        </row>
        <row r="650744">
          <cell r="A650744" t="str">
            <v>TOP PDL BA \ SP</v>
          </cell>
        </row>
        <row r="650745">
          <cell r="A650745" t="str">
            <v>TOP PDL BA \ SP</v>
          </cell>
        </row>
        <row r="650746">
          <cell r="A650746" t="str">
            <v>TOP PDL BA \ SP</v>
          </cell>
        </row>
        <row r="650747">
          <cell r="A650747" t="str">
            <v>TOP PDL BA \ SP</v>
          </cell>
        </row>
        <row r="650748">
          <cell r="A650748" t="str">
            <v>TOP PDL BA \ SP</v>
          </cell>
        </row>
        <row r="650749">
          <cell r="A650749" t="str">
            <v>TOP PDL BA \ SP</v>
          </cell>
        </row>
        <row r="650750">
          <cell r="A650750" t="str">
            <v>TOP PDL BA \ SP</v>
          </cell>
        </row>
        <row r="650751">
          <cell r="A650751" t="str">
            <v>TOP PDL BA \ SP</v>
          </cell>
        </row>
        <row r="650752">
          <cell r="A650752" t="str">
            <v>TOP PDL BA \ SP</v>
          </cell>
        </row>
        <row r="650753">
          <cell r="A650753" t="str">
            <v>TOP PDL BA \ SP</v>
          </cell>
        </row>
        <row r="650754">
          <cell r="A650754" t="str">
            <v>TOP PDL BA \ SP</v>
          </cell>
        </row>
        <row r="650755">
          <cell r="A650755" t="str">
            <v>TOP PDL BA \ SP</v>
          </cell>
        </row>
        <row r="650756">
          <cell r="A650756" t="str">
            <v>TOP PDL BA \ SP</v>
          </cell>
        </row>
        <row r="650757">
          <cell r="A650757" t="str">
            <v>TOP PDL BA \ SP</v>
          </cell>
        </row>
        <row r="650758">
          <cell r="A650758" t="str">
            <v>TOP PDL BA \ SP</v>
          </cell>
        </row>
        <row r="650759">
          <cell r="A650759" t="str">
            <v>TOP PDL BA \ SP</v>
          </cell>
        </row>
        <row r="650760">
          <cell r="A650760" t="str">
            <v>TOP PDL BA \ SP</v>
          </cell>
        </row>
        <row r="650761">
          <cell r="A650761" t="str">
            <v>TOP PDL BA \ SP</v>
          </cell>
        </row>
        <row r="650762">
          <cell r="A650762" t="str">
            <v>TOP PDL BA \ SP</v>
          </cell>
        </row>
        <row r="650763">
          <cell r="A650763" t="str">
            <v>TOP PDL BA \ SP</v>
          </cell>
        </row>
        <row r="650764">
          <cell r="A650764" t="str">
            <v>TOP PDL BA \ SP</v>
          </cell>
        </row>
        <row r="650765">
          <cell r="A650765" t="str">
            <v>TOP PDL BA \ SP</v>
          </cell>
        </row>
        <row r="650766">
          <cell r="A650766" t="str">
            <v>TOP PDL BA \ SP</v>
          </cell>
        </row>
        <row r="650767">
          <cell r="A650767" t="str">
            <v>TOP PDL BA \ SP</v>
          </cell>
        </row>
        <row r="650768">
          <cell r="A650768" t="str">
            <v>TOP PDL BA \ SP</v>
          </cell>
        </row>
        <row r="650769">
          <cell r="A650769" t="str">
            <v>TOP PDL BA \ SP</v>
          </cell>
        </row>
        <row r="650770">
          <cell r="A650770" t="str">
            <v>TOP PDL BA \ SP</v>
          </cell>
        </row>
        <row r="650771">
          <cell r="A650771" t="str">
            <v>TOP PDL BA \ SP</v>
          </cell>
        </row>
        <row r="650772">
          <cell r="A650772" t="str">
            <v>TOP PDL BA \ SP</v>
          </cell>
        </row>
        <row r="650773">
          <cell r="A650773" t="str">
            <v>TOP PDL BA \ SP</v>
          </cell>
        </row>
        <row r="650774">
          <cell r="A650774" t="str">
            <v>TOP PDL BA \ SP</v>
          </cell>
        </row>
        <row r="650775">
          <cell r="A650775" t="str">
            <v>TOP PDL BA \ SP</v>
          </cell>
        </row>
        <row r="650776">
          <cell r="A650776" t="str">
            <v>TOP PDL BA \ SP</v>
          </cell>
        </row>
        <row r="650777">
          <cell r="A650777" t="str">
            <v>TOP PDL BA \ SP</v>
          </cell>
        </row>
        <row r="650778">
          <cell r="A650778" t="str">
            <v>TOP PDL BA \ SP</v>
          </cell>
        </row>
        <row r="650779">
          <cell r="A650779" t="str">
            <v>TOP PDL BA \ SP</v>
          </cell>
        </row>
        <row r="650780">
          <cell r="A650780" t="str">
            <v>TOP PDL BA \ SP</v>
          </cell>
        </row>
        <row r="650781">
          <cell r="A650781" t="str">
            <v>TOP PDL BA \ SP</v>
          </cell>
        </row>
        <row r="650782">
          <cell r="A650782" t="str">
            <v>TOP PDL BA \ SP</v>
          </cell>
        </row>
        <row r="650783">
          <cell r="A650783" t="str">
            <v>TOP PDL BA \ SP</v>
          </cell>
        </row>
        <row r="650784">
          <cell r="A650784" t="str">
            <v>TOP PDL BA \ SP</v>
          </cell>
        </row>
        <row r="650785">
          <cell r="A650785" t="str">
            <v>TOP PDL BA \ SP</v>
          </cell>
        </row>
        <row r="650786">
          <cell r="A650786" t="str">
            <v>TOP PDL BA \ SP</v>
          </cell>
        </row>
        <row r="650787">
          <cell r="A650787" t="str">
            <v>TOP PDL BA \ SP</v>
          </cell>
        </row>
        <row r="650788">
          <cell r="A650788" t="str">
            <v>TOP PDL BA \ SP</v>
          </cell>
        </row>
        <row r="650789">
          <cell r="A650789" t="str">
            <v>TOP PDL BA \ SP</v>
          </cell>
        </row>
        <row r="650790">
          <cell r="A650790" t="str">
            <v>TOP PDL BA \ SP</v>
          </cell>
        </row>
        <row r="650791">
          <cell r="A650791" t="str">
            <v>TOP PDL BA \ SP</v>
          </cell>
        </row>
        <row r="650792">
          <cell r="A650792" t="str">
            <v>TOP PDL BA \ SP</v>
          </cell>
        </row>
        <row r="650793">
          <cell r="A650793" t="str">
            <v>TOP PDL BA \ SP</v>
          </cell>
        </row>
        <row r="650794">
          <cell r="A650794" t="str">
            <v>TOP PDL BA \ SP</v>
          </cell>
        </row>
        <row r="650795">
          <cell r="A650795" t="str">
            <v>TOP PDL BA \ SP</v>
          </cell>
        </row>
        <row r="650796">
          <cell r="A650796" t="str">
            <v>TOP PDL BA \ SP</v>
          </cell>
        </row>
        <row r="650797">
          <cell r="A650797" t="str">
            <v>TOP PDL BA \ SP</v>
          </cell>
        </row>
        <row r="650798">
          <cell r="A650798" t="str">
            <v>TOP PDL BA \ SP</v>
          </cell>
        </row>
        <row r="650799">
          <cell r="A650799" t="str">
            <v>TOP PDL BA \ SP</v>
          </cell>
        </row>
        <row r="650800">
          <cell r="A650800" t="str">
            <v>TOP PDL BA \ SP</v>
          </cell>
        </row>
        <row r="650801">
          <cell r="A650801" t="str">
            <v>TOP PDL BA \ SP</v>
          </cell>
        </row>
        <row r="650802">
          <cell r="A650802" t="str">
            <v>TOP PDL BA \ SP</v>
          </cell>
        </row>
        <row r="650803">
          <cell r="A650803" t="str">
            <v>TOP PDL BA \ SP</v>
          </cell>
        </row>
        <row r="650804">
          <cell r="A650804" t="str">
            <v>TOP PDL BA \ SP</v>
          </cell>
        </row>
        <row r="650805">
          <cell r="A650805" t="str">
            <v>TOP PDL BA \ SP</v>
          </cell>
        </row>
        <row r="650806">
          <cell r="A650806" t="str">
            <v>TOP PDL BA \ SP</v>
          </cell>
        </row>
        <row r="650807">
          <cell r="A650807" t="str">
            <v>TOP PDL BA \ SP</v>
          </cell>
        </row>
        <row r="650808">
          <cell r="A650808" t="str">
            <v>TOP PDL BA \ SP</v>
          </cell>
        </row>
        <row r="650809">
          <cell r="A650809" t="str">
            <v>TOP PDL BA \ SP</v>
          </cell>
        </row>
        <row r="650810">
          <cell r="A650810" t="str">
            <v>TOP PDL BA \ SP</v>
          </cell>
        </row>
        <row r="650811">
          <cell r="A650811" t="str">
            <v>TOP PDL BA \ SP</v>
          </cell>
        </row>
        <row r="650812">
          <cell r="A650812" t="str">
            <v>TOP PDL BA \ SP</v>
          </cell>
        </row>
        <row r="650813">
          <cell r="A650813" t="str">
            <v>TOP PDL BA \ SP</v>
          </cell>
        </row>
        <row r="650814">
          <cell r="A650814" t="str">
            <v>TOP PDL BA \ SP</v>
          </cell>
        </row>
        <row r="650815">
          <cell r="A650815" t="str">
            <v>TOP PDL BA \ SP</v>
          </cell>
        </row>
        <row r="650816">
          <cell r="A650816" t="str">
            <v>TOP PDL BA \ SP</v>
          </cell>
        </row>
        <row r="650817">
          <cell r="A650817" t="str">
            <v>TOP PDL BA \ SP</v>
          </cell>
        </row>
        <row r="650818">
          <cell r="A650818" t="str">
            <v>TOP PDL BA \ SP</v>
          </cell>
        </row>
        <row r="650819">
          <cell r="A650819" t="str">
            <v>TOP PDL BA \ SP</v>
          </cell>
        </row>
        <row r="650820">
          <cell r="A650820" t="str">
            <v>TOP PDL BA \ SP</v>
          </cell>
        </row>
        <row r="650821">
          <cell r="A650821" t="str">
            <v>TOP PDL BA \ SP</v>
          </cell>
        </row>
        <row r="650822">
          <cell r="A650822" t="str">
            <v>TOP PDL BA \ SP</v>
          </cell>
        </row>
        <row r="650823">
          <cell r="A650823" t="str">
            <v>TOP PDL BA \ SP</v>
          </cell>
        </row>
        <row r="650824">
          <cell r="A650824" t="str">
            <v>TOP PDL BA \ SP</v>
          </cell>
        </row>
        <row r="650825">
          <cell r="A650825" t="str">
            <v>TOP PDL BA \ SP</v>
          </cell>
        </row>
        <row r="650826">
          <cell r="A650826" t="str">
            <v>TOP PDL BA \ SP</v>
          </cell>
        </row>
        <row r="650827">
          <cell r="A650827" t="str">
            <v>TOP PDL BA \ SP</v>
          </cell>
        </row>
        <row r="650828">
          <cell r="A650828" t="str">
            <v>TOP PDL BA \ SP</v>
          </cell>
        </row>
        <row r="650829">
          <cell r="A650829" t="str">
            <v>TOP PDL BA \ SP</v>
          </cell>
        </row>
        <row r="650830">
          <cell r="A650830" t="str">
            <v>TOP PDL BA \ SP</v>
          </cell>
        </row>
        <row r="650831">
          <cell r="A650831" t="str">
            <v>TOP PDL BA \ SP</v>
          </cell>
        </row>
        <row r="650832">
          <cell r="A650832" t="str">
            <v>TOP PDL BA \ SP</v>
          </cell>
        </row>
        <row r="650833">
          <cell r="A650833" t="str">
            <v>TOP PDL BA \ SP</v>
          </cell>
        </row>
        <row r="650834">
          <cell r="A650834" t="str">
            <v>TOP PDL BA \ SP</v>
          </cell>
        </row>
        <row r="650835">
          <cell r="A650835" t="str">
            <v>TOP PDL BA \ SP</v>
          </cell>
        </row>
        <row r="650836">
          <cell r="A650836" t="str">
            <v>TOP PDL BA \ SP</v>
          </cell>
        </row>
        <row r="650837">
          <cell r="A650837" t="str">
            <v>TOP PDL BA \ SP</v>
          </cell>
        </row>
        <row r="650838">
          <cell r="A650838" t="str">
            <v>TOP PDL BA \ SP</v>
          </cell>
        </row>
        <row r="650839">
          <cell r="A650839" t="str">
            <v>TOP PDL BA \ SP</v>
          </cell>
        </row>
        <row r="650840">
          <cell r="A650840" t="str">
            <v>TOP PDL BA \ SP</v>
          </cell>
        </row>
        <row r="650841">
          <cell r="A650841" t="str">
            <v>TOP PDL BA \ SP</v>
          </cell>
        </row>
        <row r="650842">
          <cell r="A650842" t="str">
            <v>TOP PDL BA \ SP</v>
          </cell>
        </row>
        <row r="650843">
          <cell r="A650843" t="str">
            <v>TOP PDL BA \ SP</v>
          </cell>
        </row>
        <row r="650844">
          <cell r="A650844" t="str">
            <v>TOP PDL BA \ SP</v>
          </cell>
        </row>
        <row r="650845">
          <cell r="A650845" t="str">
            <v>TOP PDL BA \ SP</v>
          </cell>
        </row>
        <row r="650846">
          <cell r="A650846" t="str">
            <v>TOP PDL BA \ SP</v>
          </cell>
        </row>
        <row r="650847">
          <cell r="A650847" t="str">
            <v>TOP PDL BA \ SP</v>
          </cell>
        </row>
        <row r="650848">
          <cell r="A650848" t="str">
            <v>TOP PDL BA \ SP</v>
          </cell>
        </row>
        <row r="650849">
          <cell r="A650849" t="str">
            <v>TOP PDL BA \ SP</v>
          </cell>
        </row>
        <row r="650850">
          <cell r="A650850" t="str">
            <v>TOP PDL BA \ SP</v>
          </cell>
        </row>
        <row r="650851">
          <cell r="A650851" t="str">
            <v>TOP PDL BA \ SP</v>
          </cell>
        </row>
        <row r="650852">
          <cell r="A650852" t="str">
            <v>TOP PDL BA \ SP</v>
          </cell>
        </row>
        <row r="650853">
          <cell r="A650853" t="str">
            <v>TOP PDL BA \ SP</v>
          </cell>
        </row>
        <row r="650854">
          <cell r="A650854" t="str">
            <v>TOP PDL BA \ SP</v>
          </cell>
        </row>
        <row r="650855">
          <cell r="A650855" t="str">
            <v>TOP PDL BA \ SP</v>
          </cell>
        </row>
        <row r="650856">
          <cell r="A650856" t="str">
            <v>TOP PDL BA \ SP</v>
          </cell>
        </row>
        <row r="650857">
          <cell r="A650857" t="str">
            <v>TOP PDL BA \ SP</v>
          </cell>
        </row>
        <row r="650858">
          <cell r="A650858" t="str">
            <v>TOP PDL BA \ SP</v>
          </cell>
        </row>
        <row r="650859">
          <cell r="A650859" t="str">
            <v>TOP PDL BA \ SP</v>
          </cell>
        </row>
        <row r="650860">
          <cell r="A650860" t="str">
            <v>TOP PDL BA \ SP</v>
          </cell>
        </row>
        <row r="650861">
          <cell r="A650861" t="str">
            <v>TOP PDL BA \ SP</v>
          </cell>
        </row>
        <row r="650862">
          <cell r="A650862" t="str">
            <v>TOP PDL BA \ SP</v>
          </cell>
        </row>
        <row r="650863">
          <cell r="A650863" t="str">
            <v>TOP PDL BA \ SP</v>
          </cell>
        </row>
        <row r="650864">
          <cell r="A650864" t="str">
            <v>TOP PDL BA \ SP</v>
          </cell>
        </row>
        <row r="650865">
          <cell r="A650865" t="str">
            <v>TOP PDL BA \ SP</v>
          </cell>
        </row>
        <row r="650866">
          <cell r="A650866" t="str">
            <v>TOP PDL BA \ SP</v>
          </cell>
        </row>
        <row r="650867">
          <cell r="A650867" t="str">
            <v>TOP PDL BA \ SP</v>
          </cell>
        </row>
        <row r="650868">
          <cell r="A650868" t="str">
            <v>TOP PDL BA \ SP</v>
          </cell>
        </row>
        <row r="650869">
          <cell r="A650869" t="str">
            <v>TOP PDL BA \ SP</v>
          </cell>
        </row>
        <row r="650870">
          <cell r="A650870" t="str">
            <v>TOP PDL BA \ SP</v>
          </cell>
        </row>
        <row r="650871">
          <cell r="A650871" t="str">
            <v>TOP PDL BA \ SP</v>
          </cell>
        </row>
        <row r="650872">
          <cell r="A650872" t="str">
            <v>TOP PDL BA \ SP</v>
          </cell>
        </row>
        <row r="650873">
          <cell r="A650873" t="str">
            <v>TOP PDL BA \ SP</v>
          </cell>
        </row>
        <row r="650874">
          <cell r="A650874" t="str">
            <v>TOP PDL BA \ SP</v>
          </cell>
        </row>
        <row r="650875">
          <cell r="A650875" t="str">
            <v>TOP PDL BA \ SP</v>
          </cell>
        </row>
        <row r="650876">
          <cell r="A650876" t="str">
            <v>TOP PDL BA \ SP</v>
          </cell>
        </row>
        <row r="650877">
          <cell r="A650877" t="str">
            <v>TOP PDL BA \ SP</v>
          </cell>
        </row>
        <row r="650878">
          <cell r="A650878" t="str">
            <v>TOP PDL BA \ SP</v>
          </cell>
        </row>
        <row r="650879">
          <cell r="A650879" t="str">
            <v>TOP PDL BA \ SP</v>
          </cell>
        </row>
        <row r="650880">
          <cell r="A650880" t="str">
            <v>TOP PDL BA \ SP</v>
          </cell>
        </row>
        <row r="650881">
          <cell r="A650881" t="str">
            <v>TOP PDL BA \ SP</v>
          </cell>
        </row>
        <row r="650882">
          <cell r="A650882" t="str">
            <v>TOP PDL BA \ SP</v>
          </cell>
        </row>
        <row r="650883">
          <cell r="A650883" t="str">
            <v>TOP PDL BA \ SP</v>
          </cell>
        </row>
        <row r="650884">
          <cell r="A650884" t="str">
            <v>TOP PDL BA \ SP</v>
          </cell>
        </row>
        <row r="650885">
          <cell r="A650885" t="str">
            <v>TOP PDL BA \ SP</v>
          </cell>
        </row>
        <row r="650886">
          <cell r="A650886" t="str">
            <v>TOP PDL BA \ SP</v>
          </cell>
        </row>
        <row r="650887">
          <cell r="A650887" t="str">
            <v>TOP PDL BA \ SP</v>
          </cell>
        </row>
        <row r="650888">
          <cell r="A650888" t="str">
            <v>TOP PDL BA \ SP</v>
          </cell>
        </row>
        <row r="650889">
          <cell r="A650889" t="str">
            <v>TOP PDL BA \ SP</v>
          </cell>
        </row>
        <row r="650890">
          <cell r="A650890" t="str">
            <v>TOP PDL BA \ SP</v>
          </cell>
        </row>
        <row r="650891">
          <cell r="A650891" t="str">
            <v>TOP PDL BA \ SP</v>
          </cell>
        </row>
        <row r="650892">
          <cell r="A650892" t="str">
            <v>TOP PDL BA \ SP</v>
          </cell>
        </row>
        <row r="650893">
          <cell r="A650893" t="str">
            <v>TOP PDL BA \ SP</v>
          </cell>
        </row>
        <row r="650894">
          <cell r="A650894" t="str">
            <v>TOP PDL BA \ SP</v>
          </cell>
        </row>
        <row r="650895">
          <cell r="A650895" t="str">
            <v>TOP PDL BA \ SP</v>
          </cell>
        </row>
        <row r="650896">
          <cell r="A650896" t="str">
            <v>TOP PDL BA \ SP</v>
          </cell>
        </row>
        <row r="650897">
          <cell r="A650897" t="str">
            <v>TOP PDL BA \ SP</v>
          </cell>
        </row>
        <row r="650898">
          <cell r="A650898" t="str">
            <v>TOP PDL BA \ SP</v>
          </cell>
        </row>
        <row r="650899">
          <cell r="A650899" t="str">
            <v>TOP PDL BA \ SP</v>
          </cell>
        </row>
        <row r="650900">
          <cell r="A650900" t="str">
            <v>TOP PDL BA \ SP</v>
          </cell>
        </row>
        <row r="650901">
          <cell r="A650901" t="str">
            <v>TOP PDL BA \ SP</v>
          </cell>
        </row>
        <row r="650902">
          <cell r="A650902" t="str">
            <v>TOP PDL BA \ SP</v>
          </cell>
        </row>
        <row r="650903">
          <cell r="A650903" t="str">
            <v>TOP PDL BA \ SP</v>
          </cell>
        </row>
        <row r="650904">
          <cell r="A650904" t="str">
            <v>TOP PDL BA \ SP</v>
          </cell>
        </row>
        <row r="650905">
          <cell r="A650905" t="str">
            <v>TOP PDL BA \ SP</v>
          </cell>
        </row>
        <row r="650906">
          <cell r="A650906" t="str">
            <v>TOP PDL BA \ SP</v>
          </cell>
        </row>
        <row r="650907">
          <cell r="A650907" t="str">
            <v>TOP PDL BA \ SP</v>
          </cell>
        </row>
        <row r="650908">
          <cell r="A650908" t="str">
            <v>TOP PDL BA \ SP</v>
          </cell>
        </row>
        <row r="650909">
          <cell r="A650909" t="str">
            <v>TOP PDL BA \ SP</v>
          </cell>
        </row>
        <row r="650910">
          <cell r="A650910" t="str">
            <v>TOP PDL BA \ SP</v>
          </cell>
        </row>
        <row r="650911">
          <cell r="A650911" t="str">
            <v>TOP PDL BA \ SP</v>
          </cell>
        </row>
        <row r="650912">
          <cell r="A650912" t="str">
            <v>TOP PDL BA \ SP</v>
          </cell>
        </row>
        <row r="650913">
          <cell r="A650913" t="str">
            <v>TOP PDL BA \ SP</v>
          </cell>
        </row>
        <row r="650914">
          <cell r="A650914" t="str">
            <v>TOP PDL BA \ SP</v>
          </cell>
        </row>
        <row r="650915">
          <cell r="A650915" t="str">
            <v>TOP PDL BA \ SP</v>
          </cell>
        </row>
        <row r="650916">
          <cell r="A650916" t="str">
            <v>TOP PDL BA \ SP</v>
          </cell>
        </row>
        <row r="650917">
          <cell r="A650917" t="str">
            <v>TOP PDL BA \ SP</v>
          </cell>
        </row>
        <row r="650918">
          <cell r="A650918" t="str">
            <v>TOP PDL BA \ SP</v>
          </cell>
        </row>
        <row r="650919">
          <cell r="A650919" t="str">
            <v>TOP PDL BA \ SP</v>
          </cell>
        </row>
        <row r="650920">
          <cell r="A650920" t="str">
            <v>TOP PDL BA \ SP</v>
          </cell>
        </row>
        <row r="650921">
          <cell r="A650921" t="str">
            <v>TOP PDL BA \ SP</v>
          </cell>
        </row>
        <row r="650922">
          <cell r="A650922" t="str">
            <v>TOP PDL BA \ SP</v>
          </cell>
        </row>
        <row r="650923">
          <cell r="A650923" t="str">
            <v>TOP PDL BA \ SP</v>
          </cell>
        </row>
        <row r="650924">
          <cell r="A650924" t="str">
            <v>TOP PDL BA \ SP</v>
          </cell>
        </row>
        <row r="650925">
          <cell r="A650925" t="str">
            <v>TOP PDL BA \ SP</v>
          </cell>
        </row>
        <row r="650926">
          <cell r="A650926" t="str">
            <v>TOP PDL BA \ SP</v>
          </cell>
        </row>
        <row r="650927">
          <cell r="A650927" t="str">
            <v>TOP PDL BA \ SP</v>
          </cell>
        </row>
        <row r="650928">
          <cell r="A650928" t="str">
            <v>TOP PDL BA \ SP</v>
          </cell>
        </row>
        <row r="650929">
          <cell r="A650929" t="str">
            <v>TOP PDL BA \ SP</v>
          </cell>
        </row>
        <row r="650930">
          <cell r="A650930" t="str">
            <v>TOP PDL BA \ SP</v>
          </cell>
        </row>
        <row r="650931">
          <cell r="A650931" t="str">
            <v>TOP PDL BA \ SP</v>
          </cell>
        </row>
        <row r="650932">
          <cell r="A650932" t="str">
            <v>TOP PDL BA \ SP</v>
          </cell>
        </row>
        <row r="650933">
          <cell r="A650933" t="str">
            <v>TOP PDL BA \ SP</v>
          </cell>
        </row>
        <row r="650934">
          <cell r="A650934" t="str">
            <v>TOP PDL BA \ SP</v>
          </cell>
        </row>
        <row r="650935">
          <cell r="A650935" t="str">
            <v>TOP PDL BA \ SP</v>
          </cell>
        </row>
        <row r="650936">
          <cell r="A650936" t="str">
            <v>TOP PDL BA \ SP</v>
          </cell>
        </row>
        <row r="650937">
          <cell r="A650937" t="str">
            <v>TOP PDL BA \ SP</v>
          </cell>
        </row>
        <row r="650938">
          <cell r="A650938" t="str">
            <v>TOP PDL BA \ SP</v>
          </cell>
        </row>
        <row r="650939">
          <cell r="A650939" t="str">
            <v>TOP PDL BA \ SP</v>
          </cell>
        </row>
        <row r="650940">
          <cell r="A650940" t="str">
            <v>TOP PDL BA \ SP</v>
          </cell>
        </row>
        <row r="650941">
          <cell r="A650941" t="str">
            <v>TOP PDL BA \ SP</v>
          </cell>
        </row>
        <row r="650942">
          <cell r="A650942" t="str">
            <v>TOP PDL BA \ SP</v>
          </cell>
        </row>
        <row r="650943">
          <cell r="A650943" t="str">
            <v>TOP PDL BA \ SP</v>
          </cell>
        </row>
        <row r="650944">
          <cell r="A650944" t="str">
            <v>TOP PDL BA \ SP</v>
          </cell>
        </row>
        <row r="650945">
          <cell r="A650945" t="str">
            <v>TOP PDL BA \ SP</v>
          </cell>
        </row>
        <row r="650946">
          <cell r="A650946" t="str">
            <v>TOP PDL BA \ SP</v>
          </cell>
        </row>
        <row r="650947">
          <cell r="A650947" t="str">
            <v>TOP PDL BA \ SP</v>
          </cell>
        </row>
        <row r="650948">
          <cell r="A650948" t="str">
            <v>TOP PDL BA \ SP</v>
          </cell>
        </row>
        <row r="650949">
          <cell r="A650949" t="str">
            <v>TOP PDL BA \ SP</v>
          </cell>
        </row>
        <row r="650950">
          <cell r="A650950" t="str">
            <v>TOP PDL BA \ SP</v>
          </cell>
        </row>
        <row r="650951">
          <cell r="A650951" t="str">
            <v>TOP PDL BA \ SP</v>
          </cell>
        </row>
        <row r="650952">
          <cell r="A650952" t="str">
            <v>TOP PDL BA \ SP</v>
          </cell>
        </row>
        <row r="650953">
          <cell r="A650953" t="str">
            <v>TOP PDL BA \ SP</v>
          </cell>
        </row>
        <row r="650954">
          <cell r="A650954" t="str">
            <v>TOP PDL BA \ SP</v>
          </cell>
        </row>
        <row r="650955">
          <cell r="A650955" t="str">
            <v>TOP PDL BA \ SP</v>
          </cell>
        </row>
        <row r="650956">
          <cell r="A650956" t="str">
            <v>TOP PDL BA \ SP</v>
          </cell>
        </row>
        <row r="650957">
          <cell r="A650957" t="str">
            <v>TOP PDL BA \ SP</v>
          </cell>
        </row>
        <row r="650958">
          <cell r="A650958" t="str">
            <v>TOP PDL BA \ SP</v>
          </cell>
        </row>
        <row r="650959">
          <cell r="A650959" t="str">
            <v>TOP PDL BA \ SP</v>
          </cell>
        </row>
        <row r="650960">
          <cell r="A650960" t="str">
            <v>TOP PDL BA \ SP</v>
          </cell>
        </row>
        <row r="650961">
          <cell r="A650961" t="str">
            <v>TOP PDL BA \ SP</v>
          </cell>
        </row>
        <row r="650962">
          <cell r="A650962" t="str">
            <v>TOP PDL BA \ SP</v>
          </cell>
        </row>
        <row r="650963">
          <cell r="A650963" t="str">
            <v>TOP PDL BA \ SP</v>
          </cell>
        </row>
        <row r="650964">
          <cell r="A650964" t="str">
            <v>TOP PDL BA \ SP</v>
          </cell>
        </row>
        <row r="650965">
          <cell r="A650965" t="str">
            <v>TOP PDL BA \ SP</v>
          </cell>
        </row>
        <row r="650966">
          <cell r="A650966" t="str">
            <v>TOP PDL BA \ SP</v>
          </cell>
        </row>
        <row r="650967">
          <cell r="A650967" t="str">
            <v>TOP PDL BA \ SP</v>
          </cell>
        </row>
        <row r="650968">
          <cell r="A650968" t="str">
            <v>TOP PDL BA \ SP</v>
          </cell>
        </row>
        <row r="650969">
          <cell r="A650969" t="str">
            <v>TOP PDL BA \ SP</v>
          </cell>
        </row>
        <row r="650970">
          <cell r="A650970" t="str">
            <v>TOP PDL BA \ SP</v>
          </cell>
        </row>
        <row r="650971">
          <cell r="A650971" t="str">
            <v>TOP PDL BA \ SP</v>
          </cell>
        </row>
        <row r="650972">
          <cell r="A650972" t="str">
            <v>TOP PDL BA \ SP</v>
          </cell>
        </row>
        <row r="650973">
          <cell r="A650973" t="str">
            <v>TOP PDL BA \ SP</v>
          </cell>
        </row>
        <row r="650974">
          <cell r="A650974" t="str">
            <v>TOP PDL BA \ SP</v>
          </cell>
        </row>
        <row r="650975">
          <cell r="A650975" t="str">
            <v>TOP PDL BA \ SP</v>
          </cell>
        </row>
        <row r="650976">
          <cell r="A650976" t="str">
            <v>TOP PDL BA \ SP</v>
          </cell>
        </row>
        <row r="650977">
          <cell r="A650977" t="str">
            <v>TOP PDL BA \ SP</v>
          </cell>
        </row>
        <row r="650978">
          <cell r="A650978" t="str">
            <v>TOP PDL BA \ SP</v>
          </cell>
        </row>
        <row r="650979">
          <cell r="A650979" t="str">
            <v>TOP PDL BA \ SP</v>
          </cell>
        </row>
        <row r="650980">
          <cell r="A650980" t="str">
            <v>TOP PDL BA \ SP</v>
          </cell>
        </row>
        <row r="650981">
          <cell r="A650981" t="str">
            <v>TOP PDL BA \ SP</v>
          </cell>
        </row>
        <row r="650982">
          <cell r="A650982" t="str">
            <v>TOP PDL BA \ SP</v>
          </cell>
        </row>
        <row r="650983">
          <cell r="A650983" t="str">
            <v>TOP PDL BA \ SP</v>
          </cell>
        </row>
        <row r="650984">
          <cell r="A650984" t="str">
            <v>TOP PDL BA \ SP</v>
          </cell>
        </row>
        <row r="650985">
          <cell r="A650985" t="str">
            <v>TOP PDL BA \ SP</v>
          </cell>
        </row>
        <row r="650986">
          <cell r="A650986" t="str">
            <v>TOP PDL BA \ SP</v>
          </cell>
        </row>
        <row r="650987">
          <cell r="A650987" t="str">
            <v>TOP PDL BA \ SP</v>
          </cell>
        </row>
        <row r="650988">
          <cell r="A650988" t="str">
            <v>TOP PDL BA \ SP</v>
          </cell>
        </row>
        <row r="650989">
          <cell r="A650989" t="str">
            <v>TOP PDL BA \ SP</v>
          </cell>
        </row>
        <row r="650990">
          <cell r="A650990" t="str">
            <v>TOP PDL BA \ SP</v>
          </cell>
        </row>
        <row r="650991">
          <cell r="A650991" t="str">
            <v>TOP PDL BA \ SP</v>
          </cell>
        </row>
        <row r="650992">
          <cell r="A650992" t="str">
            <v>TOP PDL BA \ SP</v>
          </cell>
        </row>
        <row r="650993">
          <cell r="A650993" t="str">
            <v>TOP PDL BA \ SP</v>
          </cell>
        </row>
        <row r="650994">
          <cell r="A650994" t="str">
            <v>TOP PDL BA \ SP</v>
          </cell>
        </row>
        <row r="650995">
          <cell r="A650995" t="str">
            <v>TOP PDL BA \ SP</v>
          </cell>
        </row>
        <row r="650996">
          <cell r="A650996" t="str">
            <v>TOP PDL BA \ SP</v>
          </cell>
        </row>
        <row r="650997">
          <cell r="A650997" t="str">
            <v>TOP PDL BA \ SP</v>
          </cell>
        </row>
        <row r="650998">
          <cell r="A650998" t="str">
            <v>TOP PDL BA \ SP</v>
          </cell>
        </row>
        <row r="650999">
          <cell r="A650999" t="str">
            <v>TOP PDL BA \ SP</v>
          </cell>
        </row>
        <row r="651000">
          <cell r="A651000" t="str">
            <v>TOP PDL BA \ SP</v>
          </cell>
        </row>
        <row r="651001">
          <cell r="A651001" t="str">
            <v>TOP PDL BA \ SP</v>
          </cell>
        </row>
        <row r="651002">
          <cell r="A651002" t="str">
            <v>TOP PDL BA \ SP</v>
          </cell>
        </row>
        <row r="651003">
          <cell r="A651003" t="str">
            <v>TOP PDL BA \ SP</v>
          </cell>
        </row>
        <row r="651004">
          <cell r="A651004" t="str">
            <v>TOP PDL BA \ SP</v>
          </cell>
        </row>
        <row r="651005">
          <cell r="A651005" t="str">
            <v>TOP PDL BA \ SP</v>
          </cell>
        </row>
        <row r="651006">
          <cell r="A651006" t="str">
            <v>TOP PDL BA \ SP</v>
          </cell>
        </row>
        <row r="651007">
          <cell r="A651007" t="str">
            <v>TOP PDL BA \ SP</v>
          </cell>
        </row>
        <row r="651008">
          <cell r="A651008" t="str">
            <v>TOP PDL BA \ SP</v>
          </cell>
        </row>
        <row r="651009">
          <cell r="A651009" t="str">
            <v>TOP PDL BA \ SP</v>
          </cell>
        </row>
        <row r="651010">
          <cell r="A651010" t="str">
            <v>TOP PDL BA \ SP</v>
          </cell>
        </row>
        <row r="651011">
          <cell r="A651011" t="str">
            <v>TOP PDL BA \ SP</v>
          </cell>
        </row>
        <row r="651012">
          <cell r="A651012" t="str">
            <v>TOP PDL BA \ SP</v>
          </cell>
        </row>
        <row r="651013">
          <cell r="A651013" t="str">
            <v>TOP PDL BA \ SP</v>
          </cell>
        </row>
        <row r="651014">
          <cell r="A651014" t="str">
            <v>TOP PDL BA \ SP</v>
          </cell>
        </row>
        <row r="651015">
          <cell r="A651015" t="str">
            <v>TOP PDL BA \ SP</v>
          </cell>
        </row>
        <row r="651016">
          <cell r="A651016" t="str">
            <v>TOP PDL BA \ SP</v>
          </cell>
        </row>
        <row r="651017">
          <cell r="A651017" t="str">
            <v>TOP PDL BA \ SP</v>
          </cell>
        </row>
        <row r="651018">
          <cell r="A651018" t="str">
            <v>TOP PDL BA \ SP</v>
          </cell>
        </row>
        <row r="651019">
          <cell r="A651019" t="str">
            <v>TOP PDL BA \ SP</v>
          </cell>
        </row>
        <row r="651020">
          <cell r="A651020" t="str">
            <v>TOP PDL BA \ SP</v>
          </cell>
        </row>
        <row r="651021">
          <cell r="A651021" t="str">
            <v>TOP PDL BA \ SP</v>
          </cell>
        </row>
        <row r="651022">
          <cell r="A651022" t="str">
            <v>TOP PDL BA \ SP</v>
          </cell>
        </row>
        <row r="651023">
          <cell r="A651023" t="str">
            <v>TOP PDL BA \ SP</v>
          </cell>
        </row>
        <row r="651024">
          <cell r="A651024" t="str">
            <v>TOP PDL BA \ SP</v>
          </cell>
        </row>
        <row r="651025">
          <cell r="A651025" t="str">
            <v>TOP PDL BA \ SP</v>
          </cell>
        </row>
        <row r="651026">
          <cell r="A651026" t="str">
            <v>TOP PDL BA \ SP</v>
          </cell>
        </row>
        <row r="651027">
          <cell r="A651027" t="str">
            <v>TOP PDL BA \ SP</v>
          </cell>
        </row>
        <row r="651028">
          <cell r="A651028" t="str">
            <v>TOP PDL BA \ SP</v>
          </cell>
        </row>
        <row r="651029">
          <cell r="A651029" t="str">
            <v>TOP PDL BA \ SP</v>
          </cell>
        </row>
        <row r="651030">
          <cell r="A651030" t="str">
            <v>TOP PDL BA \ SP</v>
          </cell>
        </row>
        <row r="651031">
          <cell r="A651031" t="str">
            <v>TOP PDL BA \ SP</v>
          </cell>
        </row>
        <row r="651032">
          <cell r="A651032" t="str">
            <v>TOP PDL BA \ SP</v>
          </cell>
        </row>
        <row r="651033">
          <cell r="A651033" t="str">
            <v>TOP PDL BA \ SP</v>
          </cell>
        </row>
        <row r="651034">
          <cell r="A651034" t="str">
            <v>TOP PDL BA \ SP</v>
          </cell>
        </row>
        <row r="651035">
          <cell r="A651035" t="str">
            <v>TOP PDL BA \ SP</v>
          </cell>
        </row>
        <row r="651036">
          <cell r="A651036" t="str">
            <v>TOP PDL BA \ SP</v>
          </cell>
        </row>
        <row r="651037">
          <cell r="A651037" t="str">
            <v>TOP PDL BA \ SP</v>
          </cell>
        </row>
        <row r="651038">
          <cell r="A651038" t="str">
            <v>TOP PDL BA \ SP</v>
          </cell>
        </row>
        <row r="651039">
          <cell r="A651039" t="str">
            <v>TOP PDL BA \ SP</v>
          </cell>
        </row>
        <row r="651040">
          <cell r="A651040" t="str">
            <v>TOP PDL BA \ SP</v>
          </cell>
        </row>
        <row r="651041">
          <cell r="A651041" t="str">
            <v>TOP PDL BA \ SP</v>
          </cell>
        </row>
        <row r="651042">
          <cell r="A651042" t="str">
            <v>TOP PDL BA \ SP</v>
          </cell>
        </row>
        <row r="651043">
          <cell r="A651043" t="str">
            <v>TOP PDL BA \ SP</v>
          </cell>
        </row>
        <row r="651044">
          <cell r="A651044" t="str">
            <v>TOP PDL BA \ SP</v>
          </cell>
        </row>
        <row r="651045">
          <cell r="A651045" t="str">
            <v>TOP PDL BA \ SP</v>
          </cell>
        </row>
        <row r="651046">
          <cell r="A651046" t="str">
            <v>TOP PDL BA \ SP</v>
          </cell>
        </row>
        <row r="651047">
          <cell r="A651047" t="str">
            <v>TOP PDL BA \ SP</v>
          </cell>
        </row>
        <row r="651048">
          <cell r="A651048" t="str">
            <v>TOP PDL BA \ SP</v>
          </cell>
        </row>
        <row r="651049">
          <cell r="A651049" t="str">
            <v>TOP PDL BA \ SP</v>
          </cell>
        </row>
        <row r="651050">
          <cell r="A651050" t="str">
            <v>TOP PDL BA \ SP</v>
          </cell>
        </row>
        <row r="651051">
          <cell r="A651051" t="str">
            <v>TOP PDL BA \ SP</v>
          </cell>
        </row>
        <row r="651052">
          <cell r="A651052" t="str">
            <v>TOP PDL BA \ SP</v>
          </cell>
        </row>
        <row r="651053">
          <cell r="A651053" t="str">
            <v>TOP PDL BA \ SP</v>
          </cell>
        </row>
        <row r="651054">
          <cell r="A651054" t="str">
            <v>TOP PDL BA \ SP</v>
          </cell>
        </row>
        <row r="651055">
          <cell r="A651055" t="str">
            <v>TOP PDL BA \ SP</v>
          </cell>
        </row>
        <row r="651056">
          <cell r="A651056" t="str">
            <v>TOP PDL BA \ SP</v>
          </cell>
        </row>
        <row r="651057">
          <cell r="A651057" t="str">
            <v>TOP PDL BA \ SP</v>
          </cell>
        </row>
        <row r="651058">
          <cell r="A651058" t="str">
            <v>TOP PDL BA \ SP</v>
          </cell>
        </row>
        <row r="651059">
          <cell r="A651059" t="str">
            <v>TOP PDL BA \ SP</v>
          </cell>
        </row>
        <row r="651060">
          <cell r="A651060" t="str">
            <v>TOP PDL BA \ SP</v>
          </cell>
        </row>
        <row r="651061">
          <cell r="A651061" t="str">
            <v>TOP PDL BA \ SP</v>
          </cell>
        </row>
        <row r="651062">
          <cell r="A651062" t="str">
            <v>TOP PDL BA \ SP</v>
          </cell>
        </row>
        <row r="651063">
          <cell r="A651063" t="str">
            <v>TOP PDL BA \ SP</v>
          </cell>
        </row>
        <row r="651064">
          <cell r="A651064" t="str">
            <v>TOP PDL BA \ SP</v>
          </cell>
        </row>
        <row r="651065">
          <cell r="A651065" t="str">
            <v>TOP PDL BA \ SP</v>
          </cell>
        </row>
        <row r="651066">
          <cell r="A651066" t="str">
            <v>TOP PDL BA \ SP</v>
          </cell>
        </row>
        <row r="651067">
          <cell r="A651067" t="str">
            <v>TOP PDL BA \ SP</v>
          </cell>
        </row>
        <row r="651068">
          <cell r="A651068" t="str">
            <v>TOP PDL BA \ SP</v>
          </cell>
        </row>
        <row r="651069">
          <cell r="A651069" t="str">
            <v>TOP PDL BA \ SP</v>
          </cell>
        </row>
        <row r="651070">
          <cell r="A651070" t="str">
            <v>TOP PDL BA \ SP</v>
          </cell>
        </row>
        <row r="651071">
          <cell r="A651071" t="str">
            <v>TOP PDL BA \ SP</v>
          </cell>
        </row>
        <row r="651072">
          <cell r="A651072" t="str">
            <v>TOP PDL BA \ SP</v>
          </cell>
        </row>
        <row r="651073">
          <cell r="A651073" t="str">
            <v>TOP PDL BA \ SP</v>
          </cell>
        </row>
        <row r="651074">
          <cell r="A651074" t="str">
            <v>TOP PDL BA \ SP</v>
          </cell>
        </row>
        <row r="651075">
          <cell r="A651075" t="str">
            <v>TOP PDL BA \ SP</v>
          </cell>
        </row>
        <row r="651076">
          <cell r="A651076" t="str">
            <v>TOP PDL BA \ SP</v>
          </cell>
        </row>
        <row r="651077">
          <cell r="A651077" t="str">
            <v>TOP PDL BA \ SP</v>
          </cell>
        </row>
        <row r="651078">
          <cell r="A651078" t="str">
            <v>TOP PDL BA \ SP</v>
          </cell>
        </row>
        <row r="651079">
          <cell r="A651079" t="str">
            <v>TOP PDL BA \ SP</v>
          </cell>
        </row>
        <row r="651080">
          <cell r="A651080" t="str">
            <v>TOP PDL BA \ SP</v>
          </cell>
        </row>
        <row r="651081">
          <cell r="A651081" t="str">
            <v>TOP PDL BA \ SP</v>
          </cell>
        </row>
        <row r="651082">
          <cell r="A651082" t="str">
            <v>TOP PDL BA \ SP</v>
          </cell>
        </row>
        <row r="651083">
          <cell r="A651083" t="str">
            <v>TOP PDL BA \ SP</v>
          </cell>
        </row>
        <row r="651084">
          <cell r="A651084" t="str">
            <v>TOP PDL BA \ SP</v>
          </cell>
        </row>
        <row r="651085">
          <cell r="A651085" t="str">
            <v>TOP PDL BA \ SP</v>
          </cell>
        </row>
        <row r="651086">
          <cell r="A651086" t="str">
            <v>TOP PDL BA \ SP</v>
          </cell>
        </row>
        <row r="651087">
          <cell r="A651087" t="str">
            <v>TOP PDL BA \ SP</v>
          </cell>
        </row>
        <row r="651088">
          <cell r="A651088" t="str">
            <v>TOP PDL BA \ SP</v>
          </cell>
        </row>
        <row r="651089">
          <cell r="A651089" t="str">
            <v>TOP PDL BA \ SP</v>
          </cell>
        </row>
        <row r="651090">
          <cell r="A651090" t="str">
            <v>TOP PDL BA \ SP</v>
          </cell>
        </row>
        <row r="651091">
          <cell r="A651091" t="str">
            <v>TOP PDL BA \ SP</v>
          </cell>
        </row>
        <row r="651092">
          <cell r="A651092" t="str">
            <v>TOP PDL BA \ SP</v>
          </cell>
        </row>
        <row r="651093">
          <cell r="A651093" t="str">
            <v>TOP PDL BA \ SP</v>
          </cell>
        </row>
        <row r="651094">
          <cell r="A651094" t="str">
            <v>TOP PDL BA \ SP</v>
          </cell>
        </row>
        <row r="651095">
          <cell r="A651095" t="str">
            <v>TOP PDL BA \ SP</v>
          </cell>
        </row>
        <row r="651096">
          <cell r="A651096" t="str">
            <v>TOP PDL BA \ SP</v>
          </cell>
        </row>
        <row r="651097">
          <cell r="A651097" t="str">
            <v>TOP PDL BA \ SP</v>
          </cell>
        </row>
        <row r="651098">
          <cell r="A651098" t="str">
            <v>TOP PDL BA \ SP</v>
          </cell>
        </row>
        <row r="651099">
          <cell r="A651099" t="str">
            <v>TOP PDL BA \ SP</v>
          </cell>
        </row>
        <row r="651100">
          <cell r="A651100" t="str">
            <v>TOP PDL BA \ SP</v>
          </cell>
        </row>
        <row r="651101">
          <cell r="A651101" t="str">
            <v>TOP PDL BA \ SP</v>
          </cell>
        </row>
        <row r="651102">
          <cell r="A651102" t="str">
            <v>TOP PDL BA \ SP</v>
          </cell>
        </row>
        <row r="651103">
          <cell r="A651103" t="str">
            <v>TOP PDL BA \ SP</v>
          </cell>
        </row>
        <row r="651104">
          <cell r="A651104" t="str">
            <v>TOP PDL BA \ SP</v>
          </cell>
        </row>
        <row r="651105">
          <cell r="A651105" t="str">
            <v>TOP PDL BA \ SP</v>
          </cell>
        </row>
        <row r="651106">
          <cell r="A651106" t="str">
            <v>TOP PDL BA \ SP</v>
          </cell>
        </row>
        <row r="651107">
          <cell r="A651107" t="str">
            <v>TOP PDL BA \ SP</v>
          </cell>
        </row>
        <row r="651108">
          <cell r="A651108" t="str">
            <v>TOP PDL BA \ SP</v>
          </cell>
        </row>
        <row r="651109">
          <cell r="A651109" t="str">
            <v>TOP PDL BA \ SP</v>
          </cell>
        </row>
        <row r="651110">
          <cell r="A651110" t="str">
            <v>TOP PDL BA \ SP</v>
          </cell>
        </row>
        <row r="651111">
          <cell r="A651111" t="str">
            <v>TOP PDL BA \ SP</v>
          </cell>
        </row>
        <row r="651112">
          <cell r="A651112" t="str">
            <v>TOP PDL BA \ SP</v>
          </cell>
        </row>
        <row r="651113">
          <cell r="A651113" t="str">
            <v>TOP PDL BA \ SP</v>
          </cell>
        </row>
        <row r="651114">
          <cell r="A651114" t="str">
            <v>TOP PDL BA \ SP</v>
          </cell>
        </row>
        <row r="651115">
          <cell r="A651115" t="str">
            <v>TOP PDL BA \ SP</v>
          </cell>
        </row>
        <row r="651116">
          <cell r="A651116" t="str">
            <v>TOP PDL BA \ SP</v>
          </cell>
        </row>
        <row r="651117">
          <cell r="A651117" t="str">
            <v>TOP PDL BA \ SP</v>
          </cell>
        </row>
        <row r="651118">
          <cell r="A651118" t="str">
            <v>TOP PDL BA \ SP</v>
          </cell>
        </row>
        <row r="651119">
          <cell r="A651119" t="str">
            <v>TOP PDL BA \ SP</v>
          </cell>
        </row>
        <row r="651120">
          <cell r="A651120" t="str">
            <v>TOP PDL BA \ SP</v>
          </cell>
        </row>
        <row r="651121">
          <cell r="A651121" t="str">
            <v>TOP PDL BA \ SP</v>
          </cell>
        </row>
        <row r="651122">
          <cell r="A651122" t="str">
            <v>TOP PDL BA \ SP</v>
          </cell>
        </row>
        <row r="651123">
          <cell r="A651123" t="str">
            <v>TOP PDL BA \ SP</v>
          </cell>
        </row>
        <row r="651124">
          <cell r="A651124" t="str">
            <v>TOP PDL BA \ SP</v>
          </cell>
        </row>
        <row r="651125">
          <cell r="A651125" t="str">
            <v>TOP PDL BA \ SP</v>
          </cell>
        </row>
        <row r="651126">
          <cell r="A651126" t="str">
            <v>TOP PDL BA \ SP</v>
          </cell>
        </row>
        <row r="651127">
          <cell r="A651127" t="str">
            <v>TOP PDL BA \ SP</v>
          </cell>
        </row>
        <row r="651128">
          <cell r="A651128" t="str">
            <v>TOP PDL BA \ SP</v>
          </cell>
        </row>
        <row r="651129">
          <cell r="A651129" t="str">
            <v>TOP PDL BA \ SP</v>
          </cell>
        </row>
        <row r="651130">
          <cell r="A651130" t="str">
            <v>TOP PDL BA \ SP</v>
          </cell>
        </row>
        <row r="651131">
          <cell r="A651131" t="str">
            <v>TOP PDL BA \ SP</v>
          </cell>
        </row>
        <row r="651132">
          <cell r="A651132" t="str">
            <v>TOP PDL BA \ SP</v>
          </cell>
        </row>
        <row r="651133">
          <cell r="A651133" t="str">
            <v>TOP PDL BA \ SP</v>
          </cell>
        </row>
        <row r="651134">
          <cell r="A651134" t="str">
            <v>TOP PDL BA \ SP</v>
          </cell>
        </row>
        <row r="651135">
          <cell r="A651135" t="str">
            <v>TOP PDL BA \ SP</v>
          </cell>
        </row>
        <row r="651136">
          <cell r="A651136" t="str">
            <v>TOP PDL BA \ SP</v>
          </cell>
        </row>
        <row r="651137">
          <cell r="A651137" t="str">
            <v>TOP PDL BA \ SP</v>
          </cell>
        </row>
        <row r="651138">
          <cell r="A651138" t="str">
            <v>TOP PDL BA \ SP</v>
          </cell>
        </row>
        <row r="651139">
          <cell r="A651139" t="str">
            <v>TOP PDL BA \ SP</v>
          </cell>
        </row>
        <row r="651140">
          <cell r="A651140" t="str">
            <v>TOP PDL BA \ SP</v>
          </cell>
        </row>
        <row r="651141">
          <cell r="A651141" t="str">
            <v>TOP PDL BA \ SP</v>
          </cell>
        </row>
        <row r="651142">
          <cell r="A651142" t="str">
            <v>TOP PDL BA \ SP</v>
          </cell>
        </row>
        <row r="651143">
          <cell r="A651143" t="str">
            <v>TOP PDL BA \ SP</v>
          </cell>
        </row>
        <row r="651144">
          <cell r="A651144" t="str">
            <v>TOP PDL BA \ SP</v>
          </cell>
        </row>
        <row r="651145">
          <cell r="A651145" t="str">
            <v>TOP PDL BA \ SP</v>
          </cell>
        </row>
        <row r="651146">
          <cell r="A651146" t="str">
            <v>TOP PDL BA \ SP</v>
          </cell>
        </row>
        <row r="651147">
          <cell r="A651147" t="str">
            <v>TOP PDL BA \ SP</v>
          </cell>
        </row>
        <row r="651148">
          <cell r="A651148" t="str">
            <v>TOP PDL BA \ SP</v>
          </cell>
        </row>
        <row r="651149">
          <cell r="A651149" t="str">
            <v>TOP PDL BA \ SP</v>
          </cell>
        </row>
        <row r="651150">
          <cell r="A651150" t="str">
            <v>TOP PDL BA \ SP</v>
          </cell>
        </row>
        <row r="651151">
          <cell r="A651151" t="str">
            <v>TOP PDL BA \ SP</v>
          </cell>
        </row>
        <row r="651152">
          <cell r="A651152" t="str">
            <v>TOP PDL BA \ SP</v>
          </cell>
        </row>
        <row r="651153">
          <cell r="A651153" t="str">
            <v>TOP PDL BA \ SP</v>
          </cell>
        </row>
        <row r="651154">
          <cell r="A651154" t="str">
            <v>TOP PDL BA \ SP</v>
          </cell>
        </row>
        <row r="651155">
          <cell r="A651155" t="str">
            <v>TOP PDL BA \ SP</v>
          </cell>
        </row>
        <row r="651156">
          <cell r="A651156" t="str">
            <v>TOP PDL BA \ SP</v>
          </cell>
        </row>
        <row r="651157">
          <cell r="A651157" t="str">
            <v>TOP PDL BA \ SP</v>
          </cell>
        </row>
        <row r="651158">
          <cell r="A651158" t="str">
            <v>TOP PDL BA \ SP</v>
          </cell>
        </row>
        <row r="651159">
          <cell r="A651159" t="str">
            <v>TOP PDL BA \ SP</v>
          </cell>
        </row>
        <row r="651160">
          <cell r="A651160" t="str">
            <v>TOP PDL BA \ SP</v>
          </cell>
        </row>
        <row r="651161">
          <cell r="A651161" t="str">
            <v>TOP PDL BA \ SP</v>
          </cell>
        </row>
        <row r="651162">
          <cell r="A651162" t="str">
            <v>TOP PDL BA \ SP</v>
          </cell>
        </row>
        <row r="651163">
          <cell r="A651163" t="str">
            <v>TOP PDL BA \ SP</v>
          </cell>
        </row>
        <row r="651164">
          <cell r="A651164" t="str">
            <v>TOP PDL BA \ SP</v>
          </cell>
        </row>
        <row r="651165">
          <cell r="A651165" t="str">
            <v>TOP PDL BA \ SP</v>
          </cell>
        </row>
        <row r="651166">
          <cell r="A651166" t="str">
            <v>TOP PDL BA \ SP</v>
          </cell>
        </row>
        <row r="651167">
          <cell r="A651167" t="str">
            <v>TOP PDL BA \ SP</v>
          </cell>
        </row>
        <row r="651168">
          <cell r="A651168" t="str">
            <v>TOP PDL BA \ SP</v>
          </cell>
        </row>
        <row r="651169">
          <cell r="A651169" t="str">
            <v>TOP PDL BA \ SP</v>
          </cell>
        </row>
        <row r="651170">
          <cell r="A651170" t="str">
            <v>TOP PDL BA \ SP</v>
          </cell>
        </row>
        <row r="651171">
          <cell r="A651171" t="str">
            <v>TOP PDL BA \ SP</v>
          </cell>
        </row>
        <row r="651172">
          <cell r="A651172" t="str">
            <v>TOP PDL BA \ SP</v>
          </cell>
        </row>
        <row r="651173">
          <cell r="A651173" t="str">
            <v>TOP PDL BA \ SP</v>
          </cell>
        </row>
        <row r="651174">
          <cell r="A651174" t="str">
            <v>TOP PDL BA \ SP</v>
          </cell>
        </row>
        <row r="651175">
          <cell r="A651175" t="str">
            <v>TOP PDL BA \ SP</v>
          </cell>
        </row>
        <row r="651176">
          <cell r="A651176" t="str">
            <v>TOP PDL BA \ SP</v>
          </cell>
        </row>
        <row r="651177">
          <cell r="A651177" t="str">
            <v>TOP PDL BA \ SP</v>
          </cell>
        </row>
        <row r="651178">
          <cell r="A651178" t="str">
            <v>TOP PDL BA \ SP</v>
          </cell>
        </row>
        <row r="651179">
          <cell r="A651179" t="str">
            <v>TOP PDL BA \ SP</v>
          </cell>
        </row>
        <row r="651180">
          <cell r="A651180" t="str">
            <v>TOP PDL BA \ SP</v>
          </cell>
        </row>
        <row r="651181">
          <cell r="A651181" t="str">
            <v>TOP PDL BA \ SP</v>
          </cell>
        </row>
        <row r="651182">
          <cell r="A651182" t="str">
            <v>TOP PDL BA \ SP</v>
          </cell>
        </row>
        <row r="651183">
          <cell r="A651183" t="str">
            <v>TOP PDL BA \ SP</v>
          </cell>
        </row>
        <row r="651184">
          <cell r="A651184" t="str">
            <v>TOP PDL BA \ SP</v>
          </cell>
        </row>
        <row r="651185">
          <cell r="A651185" t="str">
            <v>TOP PDL BA \ SP</v>
          </cell>
        </row>
        <row r="651186">
          <cell r="A651186" t="str">
            <v>TOP PDL BA \ SP</v>
          </cell>
        </row>
        <row r="651187">
          <cell r="A651187" t="str">
            <v>TOP PDL BA \ SP</v>
          </cell>
        </row>
        <row r="651188">
          <cell r="A651188" t="str">
            <v>TOP PDL BA \ SP</v>
          </cell>
        </row>
        <row r="651189">
          <cell r="A651189" t="str">
            <v>TOP PDL BA \ SP</v>
          </cell>
        </row>
        <row r="651190">
          <cell r="A651190" t="str">
            <v>TOP PDL BA \ SP</v>
          </cell>
        </row>
        <row r="651191">
          <cell r="A651191" t="str">
            <v>TOP PDL BA \ SP</v>
          </cell>
        </row>
        <row r="651192">
          <cell r="A651192" t="str">
            <v>TOP PDL BA \ SP</v>
          </cell>
        </row>
        <row r="651193">
          <cell r="A651193" t="str">
            <v>TOP PDL BA \ SP</v>
          </cell>
        </row>
        <row r="651194">
          <cell r="A651194" t="str">
            <v>TOP PDL BA \ SP</v>
          </cell>
        </row>
        <row r="651195">
          <cell r="A651195" t="str">
            <v>TOP PDL BA \ SP</v>
          </cell>
        </row>
        <row r="651196">
          <cell r="A651196" t="str">
            <v>TOP PDL BA \ SP</v>
          </cell>
        </row>
        <row r="651197">
          <cell r="A651197" t="str">
            <v>TOP PDL BA \ SP</v>
          </cell>
        </row>
        <row r="651198">
          <cell r="A651198" t="str">
            <v>TOP PDL BA \ SP</v>
          </cell>
        </row>
        <row r="651199">
          <cell r="A651199" t="str">
            <v>TOP PDL BA \ SP</v>
          </cell>
        </row>
        <row r="651200">
          <cell r="A651200" t="str">
            <v>TOP PDL BA \ SP</v>
          </cell>
        </row>
        <row r="651201">
          <cell r="A651201" t="str">
            <v>TOP PDL BA \ SP</v>
          </cell>
        </row>
        <row r="651202">
          <cell r="A651202" t="str">
            <v>TOP PDL BA \ SP</v>
          </cell>
        </row>
        <row r="651203">
          <cell r="A651203" t="str">
            <v>TOP PDL BA \ SP</v>
          </cell>
        </row>
        <row r="651204">
          <cell r="A651204" t="str">
            <v>TOP PDL BA \ SP</v>
          </cell>
        </row>
        <row r="651205">
          <cell r="A651205" t="str">
            <v>TOP PDL BA \ SP</v>
          </cell>
        </row>
        <row r="651206">
          <cell r="A651206" t="str">
            <v>TOP PDL BA \ SP</v>
          </cell>
        </row>
        <row r="651207">
          <cell r="A651207" t="str">
            <v>TOP PDL BA \ SP</v>
          </cell>
        </row>
        <row r="651208">
          <cell r="A651208" t="str">
            <v>TOP PDL BA \ SP</v>
          </cell>
        </row>
        <row r="651209">
          <cell r="A651209" t="str">
            <v>TOP PDL BA \ SP</v>
          </cell>
        </row>
        <row r="651210">
          <cell r="A651210" t="str">
            <v>TOP PDL BA \ SP</v>
          </cell>
        </row>
        <row r="651211">
          <cell r="A651211" t="str">
            <v>TOP PDL BA \ SP</v>
          </cell>
        </row>
        <row r="651212">
          <cell r="A651212" t="str">
            <v>TOP PDL BA \ SP</v>
          </cell>
        </row>
        <row r="651213">
          <cell r="A651213" t="str">
            <v>TOP PDL BA \ SP</v>
          </cell>
        </row>
        <row r="651214">
          <cell r="A651214" t="str">
            <v>TOP PDL BA \ SP</v>
          </cell>
        </row>
        <row r="651215">
          <cell r="A651215" t="str">
            <v>TOP PDL BA \ SP</v>
          </cell>
        </row>
        <row r="651216">
          <cell r="A651216" t="str">
            <v>TOP PDL BA \ SP</v>
          </cell>
        </row>
        <row r="651217">
          <cell r="A651217" t="str">
            <v>TOP PDL BA \ SP</v>
          </cell>
        </row>
        <row r="651218">
          <cell r="A651218" t="str">
            <v>TOP PDL BA \ SP</v>
          </cell>
        </row>
        <row r="651219">
          <cell r="A651219" t="str">
            <v>TOP PDL BA \ SP</v>
          </cell>
        </row>
        <row r="651220">
          <cell r="A651220" t="str">
            <v>TOP PDL BA \ SP</v>
          </cell>
        </row>
        <row r="651221">
          <cell r="A651221" t="str">
            <v>TOP PDL BA \ SP</v>
          </cell>
        </row>
        <row r="651222">
          <cell r="A651222" t="str">
            <v>TOP PDL BA \ SP</v>
          </cell>
        </row>
        <row r="651223">
          <cell r="A651223" t="str">
            <v>TOP PDL BA \ SP</v>
          </cell>
        </row>
        <row r="651224">
          <cell r="A651224" t="str">
            <v>TOP PDL BA \ SP</v>
          </cell>
        </row>
        <row r="651225">
          <cell r="A651225" t="str">
            <v>TOP PDL BA \ SP</v>
          </cell>
        </row>
        <row r="651226">
          <cell r="A651226" t="str">
            <v>TOP PDL BA \ SP</v>
          </cell>
        </row>
        <row r="651227">
          <cell r="A651227" t="str">
            <v>TOP PDL BA \ SP</v>
          </cell>
        </row>
        <row r="651228">
          <cell r="A651228" t="str">
            <v>TOP PDL BA \ SP</v>
          </cell>
        </row>
        <row r="651229">
          <cell r="A651229" t="str">
            <v>TOP PDL BA \ SP</v>
          </cell>
        </row>
        <row r="651230">
          <cell r="A651230" t="str">
            <v>TOP PDL BA \ SP</v>
          </cell>
        </row>
        <row r="651231">
          <cell r="A651231" t="str">
            <v>TOP PDL BA \ SP</v>
          </cell>
        </row>
        <row r="651232">
          <cell r="A651232" t="str">
            <v>TOP PDL BA \ SP</v>
          </cell>
        </row>
        <row r="651233">
          <cell r="A651233" t="str">
            <v>TOP PDL BA \ SP</v>
          </cell>
        </row>
        <row r="651234">
          <cell r="A651234" t="str">
            <v>TOP PDL BA \ SP</v>
          </cell>
        </row>
        <row r="651235">
          <cell r="A651235" t="str">
            <v>TOP PDL BA \ SP</v>
          </cell>
        </row>
        <row r="651236">
          <cell r="A651236" t="str">
            <v>TOP PDL BA \ SP</v>
          </cell>
        </row>
        <row r="651237">
          <cell r="A651237" t="str">
            <v>TOP PDL BA \ SP</v>
          </cell>
        </row>
        <row r="651238">
          <cell r="A651238" t="str">
            <v>TOP PDL BA \ SP</v>
          </cell>
        </row>
        <row r="651239">
          <cell r="A651239" t="str">
            <v>TOP PDL BA \ SP</v>
          </cell>
        </row>
        <row r="651240">
          <cell r="A651240" t="str">
            <v>TOP PDL BA \ SP</v>
          </cell>
        </row>
        <row r="651241">
          <cell r="A651241" t="str">
            <v>TOP PDL BA \ SP</v>
          </cell>
        </row>
        <row r="651242">
          <cell r="A651242" t="str">
            <v>TOP PDL BA \ SP</v>
          </cell>
        </row>
        <row r="651243">
          <cell r="A651243" t="str">
            <v>TOP PDL BA \ SP</v>
          </cell>
        </row>
        <row r="651244">
          <cell r="A651244" t="str">
            <v>TOP PDL BA \ SP</v>
          </cell>
        </row>
        <row r="651245">
          <cell r="A651245" t="str">
            <v>TOP PDL BA \ SP</v>
          </cell>
        </row>
        <row r="651246">
          <cell r="A651246" t="str">
            <v>TOP PDL BA \ SP</v>
          </cell>
        </row>
        <row r="651247">
          <cell r="A651247" t="str">
            <v>TOP PDL BA \ SP</v>
          </cell>
        </row>
        <row r="651248">
          <cell r="A651248" t="str">
            <v>TOP PDL BA \ SP</v>
          </cell>
        </row>
        <row r="651249">
          <cell r="A651249" t="str">
            <v>TOP PDL BA \ SP</v>
          </cell>
        </row>
        <row r="651250">
          <cell r="A651250" t="str">
            <v>TOP PDL BA \ SP</v>
          </cell>
        </row>
        <row r="651251">
          <cell r="A651251" t="str">
            <v>TOP PDL BA \ SP</v>
          </cell>
        </row>
        <row r="651252">
          <cell r="A651252" t="str">
            <v>TOP PDL BA \ SP</v>
          </cell>
        </row>
        <row r="651253">
          <cell r="A651253" t="str">
            <v>TOP PDL BA \ SP</v>
          </cell>
        </row>
        <row r="651254">
          <cell r="A651254" t="str">
            <v>TOP PDL BA \ SP</v>
          </cell>
        </row>
        <row r="651255">
          <cell r="A651255" t="str">
            <v>TOP PDL BA \ SP</v>
          </cell>
        </row>
        <row r="651256">
          <cell r="A651256" t="str">
            <v>TOP PDL BA \ SP</v>
          </cell>
        </row>
        <row r="651257">
          <cell r="A651257" t="str">
            <v>TOP PDL BA \ SP</v>
          </cell>
        </row>
        <row r="651258">
          <cell r="A651258" t="str">
            <v>TOP PDL BA \ SP</v>
          </cell>
        </row>
        <row r="651259">
          <cell r="A651259" t="str">
            <v>TOP PDL BA \ SP</v>
          </cell>
        </row>
        <row r="651260">
          <cell r="A651260" t="str">
            <v>TOP PDL BA \ SP</v>
          </cell>
        </row>
        <row r="651261">
          <cell r="A651261" t="str">
            <v>TOP PDL BA \ SP</v>
          </cell>
        </row>
        <row r="651262">
          <cell r="A651262" t="str">
            <v>TOP PDL BA \ SP</v>
          </cell>
        </row>
        <row r="651263">
          <cell r="A651263" t="str">
            <v>TOP PDL BA \ SP</v>
          </cell>
        </row>
        <row r="651264">
          <cell r="A651264" t="str">
            <v>TOP PDL BA \ SP</v>
          </cell>
        </row>
        <row r="651265">
          <cell r="A651265" t="str">
            <v>TOP PDL BA \ SP</v>
          </cell>
        </row>
        <row r="651266">
          <cell r="A651266" t="str">
            <v>TOP PDL BA \ SP</v>
          </cell>
        </row>
        <row r="651267">
          <cell r="A651267" t="str">
            <v>TOP PDL BA \ SP</v>
          </cell>
        </row>
        <row r="651268">
          <cell r="A651268" t="str">
            <v>TOP PDL BA \ SP</v>
          </cell>
        </row>
        <row r="651269">
          <cell r="A651269" t="str">
            <v>TOP PDL BA \ SP</v>
          </cell>
        </row>
        <row r="651270">
          <cell r="A651270" t="str">
            <v>TOP PDL BA \ SP</v>
          </cell>
        </row>
        <row r="651271">
          <cell r="A651271" t="str">
            <v>TOP PDL BA \ SP</v>
          </cell>
        </row>
        <row r="651272">
          <cell r="A651272" t="str">
            <v>TOP PDL BA \ SP</v>
          </cell>
        </row>
        <row r="651273">
          <cell r="A651273" t="str">
            <v>TOP PDL BA \ SP</v>
          </cell>
        </row>
        <row r="651274">
          <cell r="A651274" t="str">
            <v>TOP PDL BA \ SP</v>
          </cell>
        </row>
        <row r="651275">
          <cell r="A651275" t="str">
            <v>TOP PDL BA \ SP</v>
          </cell>
        </row>
        <row r="651276">
          <cell r="A651276" t="str">
            <v>TOP PDL BA \ SP</v>
          </cell>
        </row>
        <row r="651277">
          <cell r="A651277" t="str">
            <v>TOP PDL BA \ SP</v>
          </cell>
        </row>
        <row r="651278">
          <cell r="A651278" t="str">
            <v>TOP PDL BA \ SP</v>
          </cell>
        </row>
        <row r="651279">
          <cell r="A651279" t="str">
            <v>TOP PDL BA \ SP</v>
          </cell>
        </row>
        <row r="651280">
          <cell r="A651280" t="str">
            <v>TOP PDL BA \ SP</v>
          </cell>
        </row>
        <row r="651281">
          <cell r="A651281" t="str">
            <v>TOP PDL BA \ SP</v>
          </cell>
        </row>
        <row r="651282">
          <cell r="A651282" t="str">
            <v>TOP PDL BA \ SP</v>
          </cell>
        </row>
        <row r="651283">
          <cell r="A651283" t="str">
            <v>TOP PDL BA \ SP</v>
          </cell>
        </row>
        <row r="651284">
          <cell r="A651284" t="str">
            <v>TOP PDL BA \ SP</v>
          </cell>
        </row>
        <row r="651285">
          <cell r="A651285" t="str">
            <v>TOP PDL BA \ SP</v>
          </cell>
        </row>
        <row r="651286">
          <cell r="A651286" t="str">
            <v>TOP PDL BA \ SP</v>
          </cell>
        </row>
        <row r="651287">
          <cell r="A651287" t="str">
            <v>TOP PDL BA \ SP</v>
          </cell>
        </row>
        <row r="651288">
          <cell r="A651288" t="str">
            <v>TOP PDL BA \ SP</v>
          </cell>
        </row>
        <row r="651289">
          <cell r="A651289" t="str">
            <v>TOP PDL BA \ SP</v>
          </cell>
        </row>
        <row r="651290">
          <cell r="A651290" t="str">
            <v>TOP PDL BA \ SP</v>
          </cell>
        </row>
        <row r="651291">
          <cell r="A651291" t="str">
            <v>TOP PDL BA \ SP</v>
          </cell>
        </row>
        <row r="651292">
          <cell r="A651292" t="str">
            <v>TOP PDL BA \ SP</v>
          </cell>
        </row>
        <row r="651293">
          <cell r="A651293" t="str">
            <v>TOP PDL BA \ SP</v>
          </cell>
        </row>
        <row r="651294">
          <cell r="A651294" t="str">
            <v>TOP PDL BA \ SP</v>
          </cell>
        </row>
        <row r="651295">
          <cell r="A651295" t="str">
            <v>TOP PDL BA \ SP</v>
          </cell>
        </row>
        <row r="651296">
          <cell r="A651296" t="str">
            <v>TOP PDL BA \ SP</v>
          </cell>
        </row>
        <row r="651297">
          <cell r="A651297" t="str">
            <v>TOP PDL BA \ SP</v>
          </cell>
        </row>
        <row r="651298">
          <cell r="A651298" t="str">
            <v>TOP PDL BA \ SP</v>
          </cell>
        </row>
        <row r="651299">
          <cell r="A651299" t="str">
            <v>TOP PDL BA \ SP</v>
          </cell>
        </row>
        <row r="651300">
          <cell r="A651300" t="str">
            <v>TOP PDL BA \ SP</v>
          </cell>
        </row>
        <row r="651301">
          <cell r="A651301" t="str">
            <v>TOP PDL BA \ SP</v>
          </cell>
        </row>
        <row r="651302">
          <cell r="A651302" t="str">
            <v>TOP PDL BA \ SP</v>
          </cell>
        </row>
        <row r="651303">
          <cell r="A651303" t="str">
            <v>TOP PDL BA \ SP</v>
          </cell>
        </row>
        <row r="651304">
          <cell r="A651304" t="str">
            <v>TOP PDL BA \ SP</v>
          </cell>
        </row>
        <row r="651305">
          <cell r="A651305" t="str">
            <v>TOP PDL BA \ SP</v>
          </cell>
        </row>
        <row r="651306">
          <cell r="A651306" t="str">
            <v>TOP PDL BA \ SP</v>
          </cell>
        </row>
        <row r="651307">
          <cell r="A651307" t="str">
            <v>TOP PDL BA \ SP</v>
          </cell>
        </row>
        <row r="651308">
          <cell r="A651308" t="str">
            <v>TOP PDL BA \ SP</v>
          </cell>
        </row>
        <row r="651309">
          <cell r="A651309" t="str">
            <v>TOP PDL BA \ SP</v>
          </cell>
        </row>
        <row r="651310">
          <cell r="A651310" t="str">
            <v>TOP PDL BA \ SP</v>
          </cell>
        </row>
        <row r="651311">
          <cell r="A651311" t="str">
            <v>TOP PDL BA \ SP</v>
          </cell>
        </row>
        <row r="651312">
          <cell r="A651312" t="str">
            <v>TOP PDL BA \ SP</v>
          </cell>
        </row>
        <row r="651313">
          <cell r="A651313" t="str">
            <v>TOP PDL BA \ SP</v>
          </cell>
        </row>
        <row r="651314">
          <cell r="A651314" t="str">
            <v>TOP PDL BA \ SP</v>
          </cell>
        </row>
        <row r="651315">
          <cell r="A651315" t="str">
            <v>TOP PDL BA \ SP</v>
          </cell>
        </row>
        <row r="651316">
          <cell r="A651316" t="str">
            <v>TOP PDL BA \ SP</v>
          </cell>
        </row>
        <row r="651317">
          <cell r="A651317" t="str">
            <v>TOP PDL BA \ SP</v>
          </cell>
        </row>
        <row r="651318">
          <cell r="A651318" t="str">
            <v>TOP PDL BA \ SP</v>
          </cell>
        </row>
        <row r="651319">
          <cell r="A651319" t="str">
            <v>TOP PDL BA \ SP</v>
          </cell>
        </row>
        <row r="651320">
          <cell r="A651320" t="str">
            <v>TOP PDL BA \ SP</v>
          </cell>
        </row>
        <row r="651321">
          <cell r="A651321" t="str">
            <v>TOP PDL BA \ SP</v>
          </cell>
        </row>
        <row r="651322">
          <cell r="A651322" t="str">
            <v>TOP PDL BA \ SP</v>
          </cell>
        </row>
        <row r="651323">
          <cell r="A651323" t="str">
            <v>TOP PDL BA \ SP</v>
          </cell>
        </row>
        <row r="651324">
          <cell r="A651324" t="str">
            <v>TOP PDL BA \ SP</v>
          </cell>
        </row>
        <row r="651325">
          <cell r="A651325" t="str">
            <v>TOP PDL BA \ SP</v>
          </cell>
        </row>
        <row r="651326">
          <cell r="A651326" t="str">
            <v>TOP PDL BA \ SP</v>
          </cell>
        </row>
        <row r="651327">
          <cell r="A651327" t="str">
            <v>TOP PDL BA \ SP</v>
          </cell>
        </row>
        <row r="651328">
          <cell r="A651328" t="str">
            <v>TOP PDL BA \ SP</v>
          </cell>
        </row>
        <row r="651329">
          <cell r="A651329" t="str">
            <v>TOP PDL BA \ SP</v>
          </cell>
        </row>
        <row r="651330">
          <cell r="A651330" t="str">
            <v>TOP PDL BA \ SP</v>
          </cell>
        </row>
        <row r="651331">
          <cell r="A651331" t="str">
            <v>TOP PDL BA \ SP</v>
          </cell>
        </row>
        <row r="651332">
          <cell r="A651332" t="str">
            <v>TOP PDL BA \ SP</v>
          </cell>
        </row>
        <row r="651333">
          <cell r="A651333" t="str">
            <v>TOP PDL BA \ SP</v>
          </cell>
        </row>
        <row r="651334">
          <cell r="A651334" t="str">
            <v>TOP PDL BA \ SP</v>
          </cell>
        </row>
        <row r="651335">
          <cell r="A651335" t="str">
            <v>TOP PDL BA \ SP</v>
          </cell>
        </row>
        <row r="651336">
          <cell r="A651336" t="str">
            <v>TOP PDL BA \ SP</v>
          </cell>
        </row>
        <row r="651337">
          <cell r="A651337" t="str">
            <v>TOP PDL BA \ SP</v>
          </cell>
        </row>
        <row r="651338">
          <cell r="A651338" t="str">
            <v>TOP PDL BA \ SP</v>
          </cell>
        </row>
        <row r="651339">
          <cell r="A651339" t="str">
            <v>TOP PDL BA \ SP</v>
          </cell>
        </row>
        <row r="651340">
          <cell r="A651340" t="str">
            <v>TOP PDL BA \ SP</v>
          </cell>
        </row>
        <row r="651341">
          <cell r="A651341" t="str">
            <v>TOP PDL BA \ SP</v>
          </cell>
        </row>
        <row r="651342">
          <cell r="A651342" t="str">
            <v>TOP PDL BA \ SP</v>
          </cell>
        </row>
        <row r="651343">
          <cell r="A651343" t="str">
            <v>TOP PDL BA \ SP</v>
          </cell>
        </row>
        <row r="651344">
          <cell r="A651344" t="str">
            <v>TOP PDL BA \ SP</v>
          </cell>
        </row>
        <row r="651345">
          <cell r="A651345" t="str">
            <v>TOP PDL BA \ SP</v>
          </cell>
        </row>
        <row r="651346">
          <cell r="A651346" t="str">
            <v>TOP PDL BA \ SP</v>
          </cell>
        </row>
        <row r="651347">
          <cell r="A651347" t="str">
            <v>TOP PDL BA \ SP</v>
          </cell>
        </row>
        <row r="651348">
          <cell r="A651348" t="str">
            <v>TOP PDL BA \ SP</v>
          </cell>
        </row>
        <row r="651349">
          <cell r="A651349" t="str">
            <v>TOP PDL BA \ SP</v>
          </cell>
        </row>
        <row r="651350">
          <cell r="A651350" t="str">
            <v>TOP PDL BA \ SP</v>
          </cell>
        </row>
        <row r="651351">
          <cell r="A651351" t="str">
            <v>TOP PDL BA \ SP</v>
          </cell>
        </row>
        <row r="651352">
          <cell r="A651352" t="str">
            <v>TOP PDL BA \ SP</v>
          </cell>
        </row>
        <row r="651353">
          <cell r="A651353" t="str">
            <v>TOP PDL BA \ SP</v>
          </cell>
        </row>
        <row r="651354">
          <cell r="A651354" t="str">
            <v>TOP PDL BA \ SP</v>
          </cell>
        </row>
        <row r="651355">
          <cell r="A651355" t="str">
            <v>TOP PDL BA \ SP</v>
          </cell>
        </row>
        <row r="651356">
          <cell r="A651356" t="str">
            <v>TOP PDL BA \ SP</v>
          </cell>
        </row>
        <row r="651357">
          <cell r="A651357" t="str">
            <v>TOP PDL BA \ SP</v>
          </cell>
        </row>
        <row r="651358">
          <cell r="A651358" t="str">
            <v>TOP PDL BA \ SP</v>
          </cell>
        </row>
        <row r="651359">
          <cell r="A651359" t="str">
            <v>TOP PDL BA \ SP</v>
          </cell>
        </row>
        <row r="651360">
          <cell r="A651360" t="str">
            <v>TOP PDL BA \ SP</v>
          </cell>
        </row>
        <row r="651361">
          <cell r="A651361" t="str">
            <v>TOP PDL BA \ SP</v>
          </cell>
        </row>
        <row r="651362">
          <cell r="A651362" t="str">
            <v>TOP PDL BA \ SP</v>
          </cell>
        </row>
        <row r="651363">
          <cell r="A651363" t="str">
            <v>TOP PDL BA \ SP</v>
          </cell>
        </row>
        <row r="651364">
          <cell r="A651364" t="str">
            <v>TOP PDL BA \ SP</v>
          </cell>
        </row>
        <row r="651365">
          <cell r="A651365" t="str">
            <v>TOP PDL BA \ SP</v>
          </cell>
        </row>
        <row r="651366">
          <cell r="A651366" t="str">
            <v>TOP PDL BA \ SP</v>
          </cell>
        </row>
        <row r="651367">
          <cell r="A651367" t="str">
            <v>TOP PDL BA \ SP</v>
          </cell>
        </row>
        <row r="651368">
          <cell r="A651368" t="str">
            <v>TOP PDL BA \ SP</v>
          </cell>
        </row>
        <row r="651369">
          <cell r="A651369" t="str">
            <v>TOP PDL BA \ SP</v>
          </cell>
        </row>
        <row r="651370">
          <cell r="A651370" t="str">
            <v>TOP PDL BA \ SP</v>
          </cell>
        </row>
        <row r="651371">
          <cell r="A651371" t="str">
            <v>TOP PDL BA \ SP</v>
          </cell>
        </row>
        <row r="651372">
          <cell r="A651372" t="str">
            <v>TOP PDL BA \ SP</v>
          </cell>
        </row>
        <row r="651373">
          <cell r="A651373" t="str">
            <v>TOP PDL BA \ SP</v>
          </cell>
        </row>
        <row r="651374">
          <cell r="A651374" t="str">
            <v>TOP PDL BA \ SP</v>
          </cell>
        </row>
        <row r="651375">
          <cell r="A651375" t="str">
            <v>TOP PDL BA \ SP</v>
          </cell>
        </row>
        <row r="651376">
          <cell r="A651376" t="str">
            <v>TOP PDL BA \ SP</v>
          </cell>
        </row>
        <row r="651377">
          <cell r="A651377" t="str">
            <v>TOP PDL BA \ SP</v>
          </cell>
        </row>
        <row r="651378">
          <cell r="A651378" t="str">
            <v>TOP PDL BA \ SP</v>
          </cell>
        </row>
        <row r="651379">
          <cell r="A651379" t="str">
            <v>TOP PDL BA \ SP</v>
          </cell>
        </row>
        <row r="651380">
          <cell r="A651380" t="str">
            <v>TOP PDL BA \ SP</v>
          </cell>
        </row>
        <row r="651381">
          <cell r="A651381" t="str">
            <v>TOP PDL BA \ SP</v>
          </cell>
        </row>
        <row r="651382">
          <cell r="A651382" t="str">
            <v>TOP PDL BA \ SP</v>
          </cell>
        </row>
        <row r="651383">
          <cell r="A651383" t="str">
            <v>TOP PDL BA \ SP</v>
          </cell>
        </row>
        <row r="651384">
          <cell r="A651384" t="str">
            <v>TOP PDL BA \ SP</v>
          </cell>
        </row>
        <row r="651385">
          <cell r="A651385" t="str">
            <v>TOP PDL BA \ SP</v>
          </cell>
        </row>
        <row r="651386">
          <cell r="A651386" t="str">
            <v>TOP PDL BA \ SP</v>
          </cell>
        </row>
        <row r="651387">
          <cell r="A651387" t="str">
            <v>TOP PDL BA \ SP</v>
          </cell>
        </row>
        <row r="651388">
          <cell r="A651388" t="str">
            <v>TOP PDL BA \ SP</v>
          </cell>
        </row>
        <row r="651389">
          <cell r="A651389" t="str">
            <v>TOP PDL BA \ SP</v>
          </cell>
        </row>
        <row r="651390">
          <cell r="A651390" t="str">
            <v>TOP PDL BA \ SP</v>
          </cell>
        </row>
        <row r="651391">
          <cell r="A651391" t="str">
            <v>TOP PDL BA \ SP</v>
          </cell>
        </row>
        <row r="651392">
          <cell r="A651392" t="str">
            <v>TOP PDL BA \ SP</v>
          </cell>
        </row>
        <row r="651393">
          <cell r="A651393" t="str">
            <v>TOP PDL BA \ SP</v>
          </cell>
        </row>
        <row r="651394">
          <cell r="A651394" t="str">
            <v>TOP PDL BA \ SP</v>
          </cell>
        </row>
        <row r="651395">
          <cell r="A651395" t="str">
            <v>TOP PDL BA \ SP</v>
          </cell>
        </row>
        <row r="651396">
          <cell r="A651396" t="str">
            <v>TOP PDL BA \ SP</v>
          </cell>
        </row>
        <row r="651397">
          <cell r="A651397" t="str">
            <v>TOP PDL BA \ SP</v>
          </cell>
        </row>
        <row r="651398">
          <cell r="A651398" t="str">
            <v>TOP PDL BA \ SP</v>
          </cell>
        </row>
        <row r="651399">
          <cell r="A651399" t="str">
            <v>TOP PDL BA \ SP</v>
          </cell>
        </row>
        <row r="651400">
          <cell r="A651400" t="str">
            <v>TOP PDL BA \ SP</v>
          </cell>
        </row>
        <row r="651401">
          <cell r="A651401" t="str">
            <v>TOP PDL BA \ SP</v>
          </cell>
        </row>
        <row r="651402">
          <cell r="A651402" t="str">
            <v>TOP PDL BA \ SP</v>
          </cell>
        </row>
        <row r="651403">
          <cell r="A651403" t="str">
            <v>TOP PDL BA \ SP</v>
          </cell>
        </row>
        <row r="651404">
          <cell r="A651404" t="str">
            <v>TOP PDL BA \ SP</v>
          </cell>
        </row>
        <row r="651405">
          <cell r="A651405" t="str">
            <v>TOP PDL BA \ SP</v>
          </cell>
        </row>
        <row r="651406">
          <cell r="A651406" t="str">
            <v>TOP PDL BA \ SP</v>
          </cell>
        </row>
        <row r="651407">
          <cell r="A651407" t="str">
            <v>TOP PDL BA \ SP</v>
          </cell>
        </row>
        <row r="651408">
          <cell r="A651408" t="str">
            <v>TOP PDL BA \ SP</v>
          </cell>
        </row>
        <row r="651409">
          <cell r="A651409" t="str">
            <v>TOP PDL BA \ SP</v>
          </cell>
        </row>
        <row r="651410">
          <cell r="A651410" t="str">
            <v>TOP PDL BA \ SP</v>
          </cell>
        </row>
        <row r="651411">
          <cell r="A651411" t="str">
            <v>TOP PDL BA \ SP</v>
          </cell>
        </row>
        <row r="651412">
          <cell r="A651412" t="str">
            <v>TOP PDL BA \ SP</v>
          </cell>
        </row>
        <row r="651413">
          <cell r="A651413" t="str">
            <v>TOP PDL BA \ SP</v>
          </cell>
        </row>
        <row r="651414">
          <cell r="A651414" t="str">
            <v>TOP PDL BA \ SP</v>
          </cell>
        </row>
        <row r="651415">
          <cell r="A651415" t="str">
            <v>TOP PDL BA \ SP</v>
          </cell>
        </row>
        <row r="651416">
          <cell r="A651416" t="str">
            <v>TOP PDL BA \ SP</v>
          </cell>
        </row>
        <row r="651417">
          <cell r="A651417" t="str">
            <v>TOP PDL BA \ SP</v>
          </cell>
        </row>
        <row r="651418">
          <cell r="A651418" t="str">
            <v>TOP PDL BA \ SP</v>
          </cell>
        </row>
        <row r="651419">
          <cell r="A651419" t="str">
            <v>TOP PDL BA \ SP</v>
          </cell>
        </row>
        <row r="651420">
          <cell r="A651420" t="str">
            <v>TOP PDL BA \ SP</v>
          </cell>
        </row>
        <row r="651421">
          <cell r="A651421" t="str">
            <v>TOP PDL BA \ SP</v>
          </cell>
        </row>
        <row r="651422">
          <cell r="A651422" t="str">
            <v>TOP PDL BA \ SP</v>
          </cell>
        </row>
        <row r="651423">
          <cell r="A651423" t="str">
            <v>TOP PDL BA \ SP</v>
          </cell>
        </row>
        <row r="651424">
          <cell r="A651424" t="str">
            <v>TOP PDL BA \ SP</v>
          </cell>
        </row>
        <row r="651425">
          <cell r="A651425" t="str">
            <v>TOP PDL BA \ SP</v>
          </cell>
        </row>
        <row r="651426">
          <cell r="A651426" t="str">
            <v>TOP PDL BA \ SP</v>
          </cell>
        </row>
        <row r="651427">
          <cell r="A651427" t="str">
            <v>TOP PDL BA \ SP</v>
          </cell>
        </row>
        <row r="651428">
          <cell r="A651428" t="str">
            <v>TOP PDL BA \ SP</v>
          </cell>
        </row>
        <row r="651429">
          <cell r="A651429" t="str">
            <v>TOP PDL BA \ SP</v>
          </cell>
        </row>
        <row r="651430">
          <cell r="A651430" t="str">
            <v>TOP PDL BA \ SP</v>
          </cell>
        </row>
        <row r="651431">
          <cell r="A651431" t="str">
            <v>TOP PDL BA \ SP</v>
          </cell>
        </row>
        <row r="651432">
          <cell r="A651432" t="str">
            <v>TOP PDL BA \ SP</v>
          </cell>
        </row>
        <row r="651433">
          <cell r="A651433" t="str">
            <v>TOP PDL BA \ SP</v>
          </cell>
        </row>
        <row r="651434">
          <cell r="A651434" t="str">
            <v>TOP PDL BA \ SP</v>
          </cell>
        </row>
        <row r="651435">
          <cell r="A651435" t="str">
            <v>TOP PDL BA \ SP</v>
          </cell>
        </row>
        <row r="651436">
          <cell r="A651436" t="str">
            <v>TOP PDL BA \ SP</v>
          </cell>
        </row>
        <row r="651437">
          <cell r="A651437" t="str">
            <v>TOP PDL BA \ SP</v>
          </cell>
        </row>
        <row r="651438">
          <cell r="A651438" t="str">
            <v>TOP PDL BA \ SP</v>
          </cell>
        </row>
        <row r="651439">
          <cell r="A651439" t="str">
            <v>TOP PDL BA \ SP</v>
          </cell>
        </row>
        <row r="651440">
          <cell r="A651440" t="str">
            <v>TOP PDL BA \ SP</v>
          </cell>
        </row>
        <row r="651441">
          <cell r="A651441" t="str">
            <v>TOP PDL BA \ SP</v>
          </cell>
        </row>
        <row r="651442">
          <cell r="A651442" t="str">
            <v>TOP PDL BA \ SP</v>
          </cell>
        </row>
        <row r="651443">
          <cell r="A651443" t="str">
            <v>TOP PDL BA \ SP</v>
          </cell>
        </row>
        <row r="651444">
          <cell r="A651444" t="str">
            <v>TOP PDL BA \ SP</v>
          </cell>
        </row>
        <row r="651445">
          <cell r="A651445" t="str">
            <v>TOP PDL BA \ SP</v>
          </cell>
        </row>
        <row r="651446">
          <cell r="A651446" t="str">
            <v>TOP PDL BA \ SP</v>
          </cell>
        </row>
        <row r="651447">
          <cell r="A651447" t="str">
            <v>TOP PDL BA \ SP</v>
          </cell>
        </row>
        <row r="651448">
          <cell r="A651448" t="str">
            <v>TOP PDL BA \ SP</v>
          </cell>
        </row>
        <row r="651449">
          <cell r="A651449" t="str">
            <v>TOP PDL BA \ SP</v>
          </cell>
        </row>
        <row r="651450">
          <cell r="A651450" t="str">
            <v>TOP PDL BA \ SP</v>
          </cell>
        </row>
        <row r="651451">
          <cell r="A651451" t="str">
            <v>TOP PDL BA \ SP</v>
          </cell>
        </row>
        <row r="651452">
          <cell r="A651452" t="str">
            <v>TOP PDL BA \ SP</v>
          </cell>
        </row>
        <row r="651453">
          <cell r="A651453" t="str">
            <v>TOP PDL BA \ SP</v>
          </cell>
        </row>
        <row r="651454">
          <cell r="A651454" t="str">
            <v>TOP PDL BA \ SP</v>
          </cell>
        </row>
        <row r="651455">
          <cell r="A651455" t="str">
            <v>TOP PDL BA \ SP</v>
          </cell>
        </row>
        <row r="651456">
          <cell r="A651456" t="str">
            <v>TOP PDL BA \ SP</v>
          </cell>
        </row>
        <row r="651457">
          <cell r="A651457" t="str">
            <v>TOP PDL BA \ SP</v>
          </cell>
        </row>
        <row r="651458">
          <cell r="A651458" t="str">
            <v>TOP PDL BA \ SP</v>
          </cell>
        </row>
        <row r="651459">
          <cell r="A651459" t="str">
            <v>TOP PDL BA \ SP</v>
          </cell>
        </row>
        <row r="651460">
          <cell r="A651460" t="str">
            <v>TOP PDL BA \ SP</v>
          </cell>
        </row>
        <row r="651461">
          <cell r="A651461" t="str">
            <v>TOP PDL BA \ SP</v>
          </cell>
        </row>
        <row r="651462">
          <cell r="A651462" t="str">
            <v>TOP PDL BA \ SP</v>
          </cell>
        </row>
        <row r="651463">
          <cell r="A651463" t="str">
            <v>TOP PDL BA \ SP</v>
          </cell>
        </row>
        <row r="651464">
          <cell r="A651464" t="str">
            <v>TOP PDL BA \ SP</v>
          </cell>
        </row>
        <row r="651465">
          <cell r="A651465" t="str">
            <v>TOP PDL BA \ SP</v>
          </cell>
        </row>
        <row r="651466">
          <cell r="A651466" t="str">
            <v>TOP PDL BA \ SP</v>
          </cell>
        </row>
        <row r="651467">
          <cell r="A651467" t="str">
            <v>TOP PDL BA \ SP</v>
          </cell>
        </row>
        <row r="651468">
          <cell r="A651468" t="str">
            <v>TOP PDL BA \ SP</v>
          </cell>
        </row>
        <row r="651469">
          <cell r="A651469" t="str">
            <v>TOP PDL BA \ SP</v>
          </cell>
        </row>
        <row r="651470">
          <cell r="A651470" t="str">
            <v>TOP PDL BA \ SP</v>
          </cell>
        </row>
        <row r="651471">
          <cell r="A651471" t="str">
            <v>TOP PDL BA \ SP</v>
          </cell>
        </row>
        <row r="651472">
          <cell r="A651472" t="str">
            <v>TOP PDL BA \ SP</v>
          </cell>
        </row>
        <row r="651473">
          <cell r="A651473" t="str">
            <v>TOP PDL BA \ SP</v>
          </cell>
        </row>
        <row r="651474">
          <cell r="A651474" t="str">
            <v>TOP PDL BA \ SP</v>
          </cell>
        </row>
        <row r="651475">
          <cell r="A651475" t="str">
            <v>TOP PDL BA \ SP</v>
          </cell>
        </row>
        <row r="651476">
          <cell r="A651476" t="str">
            <v>TOP PDL BA \ SP</v>
          </cell>
        </row>
        <row r="651477">
          <cell r="A651477" t="str">
            <v>TOP PDL BA \ SP</v>
          </cell>
        </row>
        <row r="651478">
          <cell r="A651478" t="str">
            <v>TOP PDL BA \ SP</v>
          </cell>
        </row>
        <row r="651479">
          <cell r="A651479" t="str">
            <v>TOP PDL BA \ SP</v>
          </cell>
        </row>
        <row r="651480">
          <cell r="A651480" t="str">
            <v>TOP PDL BA \ SP</v>
          </cell>
        </row>
        <row r="651481">
          <cell r="A651481" t="str">
            <v>TOP PDL BA \ SP</v>
          </cell>
        </row>
        <row r="651482">
          <cell r="A651482" t="str">
            <v>TOP PDL BA \ SP</v>
          </cell>
        </row>
        <row r="651483">
          <cell r="A651483" t="str">
            <v>TOP PDL BA \ SP</v>
          </cell>
        </row>
        <row r="651484">
          <cell r="A651484" t="str">
            <v>TOP PDL BA \ SP</v>
          </cell>
        </row>
        <row r="651485">
          <cell r="A651485" t="str">
            <v>TOP PDL BA \ SP</v>
          </cell>
        </row>
        <row r="651486">
          <cell r="A651486" t="str">
            <v>TOP PDL BA \ SP</v>
          </cell>
        </row>
        <row r="651487">
          <cell r="A651487" t="str">
            <v>TOP PDL BA \ SP</v>
          </cell>
        </row>
        <row r="651488">
          <cell r="A651488" t="str">
            <v>TOP PDL BA \ SP</v>
          </cell>
        </row>
        <row r="651489">
          <cell r="A651489" t="str">
            <v>TOP PDL BA \ SP</v>
          </cell>
        </row>
        <row r="651490">
          <cell r="A651490" t="str">
            <v>TOP PDL BA \ SP</v>
          </cell>
        </row>
        <row r="651491">
          <cell r="A651491" t="str">
            <v>TOP PDL BA \ SP</v>
          </cell>
        </row>
        <row r="651492">
          <cell r="A651492" t="str">
            <v>TOP PDL BA \ SP</v>
          </cell>
        </row>
        <row r="651493">
          <cell r="A651493" t="str">
            <v>TOP PDL BA \ SP</v>
          </cell>
        </row>
        <row r="651494">
          <cell r="A651494" t="str">
            <v>TOP PDL BA \ SP</v>
          </cell>
        </row>
        <row r="651495">
          <cell r="A651495" t="str">
            <v>TOP PDL BA \ SP</v>
          </cell>
        </row>
        <row r="651496">
          <cell r="A651496" t="str">
            <v>TOP PDL BA \ SP</v>
          </cell>
        </row>
        <row r="651497">
          <cell r="A651497" t="str">
            <v>TOP PDL BA \ SP</v>
          </cell>
        </row>
        <row r="651498">
          <cell r="A651498" t="str">
            <v>TOP PDL BA \ SP</v>
          </cell>
        </row>
        <row r="651499">
          <cell r="A651499" t="str">
            <v>TOP PDL BA \ SP</v>
          </cell>
        </row>
        <row r="651500">
          <cell r="A651500" t="str">
            <v>TOP PDL BA \ SP</v>
          </cell>
        </row>
        <row r="651501">
          <cell r="A651501" t="str">
            <v>TOP PDL BA \ SP</v>
          </cell>
        </row>
        <row r="651502">
          <cell r="A651502" t="str">
            <v>TOP PDL BA \ SP</v>
          </cell>
        </row>
        <row r="651503">
          <cell r="A651503" t="str">
            <v>TOP PDL BA \ SP</v>
          </cell>
        </row>
        <row r="651504">
          <cell r="A651504" t="str">
            <v>TOP PDL BA \ SP</v>
          </cell>
        </row>
        <row r="651505">
          <cell r="A651505" t="str">
            <v>TOP PDL BA \ SP</v>
          </cell>
        </row>
        <row r="651506">
          <cell r="A651506" t="str">
            <v>TOP PDL BA \ SP</v>
          </cell>
        </row>
        <row r="651507">
          <cell r="A651507" t="str">
            <v>TOP PDL BA \ SP</v>
          </cell>
        </row>
        <row r="651508">
          <cell r="A651508" t="str">
            <v>TOP PDL BA \ SP</v>
          </cell>
        </row>
        <row r="651509">
          <cell r="A651509" t="str">
            <v>TOP PDL BA \ SP</v>
          </cell>
        </row>
        <row r="651510">
          <cell r="A651510" t="str">
            <v>TOP PDL BA \ SP</v>
          </cell>
        </row>
        <row r="651511">
          <cell r="A651511" t="str">
            <v>TOP PDL BA \ SP</v>
          </cell>
        </row>
        <row r="651512">
          <cell r="A651512" t="str">
            <v>TOP PDL BA \ SP</v>
          </cell>
        </row>
        <row r="651513">
          <cell r="A651513" t="str">
            <v>TOP PDL BA \ SP</v>
          </cell>
        </row>
        <row r="651514">
          <cell r="A651514" t="str">
            <v>TOP PDL BA \ SP</v>
          </cell>
        </row>
        <row r="651515">
          <cell r="A651515" t="str">
            <v>TOP PDL BA \ SP</v>
          </cell>
        </row>
        <row r="651516">
          <cell r="A651516" t="str">
            <v>TOP PDL BA \ SP</v>
          </cell>
        </row>
        <row r="651517">
          <cell r="A651517" t="str">
            <v>TOP PDL BA \ SP</v>
          </cell>
        </row>
        <row r="651518">
          <cell r="A651518" t="str">
            <v>TOP PDL BA \ SP</v>
          </cell>
        </row>
        <row r="651519">
          <cell r="A651519" t="str">
            <v>TOP PDL BA \ SP</v>
          </cell>
        </row>
        <row r="651520">
          <cell r="A651520" t="str">
            <v>TOP PDL BA \ SP</v>
          </cell>
        </row>
        <row r="651521">
          <cell r="A651521" t="str">
            <v>TOP PDL BA \ SP</v>
          </cell>
        </row>
        <row r="651522">
          <cell r="A651522" t="str">
            <v>TOP PDL BA \ SP</v>
          </cell>
        </row>
        <row r="651523">
          <cell r="A651523" t="str">
            <v>TOP PDL BA \ SP</v>
          </cell>
        </row>
        <row r="651524">
          <cell r="A651524" t="str">
            <v>TOP PDL BA \ SP</v>
          </cell>
        </row>
        <row r="651525">
          <cell r="A651525" t="str">
            <v>TOP PDL BA \ SP</v>
          </cell>
        </row>
        <row r="651526">
          <cell r="A651526" t="str">
            <v>TOP PDL BA \ SP</v>
          </cell>
        </row>
        <row r="651527">
          <cell r="A651527" t="str">
            <v>TOP PDL BA \ SP</v>
          </cell>
        </row>
        <row r="651528">
          <cell r="A651528" t="str">
            <v>TOP PDL BA \ SP</v>
          </cell>
        </row>
        <row r="651529">
          <cell r="A651529" t="str">
            <v>TOP PDL BA \ SP</v>
          </cell>
        </row>
        <row r="651530">
          <cell r="A651530" t="str">
            <v>TOP PDL BA \ SP</v>
          </cell>
        </row>
        <row r="651531">
          <cell r="A651531" t="str">
            <v>TOP PDL BA \ SP</v>
          </cell>
        </row>
        <row r="651532">
          <cell r="A651532" t="str">
            <v>TOP PDL BA \ SP</v>
          </cell>
        </row>
        <row r="651533">
          <cell r="A651533" t="str">
            <v>TOP PDL BA \ SP</v>
          </cell>
        </row>
        <row r="651534">
          <cell r="A651534" t="str">
            <v>TOP PDL BA \ SP</v>
          </cell>
        </row>
        <row r="651535">
          <cell r="A651535" t="str">
            <v>TOP PDL BA \ SP</v>
          </cell>
        </row>
        <row r="651536">
          <cell r="A651536" t="str">
            <v>TOP PDL BA \ SP</v>
          </cell>
        </row>
        <row r="651537">
          <cell r="A651537" t="str">
            <v>TOP PDL BA \ SP</v>
          </cell>
        </row>
        <row r="651538">
          <cell r="A651538" t="str">
            <v>TOP PDL BA \ SP</v>
          </cell>
        </row>
        <row r="651539">
          <cell r="A651539" t="str">
            <v>TOP PDL BA \ SP</v>
          </cell>
        </row>
        <row r="651540">
          <cell r="A651540" t="str">
            <v>TOP PDL BA \ SP</v>
          </cell>
        </row>
        <row r="651541">
          <cell r="A651541" t="str">
            <v>TOP PDL BA \ SP</v>
          </cell>
        </row>
        <row r="651542">
          <cell r="A651542" t="str">
            <v>TOP PDL BA \ SP</v>
          </cell>
        </row>
        <row r="651543">
          <cell r="A651543" t="str">
            <v>TOP PDL BA \ SP</v>
          </cell>
        </row>
        <row r="651544">
          <cell r="A651544" t="str">
            <v>TOP PDL BA \ SP</v>
          </cell>
        </row>
        <row r="651545">
          <cell r="A651545" t="str">
            <v>TOP PDL BA \ SP</v>
          </cell>
        </row>
        <row r="651546">
          <cell r="A651546" t="str">
            <v>TOP PDL BA \ SP</v>
          </cell>
        </row>
        <row r="651547">
          <cell r="A651547" t="str">
            <v>TOP PDL BA \ SP</v>
          </cell>
        </row>
        <row r="651548">
          <cell r="A651548" t="str">
            <v>TOP PDL BA \ SP</v>
          </cell>
        </row>
        <row r="651549">
          <cell r="A651549" t="str">
            <v>TOP PDL BA \ SP</v>
          </cell>
        </row>
        <row r="651550">
          <cell r="A651550" t="str">
            <v>TOP PDL BA \ SP</v>
          </cell>
        </row>
        <row r="651551">
          <cell r="A651551" t="str">
            <v>TOP PDL BA \ SP</v>
          </cell>
        </row>
        <row r="651552">
          <cell r="A651552" t="str">
            <v>TOP PDL BA \ SP</v>
          </cell>
        </row>
        <row r="651553">
          <cell r="A651553" t="str">
            <v>TOP PDL BA \ SP</v>
          </cell>
        </row>
        <row r="651554">
          <cell r="A651554" t="str">
            <v>TOP PDL BA \ SP</v>
          </cell>
        </row>
        <row r="651555">
          <cell r="A651555" t="str">
            <v>TOP PDL BA \ SP</v>
          </cell>
        </row>
        <row r="651556">
          <cell r="A651556" t="str">
            <v>TOP PDL BA \ SP</v>
          </cell>
        </row>
        <row r="651557">
          <cell r="A651557" t="str">
            <v>TOP PDL BA \ SP</v>
          </cell>
        </row>
        <row r="651558">
          <cell r="A651558" t="str">
            <v>TOP PDL BA \ SP</v>
          </cell>
        </row>
        <row r="651559">
          <cell r="A651559" t="str">
            <v>TOP PDL BA \ SP</v>
          </cell>
        </row>
        <row r="651560">
          <cell r="A651560" t="str">
            <v>TOP PDL BA \ SP</v>
          </cell>
        </row>
        <row r="651561">
          <cell r="A651561" t="str">
            <v>TOP PDL BA \ SP</v>
          </cell>
        </row>
        <row r="651562">
          <cell r="A651562" t="str">
            <v>TOP PDL BA \ SP</v>
          </cell>
        </row>
        <row r="651563">
          <cell r="A651563" t="str">
            <v>TOP PDL BA \ SP</v>
          </cell>
        </row>
        <row r="651564">
          <cell r="A651564" t="str">
            <v>TOP PDL BA \ SP</v>
          </cell>
        </row>
        <row r="651565">
          <cell r="A651565" t="str">
            <v>TOP PDL BA \ SP</v>
          </cell>
        </row>
        <row r="651566">
          <cell r="A651566" t="str">
            <v>TOP PDL BA \ SP</v>
          </cell>
        </row>
        <row r="651567">
          <cell r="A651567" t="str">
            <v>TOP PDL BA \ SP</v>
          </cell>
        </row>
        <row r="651568">
          <cell r="A651568" t="str">
            <v>TOP PDL BA \ SP</v>
          </cell>
        </row>
        <row r="651569">
          <cell r="A651569" t="str">
            <v>TOP PDL BA \ SP</v>
          </cell>
        </row>
        <row r="651570">
          <cell r="A651570" t="str">
            <v>TOP PDL BA \ SP</v>
          </cell>
        </row>
        <row r="651571">
          <cell r="A651571" t="str">
            <v>TOP PDL BA \ SP</v>
          </cell>
        </row>
        <row r="651572">
          <cell r="A651572" t="str">
            <v>TOP PDL BA \ SP</v>
          </cell>
        </row>
        <row r="651573">
          <cell r="A651573" t="str">
            <v>TOP PDL BA \ SP</v>
          </cell>
        </row>
        <row r="651574">
          <cell r="A651574" t="str">
            <v>TOP PDL BA \ SP</v>
          </cell>
        </row>
        <row r="651575">
          <cell r="A651575" t="str">
            <v>TOP PDL BA \ SP</v>
          </cell>
        </row>
        <row r="651576">
          <cell r="A651576" t="str">
            <v>TOP PDL BA \ SP</v>
          </cell>
        </row>
        <row r="651577">
          <cell r="A651577" t="str">
            <v>TOP PDL BA \ SP</v>
          </cell>
        </row>
        <row r="651578">
          <cell r="A651578" t="str">
            <v>TOP PDL BA \ SP</v>
          </cell>
        </row>
        <row r="651579">
          <cell r="A651579" t="str">
            <v>TOP PDL BA \ SP</v>
          </cell>
        </row>
        <row r="651580">
          <cell r="A651580" t="str">
            <v>TOP PDL BA \ SP</v>
          </cell>
        </row>
        <row r="651581">
          <cell r="A651581" t="str">
            <v>TOP PDL BA \ SP</v>
          </cell>
        </row>
        <row r="651582">
          <cell r="A651582" t="str">
            <v>TOP PDL BA \ SP</v>
          </cell>
        </row>
        <row r="651583">
          <cell r="A651583" t="str">
            <v>TOP PDL BA \ SP</v>
          </cell>
        </row>
        <row r="651584">
          <cell r="A651584" t="str">
            <v>TOP PDL BA \ SP</v>
          </cell>
        </row>
        <row r="651585">
          <cell r="A651585" t="str">
            <v>TOP PDL BA \ SP</v>
          </cell>
        </row>
        <row r="651586">
          <cell r="A651586" t="str">
            <v>TOP PDL BA \ SP</v>
          </cell>
        </row>
        <row r="651587">
          <cell r="A651587" t="str">
            <v>TOP PDL BA \ SP</v>
          </cell>
        </row>
        <row r="651588">
          <cell r="A651588" t="str">
            <v>TOP PDL BA \ SP</v>
          </cell>
        </row>
        <row r="651589">
          <cell r="A651589" t="str">
            <v>TOP PDL BA \ SP</v>
          </cell>
        </row>
        <row r="651590">
          <cell r="A651590" t="str">
            <v>TOP PDL BA \ SP</v>
          </cell>
        </row>
        <row r="651591">
          <cell r="A651591" t="str">
            <v>TOP PDL BA \ SP</v>
          </cell>
        </row>
        <row r="651592">
          <cell r="A651592" t="str">
            <v>TOP PDL BA \ SP</v>
          </cell>
        </row>
        <row r="651593">
          <cell r="A651593" t="str">
            <v>TOP PDL BA \ SP</v>
          </cell>
        </row>
        <row r="651594">
          <cell r="A651594" t="str">
            <v>TOP PDL BA \ SP</v>
          </cell>
        </row>
        <row r="651595">
          <cell r="A651595" t="str">
            <v>TOP PDL BA \ SP</v>
          </cell>
        </row>
        <row r="651596">
          <cell r="A651596" t="str">
            <v>TOP PDL BA \ SP</v>
          </cell>
        </row>
        <row r="651597">
          <cell r="A651597" t="str">
            <v>TOP PDL BA \ SP</v>
          </cell>
        </row>
        <row r="651598">
          <cell r="A651598" t="str">
            <v>TOP PDL BA \ SP</v>
          </cell>
        </row>
        <row r="651599">
          <cell r="A651599" t="str">
            <v>TOP PDL BA \ SP</v>
          </cell>
        </row>
        <row r="651600">
          <cell r="A651600" t="str">
            <v>TOP PDL BA \ SP</v>
          </cell>
        </row>
        <row r="651601">
          <cell r="A651601" t="str">
            <v>TOP PDL BA \ SP</v>
          </cell>
        </row>
        <row r="651602">
          <cell r="A651602" t="str">
            <v>TOP PDL BA \ SP</v>
          </cell>
        </row>
        <row r="651603">
          <cell r="A651603" t="str">
            <v>TOP PDL BA \ SP</v>
          </cell>
        </row>
        <row r="651604">
          <cell r="A651604" t="str">
            <v>TOP PDL BA \ SP</v>
          </cell>
        </row>
        <row r="651605">
          <cell r="A651605" t="str">
            <v>TOP PDL BA \ SP</v>
          </cell>
        </row>
        <row r="651606">
          <cell r="A651606" t="str">
            <v>TOP PDL BA \ SP</v>
          </cell>
        </row>
        <row r="651607">
          <cell r="A651607" t="str">
            <v>TOP PDL BA \ SP</v>
          </cell>
        </row>
        <row r="651608">
          <cell r="A651608" t="str">
            <v>TOP PDL BA \ SP</v>
          </cell>
        </row>
        <row r="651609">
          <cell r="A651609" t="str">
            <v>TOP PDL BA \ SP</v>
          </cell>
        </row>
        <row r="651610">
          <cell r="A651610" t="str">
            <v>TOP PDL BA \ SP</v>
          </cell>
        </row>
        <row r="651611">
          <cell r="A651611" t="str">
            <v>TOP PDL BA \ SP</v>
          </cell>
        </row>
        <row r="651612">
          <cell r="A651612" t="str">
            <v>TOP PDL BA \ SP</v>
          </cell>
        </row>
        <row r="651613">
          <cell r="A651613" t="str">
            <v>TOP PDL BA \ SP</v>
          </cell>
        </row>
        <row r="651614">
          <cell r="A651614" t="str">
            <v>TOP PDL BA \ SP</v>
          </cell>
        </row>
        <row r="651615">
          <cell r="A651615" t="str">
            <v>TOP PDL BA \ SP</v>
          </cell>
        </row>
        <row r="651616">
          <cell r="A651616" t="str">
            <v>TOP PDL BA \ SP</v>
          </cell>
        </row>
        <row r="651617">
          <cell r="A651617" t="str">
            <v>TOP PDL BA \ SP</v>
          </cell>
        </row>
        <row r="651618">
          <cell r="A651618" t="str">
            <v>TOP PDL BA \ SP</v>
          </cell>
        </row>
        <row r="651619">
          <cell r="A651619" t="str">
            <v>TOP PDL BA \ SP</v>
          </cell>
        </row>
        <row r="651620">
          <cell r="A651620" t="str">
            <v>TOP PDL BA \ SP</v>
          </cell>
        </row>
        <row r="651621">
          <cell r="A651621" t="str">
            <v>TOP PDL BA \ SP</v>
          </cell>
        </row>
        <row r="651622">
          <cell r="A651622" t="str">
            <v>TOP PDL BA \ SP</v>
          </cell>
        </row>
        <row r="651623">
          <cell r="A651623" t="str">
            <v>TOP PDL BA \ SP</v>
          </cell>
        </row>
        <row r="651624">
          <cell r="A651624" t="str">
            <v>TOP PDL BA \ SP</v>
          </cell>
        </row>
        <row r="651625">
          <cell r="A651625" t="str">
            <v>TOP PDL BA \ SP</v>
          </cell>
        </row>
        <row r="651626">
          <cell r="A651626" t="str">
            <v>TOP PDL BA \ SP</v>
          </cell>
        </row>
        <row r="651627">
          <cell r="A651627" t="str">
            <v>TOP PDL BA \ SP</v>
          </cell>
        </row>
        <row r="651628">
          <cell r="A651628" t="str">
            <v>TOP PDL BA \ SP</v>
          </cell>
        </row>
        <row r="651629">
          <cell r="A651629" t="str">
            <v>TOP PDL BA \ SP</v>
          </cell>
        </row>
        <row r="651630">
          <cell r="A651630" t="str">
            <v>TOP PDL BA \ SP</v>
          </cell>
        </row>
        <row r="651631">
          <cell r="A651631" t="str">
            <v>TOP PDL BA \ SP</v>
          </cell>
        </row>
        <row r="651632">
          <cell r="A651632" t="str">
            <v>TOP PDL BA \ SP</v>
          </cell>
        </row>
        <row r="651633">
          <cell r="A651633" t="str">
            <v>TOP PDL BA \ SP</v>
          </cell>
        </row>
        <row r="651634">
          <cell r="A651634" t="str">
            <v>TOP PDL BA \ SP</v>
          </cell>
        </row>
        <row r="651635">
          <cell r="A651635" t="str">
            <v>TOP PDL BA \ SP</v>
          </cell>
        </row>
        <row r="651636">
          <cell r="A651636" t="str">
            <v>TOP PDL BA \ SP</v>
          </cell>
        </row>
        <row r="651637">
          <cell r="A651637" t="str">
            <v>TOP PDL BA \ SP</v>
          </cell>
        </row>
        <row r="651638">
          <cell r="A651638" t="str">
            <v>TOP PDL BA \ SP</v>
          </cell>
        </row>
        <row r="651639">
          <cell r="A651639" t="str">
            <v>TOP PDL BA \ SP</v>
          </cell>
        </row>
        <row r="651640">
          <cell r="A651640" t="str">
            <v>TOP PDL BA \ SP</v>
          </cell>
        </row>
        <row r="651641">
          <cell r="A651641" t="str">
            <v>TOP PDL BA \ SP</v>
          </cell>
        </row>
        <row r="651642">
          <cell r="A651642" t="str">
            <v>TOP PDL BA \ SP</v>
          </cell>
        </row>
        <row r="651643">
          <cell r="A651643" t="str">
            <v>TOP PDL BA \ SP</v>
          </cell>
        </row>
        <row r="651644">
          <cell r="A651644" t="str">
            <v>TOP PDL BA \ SP</v>
          </cell>
        </row>
        <row r="651645">
          <cell r="A651645" t="str">
            <v>TOP PDL BA \ SP</v>
          </cell>
        </row>
        <row r="651646">
          <cell r="A651646" t="str">
            <v>TOP PDL BA \ SP</v>
          </cell>
        </row>
        <row r="651647">
          <cell r="A651647" t="str">
            <v>TOP PDL BA \ SP</v>
          </cell>
        </row>
        <row r="651648">
          <cell r="A651648" t="str">
            <v>TOP PDL BA \ SP</v>
          </cell>
        </row>
        <row r="651649">
          <cell r="A651649" t="str">
            <v>TOP PDL BA \ SP</v>
          </cell>
        </row>
        <row r="651650">
          <cell r="A651650" t="str">
            <v>TOP PDL BA \ SP</v>
          </cell>
        </row>
        <row r="651651">
          <cell r="A651651" t="str">
            <v>TOP PDL BA \ SP</v>
          </cell>
        </row>
        <row r="651652">
          <cell r="A651652" t="str">
            <v>TOP PDL BA \ SP</v>
          </cell>
        </row>
        <row r="651653">
          <cell r="A651653" t="str">
            <v>TOP PDL BA \ SP</v>
          </cell>
        </row>
        <row r="651654">
          <cell r="A651654" t="str">
            <v>TOP PDL BA \ SP</v>
          </cell>
        </row>
        <row r="651655">
          <cell r="A651655" t="str">
            <v>TOP PDL BA \ SP</v>
          </cell>
        </row>
        <row r="651656">
          <cell r="A651656" t="str">
            <v>TOP PDL BA \ SP</v>
          </cell>
        </row>
        <row r="651657">
          <cell r="A651657" t="str">
            <v>TOP PDL BA \ SP</v>
          </cell>
        </row>
        <row r="651658">
          <cell r="A651658" t="str">
            <v>TOP PDL BA \ SP</v>
          </cell>
        </row>
        <row r="651659">
          <cell r="A651659" t="str">
            <v>TOP PDL BA \ SP</v>
          </cell>
        </row>
        <row r="651660">
          <cell r="A651660" t="str">
            <v>TOP PDL BA \ SP</v>
          </cell>
        </row>
        <row r="651661">
          <cell r="A651661" t="str">
            <v>TOP PDL BA \ SP</v>
          </cell>
        </row>
        <row r="651662">
          <cell r="A651662" t="str">
            <v>TOP PDL BA \ SP</v>
          </cell>
        </row>
        <row r="651663">
          <cell r="A651663" t="str">
            <v>TOP PDL BA \ SP</v>
          </cell>
        </row>
        <row r="651664">
          <cell r="A651664" t="str">
            <v>TOP PDL BA \ SP</v>
          </cell>
        </row>
        <row r="651665">
          <cell r="A651665" t="str">
            <v>TOP PDL BA \ SP</v>
          </cell>
        </row>
        <row r="651666">
          <cell r="A651666" t="str">
            <v>TOP PDL BA \ SP</v>
          </cell>
        </row>
        <row r="651667">
          <cell r="A651667" t="str">
            <v>TOP PDL BA \ SP</v>
          </cell>
        </row>
        <row r="651668">
          <cell r="A651668" t="str">
            <v>TOP PDL BA \ SP</v>
          </cell>
        </row>
        <row r="651669">
          <cell r="A651669" t="str">
            <v>TOP PDL BA \ SP</v>
          </cell>
        </row>
        <row r="651670">
          <cell r="A651670" t="str">
            <v>TOP PDL BA \ SP</v>
          </cell>
        </row>
        <row r="651671">
          <cell r="A651671" t="str">
            <v>TOP PDL BA \ SP</v>
          </cell>
        </row>
        <row r="651672">
          <cell r="A651672" t="str">
            <v>TOP PDL BA \ SP</v>
          </cell>
        </row>
        <row r="651673">
          <cell r="A651673" t="str">
            <v>TOP PDL BA \ SP</v>
          </cell>
        </row>
        <row r="651674">
          <cell r="A651674" t="str">
            <v>TOP PDL BA \ SP</v>
          </cell>
        </row>
        <row r="651675">
          <cell r="A651675" t="str">
            <v>TOP PDL BA \ SP</v>
          </cell>
        </row>
        <row r="651676">
          <cell r="A651676" t="str">
            <v>TOP PDL BA \ SP</v>
          </cell>
        </row>
        <row r="651677">
          <cell r="A651677" t="str">
            <v>TOP PDL BA \ SP</v>
          </cell>
        </row>
        <row r="651678">
          <cell r="A651678" t="str">
            <v>TOP PDL BA \ SP</v>
          </cell>
        </row>
        <row r="651679">
          <cell r="A651679" t="str">
            <v>TOP PDL BA \ SP</v>
          </cell>
        </row>
        <row r="651680">
          <cell r="A651680" t="str">
            <v>TOP PDL BA \ SP</v>
          </cell>
        </row>
        <row r="651681">
          <cell r="A651681" t="str">
            <v>TOP PDL BA \ SP</v>
          </cell>
        </row>
        <row r="651682">
          <cell r="A651682" t="str">
            <v>TOP PDL BA \ SP</v>
          </cell>
        </row>
        <row r="651683">
          <cell r="A651683" t="str">
            <v>TOP PDL BA \ SP</v>
          </cell>
        </row>
        <row r="651684">
          <cell r="A651684" t="str">
            <v>TOP PDL BA \ SP</v>
          </cell>
        </row>
        <row r="651685">
          <cell r="A651685" t="str">
            <v>TOP PDL BA \ SP</v>
          </cell>
        </row>
        <row r="651686">
          <cell r="A651686" t="str">
            <v>TOP PDL BA \ SP</v>
          </cell>
        </row>
        <row r="651687">
          <cell r="A651687" t="str">
            <v>TOP PDL BA \ SP</v>
          </cell>
        </row>
        <row r="651688">
          <cell r="A651688" t="str">
            <v>TOP PDL BA \ SP</v>
          </cell>
        </row>
        <row r="651689">
          <cell r="A651689" t="str">
            <v>TOP PDL BA \ SP</v>
          </cell>
        </row>
        <row r="651690">
          <cell r="A651690" t="str">
            <v>TOP PDL BA \ SP</v>
          </cell>
        </row>
        <row r="651691">
          <cell r="A651691" t="str">
            <v>TOP PDL BA \ SP</v>
          </cell>
        </row>
        <row r="651692">
          <cell r="A651692" t="str">
            <v>TOP PDL BA \ SP</v>
          </cell>
        </row>
        <row r="651693">
          <cell r="A651693" t="str">
            <v>TOP PDL BA \ SP</v>
          </cell>
        </row>
        <row r="651694">
          <cell r="A651694" t="str">
            <v>TOP PDL BA \ SP</v>
          </cell>
        </row>
        <row r="651695">
          <cell r="A651695" t="str">
            <v>TOP PDL BA \ SP</v>
          </cell>
        </row>
        <row r="651696">
          <cell r="A651696" t="str">
            <v>TOP PDL BA \ SP</v>
          </cell>
        </row>
        <row r="651697">
          <cell r="A651697" t="str">
            <v>TOP PDL BA \ SP</v>
          </cell>
        </row>
        <row r="651698">
          <cell r="A651698" t="str">
            <v>TOP PDL BA \ SP</v>
          </cell>
        </row>
        <row r="651699">
          <cell r="A651699" t="str">
            <v>TOP PDL BA \ SP</v>
          </cell>
        </row>
        <row r="651700">
          <cell r="A651700" t="str">
            <v>TOP PDL BA \ SP</v>
          </cell>
        </row>
        <row r="651701">
          <cell r="A651701" t="str">
            <v>TOP PDL BA \ SP</v>
          </cell>
        </row>
        <row r="651702">
          <cell r="A651702" t="str">
            <v>TOP PDL BA \ SP</v>
          </cell>
        </row>
        <row r="651703">
          <cell r="A651703" t="str">
            <v>TOP PDL BA \ SP</v>
          </cell>
        </row>
        <row r="651704">
          <cell r="A651704" t="str">
            <v>TOP PDL BA \ SP</v>
          </cell>
        </row>
        <row r="651705">
          <cell r="A651705" t="str">
            <v>TOP PDL BA \ SP</v>
          </cell>
        </row>
        <row r="651706">
          <cell r="A651706" t="str">
            <v>TOP PDL BA \ SP</v>
          </cell>
        </row>
        <row r="651707">
          <cell r="A651707" t="str">
            <v>TOP PDL BA \ SP</v>
          </cell>
        </row>
        <row r="651708">
          <cell r="A651708" t="str">
            <v>TOP PDL BA \ SP</v>
          </cell>
        </row>
        <row r="651709">
          <cell r="A651709" t="str">
            <v>TOP PDL BA \ SP</v>
          </cell>
        </row>
        <row r="651710">
          <cell r="A651710" t="str">
            <v>TOP PDL BA \ SP</v>
          </cell>
        </row>
        <row r="651711">
          <cell r="A651711" t="str">
            <v>TOP PDL BA \ SP</v>
          </cell>
        </row>
        <row r="651712">
          <cell r="A651712" t="str">
            <v>TOP PDL BA \ SP</v>
          </cell>
        </row>
        <row r="651713">
          <cell r="A651713" t="str">
            <v>TOP PDL BA \ SP</v>
          </cell>
        </row>
        <row r="651714">
          <cell r="A651714" t="str">
            <v>TOP PDL BA \ SP</v>
          </cell>
        </row>
        <row r="651715">
          <cell r="A651715" t="str">
            <v>TOP PDL BA \ SP</v>
          </cell>
        </row>
        <row r="651716">
          <cell r="A651716" t="str">
            <v>TOP PDL BA \ SP</v>
          </cell>
        </row>
        <row r="651717">
          <cell r="A651717" t="str">
            <v>TOP PDL BA \ SP</v>
          </cell>
        </row>
        <row r="651718">
          <cell r="A651718" t="str">
            <v>TOP PDL BA \ SP</v>
          </cell>
        </row>
        <row r="651719">
          <cell r="A651719" t="str">
            <v>TOP PDL BA \ SP</v>
          </cell>
        </row>
        <row r="651720">
          <cell r="A651720" t="str">
            <v>TOP PDL BA \ SP</v>
          </cell>
        </row>
        <row r="651721">
          <cell r="A651721" t="str">
            <v>TOP PDL BA \ SP</v>
          </cell>
        </row>
        <row r="651722">
          <cell r="A651722" t="str">
            <v>TOP PDL BA \ SP</v>
          </cell>
        </row>
        <row r="651723">
          <cell r="A651723" t="str">
            <v>TOP PDL BA \ SP</v>
          </cell>
        </row>
        <row r="651724">
          <cell r="A651724" t="str">
            <v>TOP PDL BA \ SP</v>
          </cell>
        </row>
        <row r="651725">
          <cell r="A651725" t="str">
            <v>TOP PDL BA \ SP</v>
          </cell>
        </row>
        <row r="651726">
          <cell r="A651726" t="str">
            <v>TOP PDL BA \ SP</v>
          </cell>
        </row>
        <row r="651727">
          <cell r="A651727" t="str">
            <v>TOP PDL BA \ SP</v>
          </cell>
        </row>
        <row r="651728">
          <cell r="A651728" t="str">
            <v>TOP PDL BA \ SP</v>
          </cell>
        </row>
        <row r="651729">
          <cell r="A651729" t="str">
            <v>TOP PDL BA \ SP</v>
          </cell>
        </row>
        <row r="651730">
          <cell r="A651730" t="str">
            <v>TOP PDL BA \ SP</v>
          </cell>
        </row>
        <row r="651731">
          <cell r="A651731" t="str">
            <v>TOP PDL BA \ SP</v>
          </cell>
        </row>
        <row r="651732">
          <cell r="A651732" t="str">
            <v>TOP PDL BA \ SP</v>
          </cell>
        </row>
        <row r="651733">
          <cell r="A651733" t="str">
            <v>TOP PDL BA \ SP</v>
          </cell>
        </row>
        <row r="651734">
          <cell r="A651734" t="str">
            <v>TOP PDL BA \ SP</v>
          </cell>
        </row>
        <row r="651735">
          <cell r="A651735" t="str">
            <v>TOP PDL BA \ SP</v>
          </cell>
        </row>
        <row r="651736">
          <cell r="A651736" t="str">
            <v>TOP PDL BA \ SP</v>
          </cell>
        </row>
        <row r="651737">
          <cell r="A651737" t="str">
            <v>TOP PDL BA \ SP</v>
          </cell>
        </row>
        <row r="651738">
          <cell r="A651738" t="str">
            <v>TOP PDL BA \ SP</v>
          </cell>
        </row>
        <row r="651739">
          <cell r="A651739" t="str">
            <v>TOP PDL BA \ SP</v>
          </cell>
        </row>
        <row r="651740">
          <cell r="A651740" t="str">
            <v>TOP PDL BA \ SP</v>
          </cell>
        </row>
        <row r="651741">
          <cell r="A651741" t="str">
            <v>TOP PDL BA \ SP</v>
          </cell>
        </row>
        <row r="651742">
          <cell r="A651742" t="str">
            <v>TOP PDL BA \ SP</v>
          </cell>
        </row>
        <row r="651743">
          <cell r="A651743" t="str">
            <v>TOP PDL BA \ SP</v>
          </cell>
        </row>
        <row r="651744">
          <cell r="A651744" t="str">
            <v>TOP PDL BA \ SP</v>
          </cell>
        </row>
        <row r="651745">
          <cell r="A651745" t="str">
            <v>TOP PDL BA \ SP</v>
          </cell>
        </row>
        <row r="651746">
          <cell r="A651746" t="str">
            <v>TOP PDL BA \ SP</v>
          </cell>
        </row>
        <row r="651747">
          <cell r="A651747" t="str">
            <v>TOP PDL BA \ SP</v>
          </cell>
        </row>
        <row r="651748">
          <cell r="A651748" t="str">
            <v>TOP PDL BA \ SP</v>
          </cell>
        </row>
        <row r="651749">
          <cell r="A651749" t="str">
            <v>TOP PDL BA \ SP</v>
          </cell>
        </row>
        <row r="651750">
          <cell r="A651750" t="str">
            <v>TOP PDL BA \ SP</v>
          </cell>
        </row>
        <row r="651751">
          <cell r="A651751" t="str">
            <v>TOP PDL BA \ SP</v>
          </cell>
        </row>
        <row r="651752">
          <cell r="A651752" t="str">
            <v>TOP PDL BA \ SP</v>
          </cell>
        </row>
        <row r="651753">
          <cell r="A651753" t="str">
            <v>TOP PDL BA \ SP</v>
          </cell>
        </row>
        <row r="651754">
          <cell r="A651754" t="str">
            <v>TOP PDL BA \ SP</v>
          </cell>
        </row>
        <row r="651755">
          <cell r="A651755" t="str">
            <v>TOP PDL BA \ SP</v>
          </cell>
        </row>
        <row r="651756">
          <cell r="A651756" t="str">
            <v>TOP PDL BA \ SP</v>
          </cell>
        </row>
        <row r="651757">
          <cell r="A651757" t="str">
            <v>TOP PDL BA \ SP</v>
          </cell>
        </row>
        <row r="651758">
          <cell r="A651758" t="str">
            <v>TOP PDL BA \ SP</v>
          </cell>
        </row>
        <row r="651759">
          <cell r="A651759" t="str">
            <v>TOP PDL BA \ SP</v>
          </cell>
        </row>
        <row r="651760">
          <cell r="A651760" t="str">
            <v>TOP PDL BA \ SP</v>
          </cell>
        </row>
        <row r="651761">
          <cell r="A651761" t="str">
            <v>TOP PDL BA \ SP</v>
          </cell>
        </row>
        <row r="651762">
          <cell r="A651762" t="str">
            <v>TOP PDL BA \ SP</v>
          </cell>
        </row>
        <row r="651763">
          <cell r="A651763" t="str">
            <v>TOP PDL BA \ SP</v>
          </cell>
        </row>
        <row r="651764">
          <cell r="A651764" t="str">
            <v>TOP PDL BA \ SP</v>
          </cell>
        </row>
        <row r="651765">
          <cell r="A651765" t="str">
            <v>TOP PDL BA \ SP</v>
          </cell>
        </row>
        <row r="651766">
          <cell r="A651766" t="str">
            <v>TOP PDL BA \ SP</v>
          </cell>
        </row>
        <row r="651767">
          <cell r="A651767" t="str">
            <v>TOP PDL BA \ SP</v>
          </cell>
        </row>
        <row r="651768">
          <cell r="A651768" t="str">
            <v>TOP PDL BA \ SP</v>
          </cell>
        </row>
        <row r="651769">
          <cell r="A651769" t="str">
            <v>TOP PDL BA \ SP</v>
          </cell>
        </row>
        <row r="651770">
          <cell r="A651770" t="str">
            <v>TOP PDL BA \ SP</v>
          </cell>
        </row>
        <row r="651771">
          <cell r="A651771" t="str">
            <v>TOP PDL BA \ SP</v>
          </cell>
        </row>
        <row r="651772">
          <cell r="A651772" t="str">
            <v>TOP PDL BA \ SP</v>
          </cell>
        </row>
        <row r="651773">
          <cell r="A651773" t="str">
            <v>TOP PDL BA \ SP</v>
          </cell>
        </row>
        <row r="651774">
          <cell r="A651774" t="str">
            <v>TOP PDL BA \ SP</v>
          </cell>
        </row>
        <row r="651775">
          <cell r="A651775" t="str">
            <v>TOP PDL BA \ SP</v>
          </cell>
        </row>
        <row r="651776">
          <cell r="A651776" t="str">
            <v>TOP PDL BA \ SP</v>
          </cell>
        </row>
        <row r="651777">
          <cell r="A651777" t="str">
            <v>TOP PDL BA \ SP</v>
          </cell>
        </row>
        <row r="651778">
          <cell r="A651778" t="str">
            <v>TOP PDL BA \ SP</v>
          </cell>
        </row>
        <row r="651779">
          <cell r="A651779" t="str">
            <v>TOP PDL BA \ SP</v>
          </cell>
        </row>
        <row r="651780">
          <cell r="A651780" t="str">
            <v>TOP PDL BA \ SP</v>
          </cell>
        </row>
        <row r="651781">
          <cell r="A651781" t="str">
            <v>TOP PDL BA \ SP</v>
          </cell>
        </row>
        <row r="651782">
          <cell r="A651782" t="str">
            <v>TOP PDL BA \ SP</v>
          </cell>
        </row>
        <row r="651783">
          <cell r="A651783" t="str">
            <v>TOP PDL BA \ SP</v>
          </cell>
        </row>
        <row r="651784">
          <cell r="A651784" t="str">
            <v>TOP PDL BA \ SP</v>
          </cell>
        </row>
        <row r="651785">
          <cell r="A651785" t="str">
            <v>TOP PDL BA \ SP</v>
          </cell>
        </row>
        <row r="651786">
          <cell r="A651786" t="str">
            <v>TOP PDL BA \ SP</v>
          </cell>
        </row>
        <row r="651787">
          <cell r="A651787" t="str">
            <v>TOP PDL BA \ SP</v>
          </cell>
        </row>
        <row r="651788">
          <cell r="A651788" t="str">
            <v>TOP PDL BA \ SP</v>
          </cell>
        </row>
        <row r="651789">
          <cell r="A651789" t="str">
            <v>TOP PDL BA \ SP</v>
          </cell>
        </row>
        <row r="651790">
          <cell r="A651790" t="str">
            <v>TOP PDL BA \ SP</v>
          </cell>
        </row>
        <row r="651791">
          <cell r="A651791" t="str">
            <v>TOP PDL BA \ SP</v>
          </cell>
        </row>
        <row r="651792">
          <cell r="A651792" t="str">
            <v>TOP PDL BA \ SP</v>
          </cell>
        </row>
        <row r="651793">
          <cell r="A651793" t="str">
            <v>TOP PDL BA \ SP</v>
          </cell>
        </row>
        <row r="651794">
          <cell r="A651794" t="str">
            <v>TOP PDL BA \ SP</v>
          </cell>
        </row>
        <row r="651795">
          <cell r="A651795" t="str">
            <v>TOP PDL BA \ SP</v>
          </cell>
        </row>
        <row r="651796">
          <cell r="A651796" t="str">
            <v>TOP PDL BA \ SP</v>
          </cell>
        </row>
        <row r="651797">
          <cell r="A651797" t="str">
            <v>TOP PDL BA \ SP</v>
          </cell>
        </row>
        <row r="651798">
          <cell r="A651798" t="str">
            <v>TOP PDL BA \ SP</v>
          </cell>
        </row>
        <row r="651799">
          <cell r="A651799" t="str">
            <v>TOP PDL BA \ SP</v>
          </cell>
        </row>
        <row r="651800">
          <cell r="A651800" t="str">
            <v>TOP PDL BA \ SP</v>
          </cell>
        </row>
        <row r="651801">
          <cell r="A651801" t="str">
            <v>TOP PDL BA \ SP</v>
          </cell>
        </row>
        <row r="651802">
          <cell r="A651802" t="str">
            <v>TOP PDL BA \ SP</v>
          </cell>
        </row>
        <row r="651803">
          <cell r="A651803" t="str">
            <v>TOP PDL BA \ SP</v>
          </cell>
        </row>
        <row r="651804">
          <cell r="A651804" t="str">
            <v>TOP PDL BA \ SP</v>
          </cell>
        </row>
        <row r="651805">
          <cell r="A651805" t="str">
            <v>TOP PDL BA \ SP</v>
          </cell>
        </row>
        <row r="651806">
          <cell r="A651806" t="str">
            <v>TOP PDL BA \ SP</v>
          </cell>
        </row>
        <row r="651807">
          <cell r="A651807" t="str">
            <v>TOP PDL BA \ SP</v>
          </cell>
        </row>
        <row r="651808">
          <cell r="A651808" t="str">
            <v>TOP PDL BA \ SP</v>
          </cell>
        </row>
        <row r="651809">
          <cell r="A651809" t="str">
            <v>TOP PDL BA \ SP</v>
          </cell>
        </row>
        <row r="651810">
          <cell r="A651810" t="str">
            <v>TOP PDL BA \ SP</v>
          </cell>
        </row>
        <row r="651811">
          <cell r="A651811" t="str">
            <v>TOP PDL BA \ SP</v>
          </cell>
        </row>
        <row r="651812">
          <cell r="A651812" t="str">
            <v>TOP PDL BA \ SP</v>
          </cell>
        </row>
        <row r="651813">
          <cell r="A651813" t="str">
            <v>TOP PDL BA \ SP</v>
          </cell>
        </row>
        <row r="651814">
          <cell r="A651814" t="str">
            <v>TOP PDL BA \ SP</v>
          </cell>
        </row>
        <row r="651815">
          <cell r="A651815" t="str">
            <v>TOP PDL BA \ SP</v>
          </cell>
        </row>
        <row r="651816">
          <cell r="A651816" t="str">
            <v>TOP PDL BA \ SP</v>
          </cell>
        </row>
        <row r="651817">
          <cell r="A651817" t="str">
            <v>TOP PDL BA \ SP</v>
          </cell>
        </row>
        <row r="651818">
          <cell r="A651818" t="str">
            <v>TOP PDL BA \ SP</v>
          </cell>
        </row>
        <row r="651819">
          <cell r="A651819" t="str">
            <v>TOP PDL BA \ SP</v>
          </cell>
        </row>
        <row r="651820">
          <cell r="A651820" t="str">
            <v>TOP PDL BA \ SP</v>
          </cell>
        </row>
        <row r="651821">
          <cell r="A651821" t="str">
            <v>TOP PDL BA \ SP</v>
          </cell>
        </row>
        <row r="651822">
          <cell r="A651822" t="str">
            <v>TOP PDL BA \ SP</v>
          </cell>
        </row>
        <row r="651823">
          <cell r="A651823" t="str">
            <v>TOP PDL BA \ SP</v>
          </cell>
        </row>
        <row r="651824">
          <cell r="A651824" t="str">
            <v>TOP PDL BA \ SP</v>
          </cell>
        </row>
        <row r="651825">
          <cell r="A651825" t="str">
            <v>TOP PDL BA \ SP</v>
          </cell>
        </row>
        <row r="651826">
          <cell r="A651826" t="str">
            <v>TOP PDL BA \ SP</v>
          </cell>
        </row>
        <row r="651827">
          <cell r="A651827" t="str">
            <v>TOP PDL BA \ SP</v>
          </cell>
        </row>
        <row r="651828">
          <cell r="A651828" t="str">
            <v>TOP PDL BA \ SP</v>
          </cell>
        </row>
        <row r="651829">
          <cell r="A651829" t="str">
            <v>TOP PDL BA \ SP</v>
          </cell>
        </row>
        <row r="651830">
          <cell r="A651830" t="str">
            <v>TOP PDL BA \ SP</v>
          </cell>
        </row>
        <row r="651831">
          <cell r="A651831" t="str">
            <v>TOP PDL BA \ SP</v>
          </cell>
        </row>
        <row r="651832">
          <cell r="A651832" t="str">
            <v>TOP PDL BA \ SP</v>
          </cell>
        </row>
        <row r="651833">
          <cell r="A651833" t="str">
            <v>TOP PDL BA \ SP</v>
          </cell>
        </row>
        <row r="651834">
          <cell r="A651834" t="str">
            <v>TOP PDL BA \ SP</v>
          </cell>
        </row>
        <row r="651835">
          <cell r="A651835" t="str">
            <v>TOP PDL BA \ SP</v>
          </cell>
        </row>
        <row r="651836">
          <cell r="A651836" t="str">
            <v>TOP PDL BA \ SP</v>
          </cell>
        </row>
        <row r="651837">
          <cell r="A651837" t="str">
            <v>TOP PDL BA \ SP</v>
          </cell>
        </row>
        <row r="651838">
          <cell r="A651838" t="str">
            <v>TOP PDL BA \ SP</v>
          </cell>
        </row>
        <row r="651839">
          <cell r="A651839" t="str">
            <v>TOP PDL BA \ SP</v>
          </cell>
        </row>
        <row r="651840">
          <cell r="A651840" t="str">
            <v>TOP PDL BA \ SP</v>
          </cell>
        </row>
        <row r="651841">
          <cell r="A651841" t="str">
            <v>TOP PDL BA \ SP</v>
          </cell>
        </row>
        <row r="651842">
          <cell r="A651842" t="str">
            <v>TOP PDL BA \ SP</v>
          </cell>
        </row>
        <row r="651843">
          <cell r="A651843" t="str">
            <v>TOP PDL BA \ SP</v>
          </cell>
        </row>
        <row r="651844">
          <cell r="A651844" t="str">
            <v>TOP PDL BA \ SP</v>
          </cell>
        </row>
        <row r="651845">
          <cell r="A651845" t="str">
            <v>TOP PDL BA \ SP</v>
          </cell>
        </row>
        <row r="651846">
          <cell r="A651846" t="str">
            <v>TOP PDL BA \ SP</v>
          </cell>
        </row>
        <row r="651847">
          <cell r="A651847" t="str">
            <v>TOP PDL BA \ SP</v>
          </cell>
        </row>
        <row r="651848">
          <cell r="A651848" t="str">
            <v>TOP PDL BA \ SP</v>
          </cell>
        </row>
        <row r="651849">
          <cell r="A651849" t="str">
            <v>TOP PDL BA \ SP</v>
          </cell>
        </row>
        <row r="651850">
          <cell r="A651850" t="str">
            <v>TOP PDL BA \ SP</v>
          </cell>
        </row>
        <row r="651851">
          <cell r="A651851" t="str">
            <v>TOP PDL BA \ SP</v>
          </cell>
        </row>
        <row r="651852">
          <cell r="A651852" t="str">
            <v>TOP PDL BA \ SP</v>
          </cell>
        </row>
        <row r="651853">
          <cell r="A651853" t="str">
            <v>TOP PDL BA \ SP</v>
          </cell>
        </row>
        <row r="651854">
          <cell r="A651854" t="str">
            <v>TOP PDL BA \ SP</v>
          </cell>
        </row>
        <row r="651855">
          <cell r="A651855" t="str">
            <v>TOP PDL BA \ SP</v>
          </cell>
        </row>
        <row r="651856">
          <cell r="A651856" t="str">
            <v>TOP PDL BA \ SP</v>
          </cell>
        </row>
        <row r="651857">
          <cell r="A651857" t="str">
            <v>TOP PDL BA \ SP</v>
          </cell>
        </row>
        <row r="651858">
          <cell r="A651858" t="str">
            <v>TOP PDL BA \ SP</v>
          </cell>
        </row>
        <row r="651859">
          <cell r="A651859" t="str">
            <v>TOP PDL BA \ SP</v>
          </cell>
        </row>
        <row r="651860">
          <cell r="A651860" t="str">
            <v>TOP PDL BA \ SP</v>
          </cell>
        </row>
        <row r="651861">
          <cell r="A651861" t="str">
            <v>TOP PDL BA \ SP</v>
          </cell>
        </row>
        <row r="651862">
          <cell r="A651862" t="str">
            <v>TOP PDL BA \ SP</v>
          </cell>
        </row>
        <row r="651863">
          <cell r="A651863" t="str">
            <v>TOP PDL BA \ SP</v>
          </cell>
        </row>
        <row r="651864">
          <cell r="A651864" t="str">
            <v>TOP PDL BA \ SP</v>
          </cell>
        </row>
        <row r="651865">
          <cell r="A651865" t="str">
            <v>TOP PDL BA \ SP</v>
          </cell>
        </row>
        <row r="651866">
          <cell r="A651866" t="str">
            <v>TOP PDL BA \ SP</v>
          </cell>
        </row>
        <row r="651867">
          <cell r="A651867" t="str">
            <v>TOP PDL BA \ SP</v>
          </cell>
        </row>
        <row r="651868">
          <cell r="A651868" t="str">
            <v>TOP PDL BA \ SP</v>
          </cell>
        </row>
        <row r="651869">
          <cell r="A651869" t="str">
            <v>TOP PDL BA \ SP</v>
          </cell>
        </row>
        <row r="651870">
          <cell r="A651870" t="str">
            <v>TOP PDL BA \ SP</v>
          </cell>
        </row>
        <row r="651871">
          <cell r="A651871" t="str">
            <v>TOP PDL BA \ SP</v>
          </cell>
        </row>
        <row r="651872">
          <cell r="A651872" t="str">
            <v>TOP PDL BA \ SP</v>
          </cell>
        </row>
        <row r="651873">
          <cell r="A651873" t="str">
            <v>TOP PDL BA \ SP</v>
          </cell>
        </row>
        <row r="651874">
          <cell r="A651874" t="str">
            <v>TOP PDL BA \ SP</v>
          </cell>
        </row>
        <row r="651875">
          <cell r="A651875" t="str">
            <v>TOP PDL BA \ SP</v>
          </cell>
        </row>
        <row r="651876">
          <cell r="A651876" t="str">
            <v>TOP PDL BA \ SP</v>
          </cell>
        </row>
        <row r="651877">
          <cell r="A651877" t="str">
            <v>TOP PDL BA \ SP</v>
          </cell>
        </row>
        <row r="651878">
          <cell r="A651878" t="str">
            <v>TOP PDL BA \ SP</v>
          </cell>
        </row>
        <row r="651879">
          <cell r="A651879" t="str">
            <v>TOP PDL BA \ SP</v>
          </cell>
        </row>
        <row r="651880">
          <cell r="A651880" t="str">
            <v>TOP PDL BA \ SP</v>
          </cell>
        </row>
        <row r="651881">
          <cell r="A651881" t="str">
            <v>TOP PDL BA \ SP</v>
          </cell>
        </row>
        <row r="651882">
          <cell r="A651882" t="str">
            <v>TOP PDL BA \ SP</v>
          </cell>
        </row>
        <row r="651883">
          <cell r="A651883" t="str">
            <v>TOP PDL BA \ SP</v>
          </cell>
        </row>
        <row r="651884">
          <cell r="A651884" t="str">
            <v>TOP PDL BA \ SP</v>
          </cell>
        </row>
        <row r="651885">
          <cell r="A651885" t="str">
            <v>TOP PDL BA \ SP</v>
          </cell>
        </row>
        <row r="651886">
          <cell r="A651886" t="str">
            <v>TOP PDL BA \ SP</v>
          </cell>
        </row>
        <row r="651887">
          <cell r="A651887" t="str">
            <v>TOP PDL BA \ SP</v>
          </cell>
        </row>
        <row r="651888">
          <cell r="A651888" t="str">
            <v>TOP PDL BA \ SP</v>
          </cell>
        </row>
        <row r="651889">
          <cell r="A651889" t="str">
            <v>TOP PDL BA \ SP</v>
          </cell>
        </row>
        <row r="651890">
          <cell r="A651890" t="str">
            <v>TOP PDL BA \ SP</v>
          </cell>
        </row>
        <row r="651891">
          <cell r="A651891" t="str">
            <v>TOP PDL BA \ SP</v>
          </cell>
        </row>
        <row r="651892">
          <cell r="A651892" t="str">
            <v>TOP PDL BA \ SP</v>
          </cell>
        </row>
        <row r="651893">
          <cell r="A651893" t="str">
            <v>TOP PDL BA \ SP</v>
          </cell>
        </row>
        <row r="651894">
          <cell r="A651894" t="str">
            <v>TOP PDL BA \ SP</v>
          </cell>
        </row>
        <row r="651895">
          <cell r="A651895" t="str">
            <v>TOP PDL BA \ SP</v>
          </cell>
        </row>
        <row r="651896">
          <cell r="A651896" t="str">
            <v>TOP PDL BA \ SP</v>
          </cell>
        </row>
        <row r="651897">
          <cell r="A651897" t="str">
            <v>TOP PDL BA \ SP</v>
          </cell>
        </row>
        <row r="651898">
          <cell r="A651898" t="str">
            <v>TOP PDL BA \ SP</v>
          </cell>
        </row>
        <row r="651899">
          <cell r="A651899" t="str">
            <v>TOP PDL BA \ SP</v>
          </cell>
        </row>
        <row r="651900">
          <cell r="A651900" t="str">
            <v>TOP PDL BA \ SP</v>
          </cell>
        </row>
        <row r="651901">
          <cell r="A651901" t="str">
            <v>TOP PDL BA \ SP</v>
          </cell>
        </row>
        <row r="651902">
          <cell r="A651902" t="str">
            <v>TOP PDL BA \ SP</v>
          </cell>
        </row>
        <row r="651903">
          <cell r="A651903" t="str">
            <v>TOP PDL BA \ SP</v>
          </cell>
        </row>
        <row r="651904">
          <cell r="A651904" t="str">
            <v>TOP PDL BA \ SP</v>
          </cell>
        </row>
        <row r="651905">
          <cell r="A651905" t="str">
            <v>TOP PDL BA \ SP</v>
          </cell>
        </row>
        <row r="651906">
          <cell r="A651906" t="str">
            <v>TOP PDL BA \ SP</v>
          </cell>
        </row>
        <row r="651907">
          <cell r="A651907" t="str">
            <v>TOP PDL BA \ SP</v>
          </cell>
        </row>
        <row r="651908">
          <cell r="A651908" t="str">
            <v>TOP PDL BA \ SP</v>
          </cell>
        </row>
        <row r="651909">
          <cell r="A651909" t="str">
            <v>TOP PDL BA \ SP</v>
          </cell>
        </row>
        <row r="651910">
          <cell r="A651910" t="str">
            <v>TOP PDL BA \ SP</v>
          </cell>
        </row>
        <row r="651911">
          <cell r="A651911" t="str">
            <v>TOP PDL BA \ SP</v>
          </cell>
        </row>
        <row r="651912">
          <cell r="A651912" t="str">
            <v>TOP PDL BA \ SP</v>
          </cell>
        </row>
        <row r="651913">
          <cell r="A651913" t="str">
            <v>TOP PDL BA \ SP</v>
          </cell>
        </row>
        <row r="651914">
          <cell r="A651914" t="str">
            <v>TOP PDL BA \ SP</v>
          </cell>
        </row>
        <row r="651915">
          <cell r="A651915" t="str">
            <v>TOP PDL BA \ SP</v>
          </cell>
        </row>
        <row r="651916">
          <cell r="A651916" t="str">
            <v>TOP PDL BA \ SP</v>
          </cell>
        </row>
        <row r="651917">
          <cell r="A651917" t="str">
            <v>TOP PDL BA \ SP</v>
          </cell>
        </row>
        <row r="651918">
          <cell r="A651918" t="str">
            <v>TOP PDL BA \ SP</v>
          </cell>
        </row>
        <row r="651919">
          <cell r="A651919" t="str">
            <v>TOP PDL BA \ SP</v>
          </cell>
        </row>
        <row r="651920">
          <cell r="A651920" t="str">
            <v>TOP PDL BA \ SP</v>
          </cell>
        </row>
        <row r="651921">
          <cell r="A651921" t="str">
            <v>TOP PDL BA \ SP</v>
          </cell>
        </row>
        <row r="651922">
          <cell r="A651922" t="str">
            <v>TOP PDL BA \ SP</v>
          </cell>
        </row>
        <row r="651923">
          <cell r="A651923" t="str">
            <v>TOP PDL BA \ SP</v>
          </cell>
        </row>
        <row r="651924">
          <cell r="A651924" t="str">
            <v>TOP PDL BA \ SP</v>
          </cell>
        </row>
        <row r="651925">
          <cell r="A651925" t="str">
            <v>TOP PDL BA \ SP</v>
          </cell>
        </row>
        <row r="651926">
          <cell r="A651926" t="str">
            <v>TOP PDL BA \ SP</v>
          </cell>
        </row>
        <row r="651927">
          <cell r="A651927" t="str">
            <v>TOP PDL BA \ SP</v>
          </cell>
        </row>
        <row r="651928">
          <cell r="A651928" t="str">
            <v>TOP PDL BA \ SP</v>
          </cell>
        </row>
        <row r="651929">
          <cell r="A651929" t="str">
            <v>TOP PDL BA \ SP</v>
          </cell>
        </row>
        <row r="651930">
          <cell r="A651930" t="str">
            <v>TOP PDL BA \ SP</v>
          </cell>
        </row>
        <row r="651931">
          <cell r="A651931" t="str">
            <v>TOP PDL BA \ SP</v>
          </cell>
        </row>
        <row r="651932">
          <cell r="A651932" t="str">
            <v>TOP PDL BA \ SP</v>
          </cell>
        </row>
        <row r="651933">
          <cell r="A651933" t="str">
            <v>TOP PDL BA \ SP</v>
          </cell>
        </row>
        <row r="651934">
          <cell r="A651934" t="str">
            <v>TOP PDL BA \ SP</v>
          </cell>
        </row>
        <row r="651935">
          <cell r="A651935" t="str">
            <v>TOP PDL BA \ SP</v>
          </cell>
        </row>
        <row r="651936">
          <cell r="A651936" t="str">
            <v>TOP PDL BA \ SP</v>
          </cell>
        </row>
        <row r="651937">
          <cell r="A651937" t="str">
            <v>TOP PDL BA \ SP</v>
          </cell>
        </row>
        <row r="651938">
          <cell r="A651938" t="str">
            <v>TOP PDL BA \ SP</v>
          </cell>
        </row>
        <row r="651939">
          <cell r="A651939" t="str">
            <v>TOP PDL BA \ SP</v>
          </cell>
        </row>
        <row r="651940">
          <cell r="A651940" t="str">
            <v>TOP PDL BA \ SP</v>
          </cell>
        </row>
        <row r="651941">
          <cell r="A651941" t="str">
            <v>TOP PDL BA \ SP</v>
          </cell>
        </row>
        <row r="651942">
          <cell r="A651942" t="str">
            <v>TOP PDL BA \ SP</v>
          </cell>
        </row>
        <row r="651943">
          <cell r="A651943" t="str">
            <v>TOP PDL BA \ SP</v>
          </cell>
        </row>
        <row r="651944">
          <cell r="A651944" t="str">
            <v>TOP PDL BA \ SP</v>
          </cell>
        </row>
        <row r="651945">
          <cell r="A651945" t="str">
            <v>TOP PDL BA \ SP</v>
          </cell>
        </row>
        <row r="651946">
          <cell r="A651946" t="str">
            <v>TOP PDL BA \ SP</v>
          </cell>
        </row>
        <row r="651947">
          <cell r="A651947" t="str">
            <v>TOP PDL BA \ SP</v>
          </cell>
        </row>
        <row r="651948">
          <cell r="A651948" t="str">
            <v>TOP PDL BA \ SP</v>
          </cell>
        </row>
        <row r="651949">
          <cell r="A651949" t="str">
            <v>TOP PDL BA \ SP</v>
          </cell>
        </row>
        <row r="651950">
          <cell r="A651950" t="str">
            <v>TOP PDL BA \ SP</v>
          </cell>
        </row>
        <row r="651951">
          <cell r="A651951" t="str">
            <v>TOP PDL BA \ SP</v>
          </cell>
        </row>
        <row r="651952">
          <cell r="A651952" t="str">
            <v>TOP PDL BA \ SP</v>
          </cell>
        </row>
        <row r="651953">
          <cell r="A651953" t="str">
            <v>TOP PDL BA \ SP</v>
          </cell>
        </row>
        <row r="651954">
          <cell r="A651954" t="str">
            <v>TOP PDL BA \ SP</v>
          </cell>
        </row>
        <row r="651955">
          <cell r="A651955" t="str">
            <v>TOP PDL BA \ SP</v>
          </cell>
        </row>
        <row r="651956">
          <cell r="A651956" t="str">
            <v>TOP PDL BA \ SP</v>
          </cell>
        </row>
        <row r="651957">
          <cell r="A651957" t="str">
            <v>TOP PDL BA \ SP</v>
          </cell>
        </row>
        <row r="651958">
          <cell r="A651958" t="str">
            <v>TOP PDL BA \ SP</v>
          </cell>
        </row>
        <row r="651959">
          <cell r="A651959" t="str">
            <v>TOP PDL BA \ SP</v>
          </cell>
        </row>
        <row r="651960">
          <cell r="A651960" t="str">
            <v>TOP PDL BA \ SP</v>
          </cell>
        </row>
        <row r="651961">
          <cell r="A651961" t="str">
            <v>TOP PDL BA \ SP</v>
          </cell>
        </row>
        <row r="651962">
          <cell r="A651962" t="str">
            <v>TOP PDL BA \ SP</v>
          </cell>
        </row>
        <row r="651963">
          <cell r="A651963" t="str">
            <v>TOP PDL BA \ SP</v>
          </cell>
        </row>
        <row r="651964">
          <cell r="A651964" t="str">
            <v>TOP PDL BA \ SP</v>
          </cell>
        </row>
        <row r="651965">
          <cell r="A651965" t="str">
            <v>TOP PDL BA \ SP</v>
          </cell>
        </row>
        <row r="651966">
          <cell r="A651966" t="str">
            <v>TOP PDL BA \ SP</v>
          </cell>
        </row>
        <row r="651967">
          <cell r="A651967" t="str">
            <v>TOP PDL BA \ SP</v>
          </cell>
        </row>
        <row r="651968">
          <cell r="A651968" t="str">
            <v>TOP PDL BA \ SP</v>
          </cell>
        </row>
        <row r="651969">
          <cell r="A651969" t="str">
            <v>TOP PDL BA \ SP</v>
          </cell>
        </row>
        <row r="651970">
          <cell r="A651970" t="str">
            <v>TOP PDL BA \ SP</v>
          </cell>
        </row>
        <row r="651971">
          <cell r="A651971" t="str">
            <v>TOP PDL BA \ SP</v>
          </cell>
        </row>
        <row r="651972">
          <cell r="A651972" t="str">
            <v>TOP PDL BA \ SP</v>
          </cell>
        </row>
        <row r="651973">
          <cell r="A651973" t="str">
            <v>TOP PDL BA \ SP</v>
          </cell>
        </row>
        <row r="651974">
          <cell r="A651974" t="str">
            <v>TOP PDL BA \ SP</v>
          </cell>
        </row>
        <row r="651975">
          <cell r="A651975" t="str">
            <v>TOP PDL BA \ SP</v>
          </cell>
        </row>
        <row r="651976">
          <cell r="A651976" t="str">
            <v>TOP PDL BA \ SP</v>
          </cell>
        </row>
        <row r="651977">
          <cell r="A651977" t="str">
            <v>TOP PDL BA \ SP</v>
          </cell>
        </row>
        <row r="651978">
          <cell r="A651978" t="str">
            <v>TOP PDL BA \ SP</v>
          </cell>
        </row>
        <row r="651979">
          <cell r="A651979" t="str">
            <v>TOP PDL BA \ SP</v>
          </cell>
        </row>
        <row r="651980">
          <cell r="A651980" t="str">
            <v>TOP PDL BA \ SP</v>
          </cell>
        </row>
        <row r="651981">
          <cell r="A651981" t="str">
            <v>TOP PDL BA \ SP</v>
          </cell>
        </row>
        <row r="651982">
          <cell r="A651982" t="str">
            <v>TOP PDL BA \ SP</v>
          </cell>
        </row>
        <row r="651983">
          <cell r="A651983" t="str">
            <v>TOP PDL BA \ SP</v>
          </cell>
        </row>
        <row r="651984">
          <cell r="A651984" t="str">
            <v>TOP PDL BA \ SP</v>
          </cell>
        </row>
        <row r="651985">
          <cell r="A651985" t="str">
            <v>TOP PDL BA \ SP</v>
          </cell>
        </row>
        <row r="651986">
          <cell r="A651986" t="str">
            <v>TOP PDL BA \ SP</v>
          </cell>
        </row>
        <row r="651987">
          <cell r="A651987" t="str">
            <v>TOP PDL BA \ SP</v>
          </cell>
        </row>
        <row r="651988">
          <cell r="A651988" t="str">
            <v>TOP PDL BA \ SP</v>
          </cell>
        </row>
        <row r="651989">
          <cell r="A651989" t="str">
            <v>TOP PDL BA \ SP</v>
          </cell>
        </row>
        <row r="651990">
          <cell r="A651990" t="str">
            <v>TOP PDL BA \ SP</v>
          </cell>
        </row>
        <row r="651991">
          <cell r="A651991" t="str">
            <v>TOP PDL BA \ SP</v>
          </cell>
        </row>
        <row r="651992">
          <cell r="A651992" t="str">
            <v>TOP PDL BA \ SP</v>
          </cell>
        </row>
        <row r="651993">
          <cell r="A651993" t="str">
            <v>TOP PDL BA \ SP</v>
          </cell>
        </row>
        <row r="651994">
          <cell r="A651994" t="str">
            <v>TOP PDL BA \ SP</v>
          </cell>
        </row>
        <row r="651995">
          <cell r="A651995" t="str">
            <v>TOP PDL BA \ SP</v>
          </cell>
        </row>
        <row r="651996">
          <cell r="A651996" t="str">
            <v>TOP PDL BA \ SP</v>
          </cell>
        </row>
        <row r="651997">
          <cell r="A651997" t="str">
            <v>TOP PDL BA \ SP</v>
          </cell>
        </row>
        <row r="651998">
          <cell r="A651998" t="str">
            <v>TOP PDL BA \ SP</v>
          </cell>
        </row>
        <row r="651999">
          <cell r="A651999" t="str">
            <v>TOP PDL BA \ SP</v>
          </cell>
        </row>
        <row r="652000">
          <cell r="A652000" t="str">
            <v>TOP PDL BA \ SP</v>
          </cell>
        </row>
        <row r="652001">
          <cell r="A652001" t="str">
            <v>TOP PDL BA \ SP</v>
          </cell>
        </row>
        <row r="652002">
          <cell r="A652002" t="str">
            <v>TOP PDL BA \ SP</v>
          </cell>
        </row>
        <row r="652003">
          <cell r="A652003" t="str">
            <v>TOP PDL BA \ SP</v>
          </cell>
        </row>
        <row r="652004">
          <cell r="A652004" t="str">
            <v>TOP PDL BA \ SP</v>
          </cell>
        </row>
        <row r="652005">
          <cell r="A652005" t="str">
            <v>TOP PDL BA \ SP</v>
          </cell>
        </row>
        <row r="652006">
          <cell r="A652006" t="str">
            <v>TOP PDL BA \ SP</v>
          </cell>
        </row>
        <row r="652007">
          <cell r="A652007" t="str">
            <v>TOP PDL BA \ SP</v>
          </cell>
        </row>
        <row r="652008">
          <cell r="A652008" t="str">
            <v>TOP PDL BA \ SP</v>
          </cell>
        </row>
        <row r="652009">
          <cell r="A652009" t="str">
            <v>TOP PDL BA \ SP</v>
          </cell>
        </row>
        <row r="652010">
          <cell r="A652010" t="str">
            <v>TOP PDL BA \ SP</v>
          </cell>
        </row>
        <row r="652011">
          <cell r="A652011" t="str">
            <v>TOP PDL BA \ SP</v>
          </cell>
        </row>
        <row r="652012">
          <cell r="A652012" t="str">
            <v>TOP PDL BA \ SP</v>
          </cell>
        </row>
        <row r="652013">
          <cell r="A652013" t="str">
            <v>TOP PDL BA \ SP</v>
          </cell>
        </row>
        <row r="652014">
          <cell r="A652014" t="str">
            <v>TOP PDL BA \ SP</v>
          </cell>
        </row>
        <row r="652015">
          <cell r="A652015" t="str">
            <v>TOP PDL BA \ SP</v>
          </cell>
        </row>
        <row r="652016">
          <cell r="A652016" t="str">
            <v>TOP PDL BA \ SP</v>
          </cell>
        </row>
        <row r="652017">
          <cell r="A652017" t="str">
            <v>TOP PDL BA \ SP</v>
          </cell>
        </row>
        <row r="652018">
          <cell r="A652018" t="str">
            <v>TOP PDL BA \ SP</v>
          </cell>
        </row>
        <row r="652019">
          <cell r="A652019" t="str">
            <v>TOP PDL BA \ SP</v>
          </cell>
        </row>
        <row r="652020">
          <cell r="A652020" t="str">
            <v>TOP PDL BA \ SP</v>
          </cell>
        </row>
        <row r="652021">
          <cell r="A652021" t="str">
            <v>TOP PDL BA \ SP</v>
          </cell>
        </row>
        <row r="652022">
          <cell r="A652022" t="str">
            <v>TOP PDL BA \ SP</v>
          </cell>
        </row>
        <row r="652023">
          <cell r="A652023" t="str">
            <v>TOP PDL BA \ SP</v>
          </cell>
        </row>
        <row r="652024">
          <cell r="A652024" t="str">
            <v>TOP PDL BA \ SP</v>
          </cell>
        </row>
        <row r="652025">
          <cell r="A652025" t="str">
            <v>TOP PDL BA \ SP</v>
          </cell>
        </row>
        <row r="652026">
          <cell r="A652026" t="str">
            <v>TOP PDL BA \ SP</v>
          </cell>
        </row>
        <row r="652027">
          <cell r="A652027" t="str">
            <v>TOP PDL BA \ SP</v>
          </cell>
        </row>
        <row r="652028">
          <cell r="A652028" t="str">
            <v>TOP PDL BA \ SP</v>
          </cell>
        </row>
        <row r="652029">
          <cell r="A652029" t="str">
            <v>TOP PDL BA \ SP</v>
          </cell>
        </row>
        <row r="652030">
          <cell r="A652030" t="str">
            <v>TOP PDL BA \ SP</v>
          </cell>
        </row>
        <row r="652031">
          <cell r="A652031" t="str">
            <v>TOP PDL BA \ SP</v>
          </cell>
        </row>
        <row r="652032">
          <cell r="A652032" t="str">
            <v>TOP PDL BA \ SP</v>
          </cell>
        </row>
        <row r="652033">
          <cell r="A652033" t="str">
            <v>TOP PDL BA \ SP</v>
          </cell>
        </row>
        <row r="652034">
          <cell r="A652034" t="str">
            <v>TOP PDL BA \ SP</v>
          </cell>
        </row>
        <row r="652035">
          <cell r="A652035" t="str">
            <v>TOP PDL BA \ SP</v>
          </cell>
        </row>
        <row r="652036">
          <cell r="A652036" t="str">
            <v>TOP PDL BA \ SP</v>
          </cell>
        </row>
        <row r="652037">
          <cell r="A652037" t="str">
            <v>TOP PDL BA \ SP</v>
          </cell>
        </row>
        <row r="652038">
          <cell r="A652038" t="str">
            <v>TOP PDL BA \ SP</v>
          </cell>
        </row>
        <row r="652039">
          <cell r="A652039" t="str">
            <v>TOP PDL BA \ SP</v>
          </cell>
        </row>
        <row r="652040">
          <cell r="A652040" t="str">
            <v>TOP PDL BA \ SP</v>
          </cell>
        </row>
        <row r="652041">
          <cell r="A652041" t="str">
            <v>TOP PDL BA \ SP</v>
          </cell>
        </row>
        <row r="652042">
          <cell r="A652042" t="str">
            <v>TOP PDL BA \ SP</v>
          </cell>
        </row>
        <row r="652043">
          <cell r="A652043" t="str">
            <v>TOP PDL BA \ SP</v>
          </cell>
        </row>
        <row r="652044">
          <cell r="A652044" t="str">
            <v>TOP PDL BA \ SP</v>
          </cell>
        </row>
        <row r="652045">
          <cell r="A652045" t="str">
            <v>TOP PDL BA \ SP</v>
          </cell>
        </row>
        <row r="652046">
          <cell r="A652046" t="str">
            <v>TOP PDL BA \ SP</v>
          </cell>
        </row>
        <row r="652047">
          <cell r="A652047" t="str">
            <v>TOP PDL BA \ SP</v>
          </cell>
        </row>
        <row r="652048">
          <cell r="A652048" t="str">
            <v>TOP PDL BA \ SP</v>
          </cell>
        </row>
        <row r="652049">
          <cell r="A652049" t="str">
            <v>TOP PDL BA \ SP</v>
          </cell>
        </row>
        <row r="652050">
          <cell r="A652050" t="str">
            <v>TOP PDL BA \ SP</v>
          </cell>
        </row>
        <row r="652051">
          <cell r="A652051" t="str">
            <v>TOP PDL BA \ SP</v>
          </cell>
        </row>
        <row r="652052">
          <cell r="A652052" t="str">
            <v>TOP PDL BA \ SP</v>
          </cell>
        </row>
        <row r="652053">
          <cell r="A652053" t="str">
            <v>TOP PDL BA \ SP</v>
          </cell>
        </row>
        <row r="652054">
          <cell r="A652054" t="str">
            <v>TOP PDL BA \ SP</v>
          </cell>
        </row>
        <row r="652055">
          <cell r="A652055" t="str">
            <v>TOP PDL BA \ SP</v>
          </cell>
        </row>
        <row r="652056">
          <cell r="A652056" t="str">
            <v>TOP PDL BA \ SP</v>
          </cell>
        </row>
        <row r="652057">
          <cell r="A652057" t="str">
            <v>TOP PDL BA \ SP</v>
          </cell>
        </row>
        <row r="652058">
          <cell r="A652058" t="str">
            <v>TOP PDL BA \ SP</v>
          </cell>
        </row>
        <row r="652059">
          <cell r="A652059" t="str">
            <v>TOP PDL BA \ SP</v>
          </cell>
        </row>
        <row r="652060">
          <cell r="A652060" t="str">
            <v>TOP PDL BA \ SP</v>
          </cell>
        </row>
        <row r="652061">
          <cell r="A652061" t="str">
            <v>TOP PDL BA \ SP</v>
          </cell>
        </row>
        <row r="652062">
          <cell r="A652062" t="str">
            <v>TOP PDL BA \ SP</v>
          </cell>
        </row>
        <row r="652063">
          <cell r="A652063" t="str">
            <v>TOP PDL BA \ SP</v>
          </cell>
        </row>
        <row r="652064">
          <cell r="A652064" t="str">
            <v>TOP PDL BA \ SP</v>
          </cell>
        </row>
        <row r="652065">
          <cell r="A652065" t="str">
            <v>TOP PDL BA \ SP</v>
          </cell>
        </row>
        <row r="652066">
          <cell r="A652066" t="str">
            <v>TOP PDL BA \ SP</v>
          </cell>
        </row>
        <row r="652067">
          <cell r="A652067" t="str">
            <v>TOP PDL BA \ SP</v>
          </cell>
        </row>
        <row r="652068">
          <cell r="A652068" t="str">
            <v>TOP PDL BA \ SP</v>
          </cell>
        </row>
        <row r="652069">
          <cell r="A652069" t="str">
            <v>TOP PDL BA \ SP</v>
          </cell>
        </row>
        <row r="652070">
          <cell r="A652070" t="str">
            <v>TOP PDL BA \ SP</v>
          </cell>
        </row>
        <row r="652071">
          <cell r="A652071" t="str">
            <v>TOP PDL BA \ SP</v>
          </cell>
        </row>
        <row r="652072">
          <cell r="A652072" t="str">
            <v>TOP PDL BA \ SP</v>
          </cell>
        </row>
        <row r="652073">
          <cell r="A652073" t="str">
            <v>TOP PDL BA \ SP</v>
          </cell>
        </row>
        <row r="652074">
          <cell r="A652074" t="str">
            <v>TOP PDL BA \ SP</v>
          </cell>
        </row>
        <row r="652075">
          <cell r="A652075" t="str">
            <v>TOP PDL BA \ SP</v>
          </cell>
        </row>
        <row r="652076">
          <cell r="A652076" t="str">
            <v>TOP PDL BA \ SP</v>
          </cell>
        </row>
        <row r="652077">
          <cell r="A652077" t="str">
            <v>TOP PDL BA \ SP</v>
          </cell>
        </row>
        <row r="652078">
          <cell r="A652078" t="str">
            <v>TOP PDL BA \ SP</v>
          </cell>
        </row>
        <row r="652079">
          <cell r="A652079" t="str">
            <v>TOP PDL BA \ SP</v>
          </cell>
        </row>
        <row r="652080">
          <cell r="A652080" t="str">
            <v>TOP PDL BA \ SP</v>
          </cell>
        </row>
        <row r="652081">
          <cell r="A652081" t="str">
            <v>TOP PDL BA \ SP</v>
          </cell>
        </row>
        <row r="652082">
          <cell r="A652082" t="str">
            <v>TOP PDL BA \ SP</v>
          </cell>
        </row>
        <row r="652083">
          <cell r="A652083" t="str">
            <v>TOP PDL BA \ SP</v>
          </cell>
        </row>
        <row r="652084">
          <cell r="A652084" t="str">
            <v>TOP PDL BA \ SP</v>
          </cell>
        </row>
        <row r="652085">
          <cell r="A652085" t="str">
            <v>TOP PDL BA \ SP</v>
          </cell>
        </row>
        <row r="652086">
          <cell r="A652086" t="str">
            <v>TOP PDL BA \ SP</v>
          </cell>
        </row>
        <row r="652087">
          <cell r="A652087" t="str">
            <v>TOP PDL BA \ SP</v>
          </cell>
        </row>
        <row r="652088">
          <cell r="A652088" t="str">
            <v>TOP PDL BA \ SP</v>
          </cell>
        </row>
        <row r="652089">
          <cell r="A652089" t="str">
            <v>TOP PDL BA \ SP</v>
          </cell>
        </row>
        <row r="652090">
          <cell r="A652090" t="str">
            <v>TOP PDL BA \ SP</v>
          </cell>
        </row>
        <row r="652091">
          <cell r="A652091" t="str">
            <v>TOP PDL BA \ SP</v>
          </cell>
        </row>
        <row r="652092">
          <cell r="A652092" t="str">
            <v>TOP PDL BA \ SP</v>
          </cell>
        </row>
        <row r="652093">
          <cell r="A652093" t="str">
            <v>TOP PDL BA \ SP</v>
          </cell>
        </row>
        <row r="652094">
          <cell r="A652094" t="str">
            <v>TOP PDL BA \ SP</v>
          </cell>
        </row>
        <row r="652095">
          <cell r="A652095" t="str">
            <v>TOP PDL BA \ SP</v>
          </cell>
        </row>
        <row r="652096">
          <cell r="A652096" t="str">
            <v>TOP PDL BA \ SP</v>
          </cell>
        </row>
        <row r="652097">
          <cell r="A652097" t="str">
            <v>TOP PDL BA \ SP</v>
          </cell>
        </row>
        <row r="652098">
          <cell r="A652098" t="str">
            <v>TOP PDL BA \ SP</v>
          </cell>
        </row>
        <row r="652099">
          <cell r="A652099" t="str">
            <v>TOP PDL BA \ SP</v>
          </cell>
        </row>
        <row r="652100">
          <cell r="A652100" t="str">
            <v>TOP PDL BA \ SP</v>
          </cell>
        </row>
        <row r="652101">
          <cell r="A652101" t="str">
            <v>TOP PDL BA \ SP</v>
          </cell>
        </row>
        <row r="652102">
          <cell r="A652102" t="str">
            <v>TOP PDL BA \ SP</v>
          </cell>
        </row>
        <row r="652103">
          <cell r="A652103" t="str">
            <v>TOP PDL BA \ SP</v>
          </cell>
        </row>
        <row r="652104">
          <cell r="A652104" t="str">
            <v>TOP PDL BA \ SP</v>
          </cell>
        </row>
        <row r="652105">
          <cell r="A652105" t="str">
            <v>TOP PDL BA \ SP</v>
          </cell>
        </row>
        <row r="652106">
          <cell r="A652106" t="str">
            <v>TOP PDL BA \ SP</v>
          </cell>
        </row>
        <row r="652107">
          <cell r="A652107" t="str">
            <v>TOP PDL BA \ SP</v>
          </cell>
        </row>
        <row r="652108">
          <cell r="A652108" t="str">
            <v>TOP PDL BA \ SP</v>
          </cell>
        </row>
        <row r="652109">
          <cell r="A652109" t="str">
            <v>TOP PDL BA \ SP</v>
          </cell>
        </row>
        <row r="652110">
          <cell r="A652110" t="str">
            <v>TOP PDL BA \ SP</v>
          </cell>
        </row>
        <row r="652111">
          <cell r="A652111" t="str">
            <v>TOP PDL BA \ SP</v>
          </cell>
        </row>
        <row r="652112">
          <cell r="A652112" t="str">
            <v>TOP PDL BA \ SP</v>
          </cell>
        </row>
        <row r="652113">
          <cell r="A652113" t="str">
            <v>TOP PDL BA \ SP</v>
          </cell>
        </row>
        <row r="652114">
          <cell r="A652114" t="str">
            <v>TOP PDL BA \ SP</v>
          </cell>
        </row>
        <row r="652115">
          <cell r="A652115" t="str">
            <v>TOP PDL BA \ SP</v>
          </cell>
        </row>
        <row r="652116">
          <cell r="A652116" t="str">
            <v>TOP PDL BA \ SP</v>
          </cell>
        </row>
        <row r="652117">
          <cell r="A652117" t="str">
            <v>TOP PDL BA \ SP</v>
          </cell>
        </row>
        <row r="652118">
          <cell r="A652118" t="str">
            <v>TOP PDL BA \ SP</v>
          </cell>
        </row>
        <row r="652119">
          <cell r="A652119" t="str">
            <v>TOP PDL BA \ SP</v>
          </cell>
        </row>
        <row r="652120">
          <cell r="A652120" t="str">
            <v>TOP PDL BA \ SP</v>
          </cell>
        </row>
        <row r="652121">
          <cell r="A652121" t="str">
            <v>TOP PDL BA \ SP</v>
          </cell>
        </row>
        <row r="652122">
          <cell r="A652122" t="str">
            <v>TOP PDL BA \ SP</v>
          </cell>
        </row>
        <row r="652123">
          <cell r="A652123" t="str">
            <v>TOP PDL BA \ SP</v>
          </cell>
        </row>
        <row r="652124">
          <cell r="A652124" t="str">
            <v>TOP PDL BA \ SP</v>
          </cell>
        </row>
        <row r="652125">
          <cell r="A652125" t="str">
            <v>TOP PDL BA \ SP</v>
          </cell>
        </row>
        <row r="652126">
          <cell r="A652126" t="str">
            <v>TOP PDL BA \ SP</v>
          </cell>
        </row>
        <row r="652127">
          <cell r="A652127" t="str">
            <v>TOP PDL BA \ SP</v>
          </cell>
        </row>
        <row r="652128">
          <cell r="A652128" t="str">
            <v>TOP PDL BA \ SP</v>
          </cell>
        </row>
        <row r="652129">
          <cell r="A652129" t="str">
            <v>TOP PDL BA \ SP</v>
          </cell>
        </row>
        <row r="652130">
          <cell r="A652130" t="str">
            <v>TOP PDL BA \ SP</v>
          </cell>
        </row>
        <row r="652131">
          <cell r="A652131" t="str">
            <v>TOP PDL BA \ SP</v>
          </cell>
        </row>
        <row r="652132">
          <cell r="A652132" t="str">
            <v>TOP PDL BA \ SP</v>
          </cell>
        </row>
        <row r="652133">
          <cell r="A652133" t="str">
            <v>TOP PDL BA \ SP</v>
          </cell>
        </row>
        <row r="652134">
          <cell r="A652134" t="str">
            <v>TOP PDL BA \ SP</v>
          </cell>
        </row>
        <row r="652135">
          <cell r="A652135" t="str">
            <v>TOP PDL BA \ SP</v>
          </cell>
        </row>
        <row r="652136">
          <cell r="A652136" t="str">
            <v>TOP PDL BA \ SP</v>
          </cell>
        </row>
        <row r="652137">
          <cell r="A652137" t="str">
            <v>TOP PDL BA \ SP</v>
          </cell>
        </row>
        <row r="652138">
          <cell r="A652138" t="str">
            <v>TOP PDL BA \ SP</v>
          </cell>
        </row>
        <row r="652139">
          <cell r="A652139" t="str">
            <v>TOP PDL BA \ SP</v>
          </cell>
        </row>
        <row r="652140">
          <cell r="A652140" t="str">
            <v>TOP PDL BA \ SP</v>
          </cell>
        </row>
        <row r="652141">
          <cell r="A652141" t="str">
            <v>TOP PDL BA \ SP</v>
          </cell>
        </row>
        <row r="652142">
          <cell r="A652142" t="str">
            <v>TOP PDL BA \ SP</v>
          </cell>
        </row>
        <row r="652143">
          <cell r="A652143" t="str">
            <v>TOP PDL BA \ SP</v>
          </cell>
        </row>
        <row r="652144">
          <cell r="A652144" t="str">
            <v>TOP PDL BA \ SP</v>
          </cell>
        </row>
        <row r="652145">
          <cell r="A652145" t="str">
            <v>TOP PDL BA \ SP</v>
          </cell>
        </row>
        <row r="652146">
          <cell r="A652146" t="str">
            <v>TOP PDL BA \ SP</v>
          </cell>
        </row>
        <row r="652147">
          <cell r="A652147" t="str">
            <v>TOP PDL BA \ SP</v>
          </cell>
        </row>
        <row r="652148">
          <cell r="A652148" t="str">
            <v>TOP PDL BA \ SP</v>
          </cell>
        </row>
        <row r="652149">
          <cell r="A652149" t="str">
            <v>TOP PDL BA \ SP</v>
          </cell>
        </row>
        <row r="652150">
          <cell r="A652150" t="str">
            <v>TOP PDL BA \ SP</v>
          </cell>
        </row>
        <row r="652151">
          <cell r="A652151" t="str">
            <v>TOP PDL BA \ SP</v>
          </cell>
        </row>
        <row r="652152">
          <cell r="A652152" t="str">
            <v>TOP PDL BA \ SP</v>
          </cell>
        </row>
        <row r="652153">
          <cell r="A652153" t="str">
            <v>TOP PDL BA \ SP</v>
          </cell>
        </row>
        <row r="652154">
          <cell r="A652154" t="str">
            <v>TOP PDL BA \ SP</v>
          </cell>
        </row>
        <row r="652155">
          <cell r="A652155" t="str">
            <v>TOP PDL BA \ SP</v>
          </cell>
        </row>
        <row r="652156">
          <cell r="A652156" t="str">
            <v>TOP PDL BA \ SP</v>
          </cell>
        </row>
        <row r="652157">
          <cell r="A652157" t="str">
            <v>TOP PDL BA \ SP</v>
          </cell>
        </row>
        <row r="652158">
          <cell r="A652158" t="str">
            <v>TOP PDL BA \ SP</v>
          </cell>
        </row>
        <row r="652159">
          <cell r="A652159" t="str">
            <v>TOP PDL BA \ SP</v>
          </cell>
        </row>
        <row r="652160">
          <cell r="A652160" t="str">
            <v>TOP PDL BA \ SP</v>
          </cell>
        </row>
        <row r="652161">
          <cell r="A652161" t="str">
            <v>TOP PDL BA \ SP</v>
          </cell>
        </row>
        <row r="652162">
          <cell r="A652162" t="str">
            <v>TOP PDL BA \ SP</v>
          </cell>
        </row>
        <row r="652163">
          <cell r="A652163" t="str">
            <v>TOP PDL BA \ SP</v>
          </cell>
        </row>
        <row r="652164">
          <cell r="A652164" t="str">
            <v>TOP PDL BA \ SP</v>
          </cell>
        </row>
        <row r="652165">
          <cell r="A652165" t="str">
            <v>TOP PDL BA \ SP</v>
          </cell>
        </row>
        <row r="652166">
          <cell r="A652166" t="str">
            <v>TOP PDL BA \ SP</v>
          </cell>
        </row>
        <row r="652167">
          <cell r="A652167" t="str">
            <v>TOP PDL BA \ SP</v>
          </cell>
        </row>
        <row r="652168">
          <cell r="A652168" t="str">
            <v>TOP PDL BA \ SP</v>
          </cell>
        </row>
        <row r="652169">
          <cell r="A652169" t="str">
            <v>TOP PDL BA \ SP</v>
          </cell>
        </row>
        <row r="652170">
          <cell r="A652170" t="str">
            <v>TOP PDL BA \ SP</v>
          </cell>
        </row>
        <row r="652171">
          <cell r="A652171" t="str">
            <v>TOP PDL BA \ SP</v>
          </cell>
        </row>
        <row r="652172">
          <cell r="A652172" t="str">
            <v>TOP PDL BA \ SP</v>
          </cell>
        </row>
        <row r="652173">
          <cell r="A652173" t="str">
            <v>TOP PDL BA \ SP</v>
          </cell>
        </row>
        <row r="652174">
          <cell r="A652174" t="str">
            <v>TOP PDL BA \ SP</v>
          </cell>
        </row>
        <row r="652175">
          <cell r="A652175" t="str">
            <v>TOP PDL BA \ SP</v>
          </cell>
        </row>
        <row r="652176">
          <cell r="A652176" t="str">
            <v>TOP PDL BA \ SP</v>
          </cell>
        </row>
        <row r="652177">
          <cell r="A652177" t="str">
            <v>TOP PDL BA \ SP</v>
          </cell>
        </row>
        <row r="652178">
          <cell r="A652178" t="str">
            <v>TOP PDL BA \ SP</v>
          </cell>
        </row>
        <row r="652179">
          <cell r="A652179" t="str">
            <v>TOP PDL BA \ SP</v>
          </cell>
        </row>
        <row r="652180">
          <cell r="A652180" t="str">
            <v>TOP PDL BA \ SP</v>
          </cell>
        </row>
        <row r="652181">
          <cell r="A652181" t="str">
            <v>TOP PDL BA \ SP</v>
          </cell>
        </row>
        <row r="652182">
          <cell r="A652182" t="str">
            <v>TOP PDL BA \ SP</v>
          </cell>
        </row>
        <row r="652183">
          <cell r="A652183" t="str">
            <v>TOP PDL BA \ SP</v>
          </cell>
        </row>
        <row r="652184">
          <cell r="A652184" t="str">
            <v>TOP PDL BA \ SP</v>
          </cell>
        </row>
        <row r="652185">
          <cell r="A652185" t="str">
            <v>TOP PDL BA \ SP</v>
          </cell>
        </row>
        <row r="652186">
          <cell r="A652186" t="str">
            <v>TOP PDL BA \ SP</v>
          </cell>
        </row>
        <row r="652187">
          <cell r="A652187" t="str">
            <v>TOP PDL BA \ SP</v>
          </cell>
        </row>
        <row r="652188">
          <cell r="A652188" t="str">
            <v>TOP PDL BA \ SP</v>
          </cell>
        </row>
        <row r="652189">
          <cell r="A652189" t="str">
            <v>TOP PDL BA \ SP</v>
          </cell>
        </row>
        <row r="652190">
          <cell r="A652190" t="str">
            <v>TOP PDL BA \ SP</v>
          </cell>
        </row>
        <row r="652191">
          <cell r="A652191" t="str">
            <v>TOP PDL BA \ SP</v>
          </cell>
        </row>
        <row r="652192">
          <cell r="A652192" t="str">
            <v>TOP PDL BA \ SP</v>
          </cell>
        </row>
        <row r="652193">
          <cell r="A652193" t="str">
            <v>TOP PDL BA \ SP</v>
          </cell>
        </row>
        <row r="652194">
          <cell r="A652194" t="str">
            <v>TOP PDL BA \ SP</v>
          </cell>
        </row>
        <row r="652195">
          <cell r="A652195" t="str">
            <v>TOP PDL BA \ SP</v>
          </cell>
        </row>
        <row r="652196">
          <cell r="A652196" t="str">
            <v>TOP PDL BA \ SP</v>
          </cell>
        </row>
        <row r="652197">
          <cell r="A652197" t="str">
            <v>TOP PDL BA \ SP</v>
          </cell>
        </row>
        <row r="652198">
          <cell r="A652198" t="str">
            <v>TOP PDL BA \ SP</v>
          </cell>
        </row>
        <row r="652199">
          <cell r="A652199" t="str">
            <v>TOP PDL BA \ SP</v>
          </cell>
        </row>
        <row r="652200">
          <cell r="A652200" t="str">
            <v>TOP PDL BA \ SP</v>
          </cell>
        </row>
        <row r="652201">
          <cell r="A652201" t="str">
            <v>TOP PDL BA \ SP</v>
          </cell>
        </row>
        <row r="652202">
          <cell r="A652202" t="str">
            <v>TOP PDL BA \ SP</v>
          </cell>
        </row>
        <row r="652203">
          <cell r="A652203" t="str">
            <v>TOP PDL BA \ SP</v>
          </cell>
        </row>
        <row r="652204">
          <cell r="A652204" t="str">
            <v>TOP PDL BA \ SP</v>
          </cell>
        </row>
        <row r="652205">
          <cell r="A652205" t="str">
            <v>TOP PDL BA \ SP</v>
          </cell>
        </row>
        <row r="652206">
          <cell r="A652206" t="str">
            <v>TOP PDL BA \ SP</v>
          </cell>
        </row>
        <row r="652207">
          <cell r="A652207" t="str">
            <v>TOP PDL BA \ SP</v>
          </cell>
        </row>
        <row r="652208">
          <cell r="A652208" t="str">
            <v>TOP PDL BA \ SP</v>
          </cell>
        </row>
        <row r="652209">
          <cell r="A652209" t="str">
            <v>TOP PDL BA \ SP</v>
          </cell>
        </row>
        <row r="652210">
          <cell r="A652210" t="str">
            <v>TOP PDL BA \ SP</v>
          </cell>
        </row>
        <row r="652211">
          <cell r="A652211" t="str">
            <v>TOP PDL BA \ SP</v>
          </cell>
        </row>
        <row r="652212">
          <cell r="A652212" t="str">
            <v>TOP PDL BA \ SP</v>
          </cell>
        </row>
        <row r="652213">
          <cell r="A652213" t="str">
            <v>TOP PDL BA \ SP</v>
          </cell>
        </row>
        <row r="652214">
          <cell r="A652214" t="str">
            <v>TOP PDL BA \ SP</v>
          </cell>
        </row>
        <row r="652215">
          <cell r="A652215" t="str">
            <v>TOP PDL BA \ SP</v>
          </cell>
        </row>
        <row r="652216">
          <cell r="A652216" t="str">
            <v>TOP PDL BA \ SP</v>
          </cell>
        </row>
        <row r="652217">
          <cell r="A652217" t="str">
            <v>TOP PDL BA \ SP</v>
          </cell>
        </row>
        <row r="652218">
          <cell r="A652218" t="str">
            <v>TOP PDL BA \ SP</v>
          </cell>
        </row>
        <row r="652219">
          <cell r="A652219" t="str">
            <v>TOP PDL BA \ SP</v>
          </cell>
        </row>
        <row r="652220">
          <cell r="A652220" t="str">
            <v>TOP PDL BA \ SP</v>
          </cell>
        </row>
        <row r="652221">
          <cell r="A652221" t="str">
            <v>TOP PDL BA \ SP</v>
          </cell>
        </row>
        <row r="652222">
          <cell r="A652222" t="str">
            <v>TOP PDL BA \ SP</v>
          </cell>
        </row>
        <row r="652223">
          <cell r="A652223" t="str">
            <v>TOP PDL BA \ SP</v>
          </cell>
        </row>
        <row r="652224">
          <cell r="A652224" t="str">
            <v>TOP PDL BA \ SP</v>
          </cell>
        </row>
        <row r="652225">
          <cell r="A652225" t="str">
            <v>TOP PDL BA \ SP</v>
          </cell>
        </row>
        <row r="652226">
          <cell r="A652226" t="str">
            <v>TOP PDL BA \ SP</v>
          </cell>
        </row>
        <row r="652227">
          <cell r="A652227" t="str">
            <v>TOP PDL BA \ SP</v>
          </cell>
        </row>
        <row r="652228">
          <cell r="A652228" t="str">
            <v>TOP PDL BA \ SP</v>
          </cell>
        </row>
        <row r="652229">
          <cell r="A652229" t="str">
            <v>TOP PDL BA \ SP</v>
          </cell>
        </row>
        <row r="652230">
          <cell r="A652230" t="str">
            <v>TOP PDL BA \ SP</v>
          </cell>
        </row>
        <row r="652231">
          <cell r="A652231" t="str">
            <v>TOP PDL BA \ SP</v>
          </cell>
        </row>
        <row r="652232">
          <cell r="A652232" t="str">
            <v>TOP PDL BA \ SP</v>
          </cell>
        </row>
        <row r="652233">
          <cell r="A652233" t="str">
            <v>TOP PDL BA \ SP</v>
          </cell>
        </row>
        <row r="652234">
          <cell r="A652234" t="str">
            <v>TOP PDL BA \ SP</v>
          </cell>
        </row>
        <row r="652235">
          <cell r="A652235" t="str">
            <v>TOP PDL BA \ SP</v>
          </cell>
        </row>
        <row r="652236">
          <cell r="A652236" t="str">
            <v>TOP PDL BA \ SP</v>
          </cell>
        </row>
        <row r="652237">
          <cell r="A652237" t="str">
            <v>TOP PDL BA \ SP</v>
          </cell>
        </row>
        <row r="652238">
          <cell r="A652238" t="str">
            <v>TOP PDL BA \ SP</v>
          </cell>
        </row>
        <row r="652239">
          <cell r="A652239" t="str">
            <v>TOP PDL BA \ SP</v>
          </cell>
        </row>
        <row r="652240">
          <cell r="A652240" t="str">
            <v>TOP PDL BA \ SP</v>
          </cell>
        </row>
        <row r="652241">
          <cell r="A652241" t="str">
            <v>TOP PDL BA \ SP</v>
          </cell>
        </row>
        <row r="652242">
          <cell r="A652242" t="str">
            <v>TOP PDL BA \ SP</v>
          </cell>
        </row>
        <row r="652243">
          <cell r="A652243" t="str">
            <v>TOP PDL BA \ SP</v>
          </cell>
        </row>
        <row r="652244">
          <cell r="A652244" t="str">
            <v>TOP PDL BA \ SP</v>
          </cell>
        </row>
        <row r="652245">
          <cell r="A652245" t="str">
            <v>TOP PDL BA \ SP</v>
          </cell>
        </row>
        <row r="652246">
          <cell r="A652246" t="str">
            <v>TOP PDL BA \ SP</v>
          </cell>
        </row>
        <row r="652247">
          <cell r="A652247" t="str">
            <v>TOP PDL BA \ SP</v>
          </cell>
        </row>
        <row r="652248">
          <cell r="A652248" t="str">
            <v>TOP PDL BA \ SP</v>
          </cell>
        </row>
        <row r="652249">
          <cell r="A652249" t="str">
            <v>TOP PDL BA \ SP</v>
          </cell>
        </row>
        <row r="652250">
          <cell r="A652250" t="str">
            <v>TOP PDL BA \ SP</v>
          </cell>
        </row>
        <row r="652251">
          <cell r="A652251" t="str">
            <v>TOP PDL BA \ SP</v>
          </cell>
        </row>
        <row r="652252">
          <cell r="A652252" t="str">
            <v>TOP PDL BA \ SP</v>
          </cell>
        </row>
        <row r="652253">
          <cell r="A652253" t="str">
            <v>TOP PDL BA \ SP</v>
          </cell>
        </row>
        <row r="652254">
          <cell r="A652254" t="str">
            <v>TOP PDL BA \ SP</v>
          </cell>
        </row>
        <row r="652255">
          <cell r="A652255" t="str">
            <v>TOP PDL BA \ SP</v>
          </cell>
        </row>
        <row r="652256">
          <cell r="A652256" t="str">
            <v>TOP PDL BA \ SP</v>
          </cell>
        </row>
        <row r="652257">
          <cell r="A652257" t="str">
            <v>TOP PDL BA \ SP</v>
          </cell>
        </row>
        <row r="652258">
          <cell r="A652258" t="str">
            <v>TOP PDL BA \ SP</v>
          </cell>
        </row>
        <row r="652259">
          <cell r="A652259" t="str">
            <v>TOP PDL BA \ SP</v>
          </cell>
        </row>
        <row r="652260">
          <cell r="A652260" t="str">
            <v>TOP PDL BA \ SP</v>
          </cell>
        </row>
        <row r="652261">
          <cell r="A652261" t="str">
            <v>TOP PDL BA \ SP</v>
          </cell>
        </row>
        <row r="652262">
          <cell r="A652262" t="str">
            <v>TOP PDL BA \ SP</v>
          </cell>
        </row>
        <row r="652263">
          <cell r="A652263" t="str">
            <v>TOP PDL BA \ SP</v>
          </cell>
        </row>
        <row r="652264">
          <cell r="A652264" t="str">
            <v>TOP PDL BA \ SP</v>
          </cell>
        </row>
        <row r="652265">
          <cell r="A652265" t="str">
            <v>TOP PDL BA \ SP</v>
          </cell>
        </row>
        <row r="652266">
          <cell r="A652266" t="str">
            <v>TOP PDL BA \ SP</v>
          </cell>
        </row>
        <row r="652267">
          <cell r="A652267" t="str">
            <v>TOP PDL BA \ SP</v>
          </cell>
        </row>
        <row r="652268">
          <cell r="A652268" t="str">
            <v>TOP PDL BA \ SP</v>
          </cell>
        </row>
        <row r="652269">
          <cell r="A652269" t="str">
            <v>TOP PDL BA \ SP</v>
          </cell>
        </row>
        <row r="652270">
          <cell r="A652270" t="str">
            <v>TOP PDL BA \ SP</v>
          </cell>
        </row>
        <row r="652271">
          <cell r="A652271" t="str">
            <v>TOP PDL BA \ SP</v>
          </cell>
        </row>
        <row r="652272">
          <cell r="A652272" t="str">
            <v>TOP PDL BA \ SP</v>
          </cell>
        </row>
        <row r="652273">
          <cell r="A652273" t="str">
            <v>TOP PDL BA \ SP</v>
          </cell>
        </row>
        <row r="652274">
          <cell r="A652274" t="str">
            <v>TOP PDL BA \ SP</v>
          </cell>
        </row>
        <row r="652275">
          <cell r="A652275" t="str">
            <v>TOP PDL BA \ SP</v>
          </cell>
        </row>
        <row r="652276">
          <cell r="A652276" t="str">
            <v>TOP PDL BA \ SP</v>
          </cell>
        </row>
        <row r="652277">
          <cell r="A652277" t="str">
            <v>TOP PDL BA \ SP</v>
          </cell>
        </row>
        <row r="652278">
          <cell r="A652278" t="str">
            <v>TOP PDL BA \ SP</v>
          </cell>
        </row>
        <row r="652279">
          <cell r="A652279" t="str">
            <v>TOP PDL BA \ SP</v>
          </cell>
        </row>
        <row r="652280">
          <cell r="A652280" t="str">
            <v>TOP PDL BA \ SP</v>
          </cell>
        </row>
        <row r="652281">
          <cell r="A652281" t="str">
            <v>TOP PDL BA \ SP</v>
          </cell>
        </row>
        <row r="652282">
          <cell r="A652282" t="str">
            <v>TOP PDL BA \ SP</v>
          </cell>
        </row>
        <row r="652283">
          <cell r="A652283" t="str">
            <v>TOP PDL BA \ SP</v>
          </cell>
        </row>
        <row r="652284">
          <cell r="A652284" t="str">
            <v>TOP PDL BA \ SP</v>
          </cell>
        </row>
        <row r="652285">
          <cell r="A652285" t="str">
            <v>TOP PDL BA \ SP</v>
          </cell>
        </row>
        <row r="652286">
          <cell r="A652286" t="str">
            <v>TOP PDL BA \ SP</v>
          </cell>
        </row>
        <row r="652287">
          <cell r="A652287" t="str">
            <v>TOP PDL BA \ SP</v>
          </cell>
        </row>
        <row r="652288">
          <cell r="A652288" t="str">
            <v>TOP PDL BA \ SP</v>
          </cell>
        </row>
        <row r="652289">
          <cell r="A652289" t="str">
            <v>TOP PDL BA \ SP</v>
          </cell>
        </row>
        <row r="652290">
          <cell r="A652290" t="str">
            <v>TOP PDL BA \ SP</v>
          </cell>
        </row>
        <row r="652291">
          <cell r="A652291" t="str">
            <v>TOP PDL BA \ SP</v>
          </cell>
        </row>
        <row r="652292">
          <cell r="A652292" t="str">
            <v>TOP PDL BA \ SP</v>
          </cell>
        </row>
        <row r="652293">
          <cell r="A652293" t="str">
            <v>TOP PDL BA \ SP</v>
          </cell>
        </row>
        <row r="652294">
          <cell r="A652294" t="str">
            <v>TOP PDL BA \ SP</v>
          </cell>
        </row>
        <row r="652295">
          <cell r="A652295" t="str">
            <v>TOP PDL BA \ SP</v>
          </cell>
        </row>
        <row r="652296">
          <cell r="A652296" t="str">
            <v>TOP PDL BA \ SP</v>
          </cell>
        </row>
        <row r="652297">
          <cell r="A652297" t="str">
            <v>TOP PDL BA \ SP</v>
          </cell>
        </row>
        <row r="652298">
          <cell r="A652298" t="str">
            <v>TOP PDL BA \ SP</v>
          </cell>
        </row>
        <row r="652299">
          <cell r="A652299" t="str">
            <v>TOP PDL BA \ SP</v>
          </cell>
        </row>
        <row r="652300">
          <cell r="A652300" t="str">
            <v>TOP PDL BA \ SP</v>
          </cell>
        </row>
        <row r="652301">
          <cell r="A652301" t="str">
            <v>TOP PDL BA \ SP</v>
          </cell>
        </row>
        <row r="652302">
          <cell r="A652302" t="str">
            <v>TOP PDL BA \ SP</v>
          </cell>
        </row>
        <row r="652303">
          <cell r="A652303" t="str">
            <v>TOP PDL BA \ SP</v>
          </cell>
        </row>
        <row r="652304">
          <cell r="A652304" t="str">
            <v>TOP PDL BA \ SP</v>
          </cell>
        </row>
        <row r="652305">
          <cell r="A652305" t="str">
            <v>TOP PDL BA \ SP</v>
          </cell>
        </row>
        <row r="652306">
          <cell r="A652306" t="str">
            <v>TOP PDL BA \ SP</v>
          </cell>
        </row>
        <row r="652307">
          <cell r="A652307" t="str">
            <v>TOP PDL BA \ SP</v>
          </cell>
        </row>
        <row r="652308">
          <cell r="A652308" t="str">
            <v>TOP PDL BA \ SP</v>
          </cell>
        </row>
        <row r="652309">
          <cell r="A652309" t="str">
            <v>TOP PDL BA \ SP</v>
          </cell>
        </row>
        <row r="652310">
          <cell r="A652310" t="str">
            <v>TOP PDL BA \ SP</v>
          </cell>
        </row>
        <row r="652311">
          <cell r="A652311" t="str">
            <v>TOP PDL BA \ SP</v>
          </cell>
        </row>
        <row r="652312">
          <cell r="A652312" t="str">
            <v>TOP PDL BA \ SP</v>
          </cell>
        </row>
        <row r="652313">
          <cell r="A652313" t="str">
            <v>TOP PDL BA \ SP</v>
          </cell>
        </row>
        <row r="652314">
          <cell r="A652314" t="str">
            <v>TOP PDL BA \ SP</v>
          </cell>
        </row>
        <row r="652315">
          <cell r="A652315" t="str">
            <v>TOP PDL BA \ SP</v>
          </cell>
        </row>
        <row r="652316">
          <cell r="A652316" t="str">
            <v>TOP PDL BA \ SP</v>
          </cell>
        </row>
        <row r="652317">
          <cell r="A652317" t="str">
            <v>TOP PDL BA \ SP</v>
          </cell>
        </row>
        <row r="652318">
          <cell r="A652318" t="str">
            <v>TOP PDL BA \ SP</v>
          </cell>
        </row>
        <row r="652319">
          <cell r="A652319" t="str">
            <v>TOP PDL BA \ SP</v>
          </cell>
        </row>
        <row r="652320">
          <cell r="A652320" t="str">
            <v>TOP PDL BA \ SP</v>
          </cell>
        </row>
        <row r="652321">
          <cell r="A652321" t="str">
            <v>TOP PDL BA \ SP</v>
          </cell>
        </row>
        <row r="652322">
          <cell r="A652322" t="str">
            <v>TOP PDL BA \ SP</v>
          </cell>
        </row>
        <row r="652323">
          <cell r="A652323" t="str">
            <v>TOP PDL BA \ SP</v>
          </cell>
        </row>
        <row r="652324">
          <cell r="A652324" t="str">
            <v>TOP PDL BA \ SP</v>
          </cell>
        </row>
        <row r="652325">
          <cell r="A652325" t="str">
            <v>TOP PDL BA \ SP</v>
          </cell>
        </row>
        <row r="652326">
          <cell r="A652326" t="str">
            <v>TOP PDL BA \ SP</v>
          </cell>
        </row>
        <row r="652327">
          <cell r="A652327" t="str">
            <v>TOP PDL BA \ SP</v>
          </cell>
        </row>
        <row r="652328">
          <cell r="A652328" t="str">
            <v>TOP PDL BA \ SP</v>
          </cell>
        </row>
        <row r="652329">
          <cell r="A652329" t="str">
            <v>TOP PDL BA \ SP</v>
          </cell>
        </row>
        <row r="652330">
          <cell r="A652330" t="str">
            <v>TOP PDL BA \ SP</v>
          </cell>
        </row>
        <row r="652331">
          <cell r="A652331" t="str">
            <v>TOP PDL BA \ SP</v>
          </cell>
        </row>
        <row r="652332">
          <cell r="A652332" t="str">
            <v>TOP PDL BA \ SP</v>
          </cell>
        </row>
        <row r="652333">
          <cell r="A652333" t="str">
            <v>TOP PDL BA \ SP</v>
          </cell>
        </row>
        <row r="652334">
          <cell r="A652334" t="str">
            <v>TOP PDL BA \ SP</v>
          </cell>
        </row>
        <row r="652335">
          <cell r="A652335" t="str">
            <v>TOP PDL BA \ SP</v>
          </cell>
        </row>
        <row r="652336">
          <cell r="A652336" t="str">
            <v>TOP PDL BA \ SP</v>
          </cell>
        </row>
        <row r="652337">
          <cell r="A652337" t="str">
            <v>TOP PDL BA \ SP</v>
          </cell>
        </row>
        <row r="652338">
          <cell r="A652338" t="str">
            <v>TOP PDL BA \ SP</v>
          </cell>
        </row>
        <row r="652339">
          <cell r="A652339" t="str">
            <v>TOP PDL BA \ SP</v>
          </cell>
        </row>
        <row r="652340">
          <cell r="A652340" t="str">
            <v>TOP PDL BA \ SP</v>
          </cell>
        </row>
        <row r="652341">
          <cell r="A652341" t="str">
            <v>TOP PDL BA \ SP</v>
          </cell>
        </row>
        <row r="652342">
          <cell r="A652342" t="str">
            <v>TOP PDL BA \ SP</v>
          </cell>
        </row>
        <row r="652343">
          <cell r="A652343" t="str">
            <v>TOP PDL BA \ SP</v>
          </cell>
        </row>
        <row r="652344">
          <cell r="A652344" t="str">
            <v>TOP PDL BA \ SP</v>
          </cell>
        </row>
        <row r="652345">
          <cell r="A652345" t="str">
            <v>TOP PDL BA \ SP</v>
          </cell>
        </row>
        <row r="652346">
          <cell r="A652346" t="str">
            <v>TOP PDL BA \ SP</v>
          </cell>
        </row>
        <row r="652347">
          <cell r="A652347" t="str">
            <v>TOP PDL BA \ SP</v>
          </cell>
        </row>
        <row r="652348">
          <cell r="A652348" t="str">
            <v>TOP PDL BA \ SP</v>
          </cell>
        </row>
        <row r="652349">
          <cell r="A652349" t="str">
            <v>TOP PDL BA \ SP</v>
          </cell>
        </row>
        <row r="652350">
          <cell r="A652350" t="str">
            <v>TOP PDL BA \ SP</v>
          </cell>
        </row>
        <row r="652351">
          <cell r="A652351" t="str">
            <v>TOP PDL BA \ SP</v>
          </cell>
        </row>
        <row r="652352">
          <cell r="A652352" t="str">
            <v>TOP PDL BA \ SP</v>
          </cell>
        </row>
        <row r="652353">
          <cell r="A652353" t="str">
            <v>TOP PDL BA \ SP</v>
          </cell>
        </row>
        <row r="652354">
          <cell r="A652354" t="str">
            <v>TOP PDL BA \ SP</v>
          </cell>
        </row>
        <row r="652355">
          <cell r="A652355" t="str">
            <v>TOP PDL BA \ SP</v>
          </cell>
        </row>
        <row r="652356">
          <cell r="A652356" t="str">
            <v>TOP PDL BA \ SP</v>
          </cell>
        </row>
        <row r="652357">
          <cell r="A652357" t="str">
            <v>TOP PDL BA \ SP</v>
          </cell>
        </row>
        <row r="652358">
          <cell r="A652358" t="str">
            <v>TOP PDL BA \ SP</v>
          </cell>
        </row>
        <row r="652359">
          <cell r="A652359" t="str">
            <v>TOP PDL BA \ SP</v>
          </cell>
        </row>
        <row r="652360">
          <cell r="A652360" t="str">
            <v>TOP PDL BA \ SP</v>
          </cell>
        </row>
        <row r="652361">
          <cell r="A652361" t="str">
            <v>TOP PDL BA \ SP</v>
          </cell>
        </row>
        <row r="652362">
          <cell r="A652362" t="str">
            <v>TOP PDL BA \ SP</v>
          </cell>
        </row>
        <row r="652363">
          <cell r="A652363" t="str">
            <v>TOP PDL BA \ SP</v>
          </cell>
        </row>
        <row r="652364">
          <cell r="A652364" t="str">
            <v>TOP PDL BA \ SP</v>
          </cell>
        </row>
        <row r="652365">
          <cell r="A652365" t="str">
            <v>TOP PDL BA \ SP</v>
          </cell>
        </row>
        <row r="652366">
          <cell r="A652366" t="str">
            <v>TOP PDL BA \ SP</v>
          </cell>
        </row>
        <row r="652367">
          <cell r="A652367" t="str">
            <v>TOP PDL BA \ SP</v>
          </cell>
        </row>
        <row r="652368">
          <cell r="A652368" t="str">
            <v>TOP PDL BA \ SP</v>
          </cell>
        </row>
        <row r="652369">
          <cell r="A652369" t="str">
            <v>TOP PDL BA \ SP</v>
          </cell>
        </row>
        <row r="652370">
          <cell r="A652370" t="str">
            <v>TOP PDL BA \ SP</v>
          </cell>
        </row>
        <row r="652371">
          <cell r="A652371" t="str">
            <v>TOP PDL BA \ SP</v>
          </cell>
        </row>
        <row r="652372">
          <cell r="A652372" t="str">
            <v>TOP PDL BA \ SP</v>
          </cell>
        </row>
        <row r="652373">
          <cell r="A652373" t="str">
            <v>TOP PDL BA \ SP</v>
          </cell>
        </row>
        <row r="652374">
          <cell r="A652374" t="str">
            <v>TOP PDL BA \ SP</v>
          </cell>
        </row>
        <row r="652375">
          <cell r="A652375" t="str">
            <v>TOP PDL BA \ SP</v>
          </cell>
        </row>
        <row r="652376">
          <cell r="A652376" t="str">
            <v>TOP PDL BA \ SP</v>
          </cell>
        </row>
        <row r="652377">
          <cell r="A652377" t="str">
            <v>TOP PDL BA \ SP</v>
          </cell>
        </row>
        <row r="652378">
          <cell r="A652378" t="str">
            <v>TOP PDL BA \ SP</v>
          </cell>
        </row>
        <row r="652379">
          <cell r="A652379" t="str">
            <v>TOP PDL BA \ SP</v>
          </cell>
        </row>
        <row r="652380">
          <cell r="A652380" t="str">
            <v>TOP PDL BA \ SP</v>
          </cell>
        </row>
        <row r="652381">
          <cell r="A652381" t="str">
            <v>TOP PDL BA \ SP</v>
          </cell>
        </row>
        <row r="652382">
          <cell r="A652382" t="str">
            <v>TOP PDL BA \ SP</v>
          </cell>
        </row>
        <row r="652383">
          <cell r="A652383" t="str">
            <v>TOP PDL BA \ SP</v>
          </cell>
        </row>
        <row r="652384">
          <cell r="A652384" t="str">
            <v>TOP PDL BA \ SP</v>
          </cell>
        </row>
        <row r="652385">
          <cell r="A652385" t="str">
            <v>TOP PDL BA \ SP</v>
          </cell>
        </row>
        <row r="652386">
          <cell r="A652386" t="str">
            <v>TOP PDL BA \ SP</v>
          </cell>
        </row>
        <row r="652387">
          <cell r="A652387" t="str">
            <v>TOP PDL BA \ SP</v>
          </cell>
        </row>
        <row r="652388">
          <cell r="A652388" t="str">
            <v>TOP PDL BA \ SP</v>
          </cell>
        </row>
        <row r="652389">
          <cell r="A652389" t="str">
            <v>TOP PDL BA \ SP</v>
          </cell>
        </row>
        <row r="652390">
          <cell r="A652390" t="str">
            <v>TOP PDL BA \ SP</v>
          </cell>
        </row>
        <row r="652391">
          <cell r="A652391" t="str">
            <v>TOP PDL BA \ SP</v>
          </cell>
        </row>
        <row r="652392">
          <cell r="A652392" t="str">
            <v>TOP PDL BA \ SP</v>
          </cell>
        </row>
        <row r="652393">
          <cell r="A652393" t="str">
            <v>TOP PDL BA \ SP</v>
          </cell>
        </row>
        <row r="652394">
          <cell r="A652394" t="str">
            <v>TOP PDL BA \ SP</v>
          </cell>
        </row>
        <row r="652395">
          <cell r="A652395" t="str">
            <v>TOP PDL BA \ SP</v>
          </cell>
        </row>
        <row r="652396">
          <cell r="A652396" t="str">
            <v>TOP PDL BA \ SP</v>
          </cell>
        </row>
        <row r="652397">
          <cell r="A652397" t="str">
            <v>TOP PDL BA \ SP</v>
          </cell>
        </row>
        <row r="652398">
          <cell r="A652398" t="str">
            <v>TOP PDL BA \ SP</v>
          </cell>
        </row>
        <row r="652399">
          <cell r="A652399" t="str">
            <v>TOP PDL BA \ SP</v>
          </cell>
        </row>
        <row r="652400">
          <cell r="A652400" t="str">
            <v>TOP PDL BA \ SP</v>
          </cell>
        </row>
        <row r="652401">
          <cell r="A652401" t="str">
            <v>TOP PDL BA \ SP</v>
          </cell>
        </row>
        <row r="652402">
          <cell r="A652402" t="str">
            <v>TOP PDL BA \ SP</v>
          </cell>
        </row>
        <row r="652403">
          <cell r="A652403" t="str">
            <v>TOP PDL BA \ SP</v>
          </cell>
        </row>
        <row r="652404">
          <cell r="A652404" t="str">
            <v>TOP PDL BA \ SP</v>
          </cell>
        </row>
        <row r="652405">
          <cell r="A652405" t="str">
            <v>TOP PDL BA \ SP</v>
          </cell>
        </row>
        <row r="652406">
          <cell r="A652406" t="str">
            <v>TOP PDL BA \ SP</v>
          </cell>
        </row>
        <row r="652407">
          <cell r="A652407" t="str">
            <v>TOP PDL BA \ SP</v>
          </cell>
        </row>
        <row r="652408">
          <cell r="A652408" t="str">
            <v>TOP PDL BA \ SP</v>
          </cell>
        </row>
        <row r="652409">
          <cell r="A652409" t="str">
            <v>TOP PDL BA \ SP</v>
          </cell>
        </row>
        <row r="652410">
          <cell r="A652410" t="str">
            <v>TOP PDL BA \ SP</v>
          </cell>
        </row>
        <row r="652411">
          <cell r="A652411" t="str">
            <v>TOP PDL BA \ SP</v>
          </cell>
        </row>
        <row r="652412">
          <cell r="A652412" t="str">
            <v>TOP PDL BA \ SP</v>
          </cell>
        </row>
        <row r="652413">
          <cell r="A652413" t="str">
            <v>TOP PDL BA \ SP</v>
          </cell>
        </row>
        <row r="652414">
          <cell r="A652414" t="str">
            <v>TOP PDL BA \ SP</v>
          </cell>
        </row>
        <row r="652415">
          <cell r="A652415" t="str">
            <v>TOP PDL BA \ SP</v>
          </cell>
        </row>
        <row r="652416">
          <cell r="A652416" t="str">
            <v>TOP PDL BA \ SP</v>
          </cell>
        </row>
        <row r="652417">
          <cell r="A652417" t="str">
            <v>TOP PDL BA \ SP</v>
          </cell>
        </row>
        <row r="652418">
          <cell r="A652418" t="str">
            <v>TOP PDL BA \ SP</v>
          </cell>
        </row>
        <row r="652419">
          <cell r="A652419" t="str">
            <v>TOP PDL BA \ SP</v>
          </cell>
        </row>
        <row r="652420">
          <cell r="A652420" t="str">
            <v>TOP PDL BA \ SP</v>
          </cell>
        </row>
        <row r="652421">
          <cell r="A652421" t="str">
            <v>TOP PDL BA \ SP</v>
          </cell>
        </row>
        <row r="652422">
          <cell r="A652422" t="str">
            <v>TOP PDL BA \ SP</v>
          </cell>
        </row>
        <row r="652423">
          <cell r="A652423" t="str">
            <v>TOP PDL BA \ SP</v>
          </cell>
        </row>
        <row r="652424">
          <cell r="A652424" t="str">
            <v>TOP PDL BA \ SP</v>
          </cell>
        </row>
        <row r="652425">
          <cell r="A652425" t="str">
            <v>TOP PDL BA \ SP</v>
          </cell>
        </row>
        <row r="652426">
          <cell r="A652426" t="str">
            <v>TOP PDL BA \ SP</v>
          </cell>
        </row>
        <row r="652427">
          <cell r="A652427" t="str">
            <v>TOP PDL BA \ SP</v>
          </cell>
        </row>
        <row r="652428">
          <cell r="A652428" t="str">
            <v>TOP PDL BA \ SP</v>
          </cell>
        </row>
        <row r="652429">
          <cell r="A652429" t="str">
            <v>TOP PDL BA \ SP</v>
          </cell>
        </row>
        <row r="652430">
          <cell r="A652430" t="str">
            <v>TOP PDL BA \ SP</v>
          </cell>
        </row>
        <row r="652431">
          <cell r="A652431" t="str">
            <v>TOP PDL BA \ SP</v>
          </cell>
        </row>
        <row r="652432">
          <cell r="A652432" t="str">
            <v>TOP PDL BA \ SP</v>
          </cell>
        </row>
        <row r="652433">
          <cell r="A652433" t="str">
            <v>TOP PDL BA \ SP</v>
          </cell>
        </row>
        <row r="652434">
          <cell r="A652434" t="str">
            <v>TOP PDL BA \ SP</v>
          </cell>
        </row>
        <row r="652435">
          <cell r="A652435" t="str">
            <v>TOP PDL BA \ SP</v>
          </cell>
        </row>
        <row r="652436">
          <cell r="A652436" t="str">
            <v>TOP PDL BA \ SP</v>
          </cell>
        </row>
        <row r="652437">
          <cell r="A652437" t="str">
            <v>TOP PDL BA \ SP</v>
          </cell>
        </row>
        <row r="652438">
          <cell r="A652438" t="str">
            <v>TOP PDL BA \ SP</v>
          </cell>
        </row>
        <row r="652439">
          <cell r="A652439" t="str">
            <v>TOP PDL BA \ SP</v>
          </cell>
        </row>
        <row r="652440">
          <cell r="A652440" t="str">
            <v>TOP PDL BA \ SP</v>
          </cell>
        </row>
        <row r="652441">
          <cell r="A652441" t="str">
            <v>TOP PDL BA \ SP</v>
          </cell>
        </row>
        <row r="652442">
          <cell r="A652442" t="str">
            <v>TOP PDL BA \ SP</v>
          </cell>
        </row>
        <row r="652443">
          <cell r="A652443" t="str">
            <v>TOP PDL BA \ SP</v>
          </cell>
        </row>
        <row r="652444">
          <cell r="A652444" t="str">
            <v>TOP PDL BA \ SP</v>
          </cell>
        </row>
        <row r="652445">
          <cell r="A652445" t="str">
            <v>TOP PDL BA \ SP</v>
          </cell>
        </row>
        <row r="652446">
          <cell r="A652446" t="str">
            <v>TOP PDL BA \ SP</v>
          </cell>
        </row>
        <row r="652447">
          <cell r="A652447" t="str">
            <v>TOP PDL BA \ SP</v>
          </cell>
        </row>
        <row r="652448">
          <cell r="A652448" t="str">
            <v>TOP PDL BA \ SP</v>
          </cell>
        </row>
        <row r="652449">
          <cell r="A652449" t="str">
            <v>TOP PDL BA \ SP</v>
          </cell>
        </row>
        <row r="652450">
          <cell r="A652450" t="str">
            <v>TOP PDL BA \ SP</v>
          </cell>
        </row>
        <row r="652451">
          <cell r="A652451" t="str">
            <v>TOP PDL BA \ SP</v>
          </cell>
        </row>
        <row r="652452">
          <cell r="A652452" t="str">
            <v>TOP PDL BA \ SP</v>
          </cell>
        </row>
        <row r="652453">
          <cell r="A652453" t="str">
            <v>TOP PDL BA \ SP</v>
          </cell>
        </row>
        <row r="652454">
          <cell r="A652454" t="str">
            <v>TOP PDL BA \ SP</v>
          </cell>
        </row>
        <row r="652455">
          <cell r="A652455" t="str">
            <v>TOP PDL BA \ SP</v>
          </cell>
        </row>
        <row r="652456">
          <cell r="A652456" t="str">
            <v>TOP PDL BA \ SP</v>
          </cell>
        </row>
        <row r="652457">
          <cell r="A652457" t="str">
            <v>TOP PDL BA \ SP</v>
          </cell>
        </row>
        <row r="652458">
          <cell r="A652458" t="str">
            <v>TOP PDL BA \ SP</v>
          </cell>
        </row>
        <row r="652459">
          <cell r="A652459" t="str">
            <v>TOP PDL BA \ SP</v>
          </cell>
        </row>
        <row r="652460">
          <cell r="A652460" t="str">
            <v>TOP PDL BA \ SP</v>
          </cell>
        </row>
        <row r="652461">
          <cell r="A652461" t="str">
            <v>TOP PDL BA \ SP</v>
          </cell>
        </row>
        <row r="652462">
          <cell r="A652462" t="str">
            <v>TOP PDL BA \ SP</v>
          </cell>
        </row>
        <row r="652463">
          <cell r="A652463" t="str">
            <v>TOP PDL BA \ SP</v>
          </cell>
        </row>
        <row r="652464">
          <cell r="A652464" t="str">
            <v>TOP PDL BA \ SP</v>
          </cell>
        </row>
        <row r="652465">
          <cell r="A652465" t="str">
            <v>TOP PDL BA \ SP</v>
          </cell>
        </row>
        <row r="652466">
          <cell r="A652466" t="str">
            <v>TOP PDL BA \ SP</v>
          </cell>
        </row>
        <row r="652467">
          <cell r="A652467" t="str">
            <v>TOP PDL BA \ SP</v>
          </cell>
        </row>
        <row r="652468">
          <cell r="A652468" t="str">
            <v>TOP PDL BA \ SP</v>
          </cell>
        </row>
        <row r="652469">
          <cell r="A652469" t="str">
            <v>TOP PDL BA \ SP</v>
          </cell>
        </row>
        <row r="652470">
          <cell r="A652470" t="str">
            <v>TOP PDL BA \ SP</v>
          </cell>
        </row>
        <row r="652471">
          <cell r="A652471" t="str">
            <v>TOP PDL BA \ SP</v>
          </cell>
        </row>
        <row r="652472">
          <cell r="A652472" t="str">
            <v>TOP PDL BA \ SP</v>
          </cell>
        </row>
        <row r="652473">
          <cell r="A652473" t="str">
            <v>TOP PDL BA \ SP</v>
          </cell>
        </row>
        <row r="652474">
          <cell r="A652474" t="str">
            <v>TOP PDL BA \ SP</v>
          </cell>
        </row>
        <row r="652475">
          <cell r="A652475" t="str">
            <v>TOP PDL BA \ SP</v>
          </cell>
        </row>
        <row r="652476">
          <cell r="A652476" t="str">
            <v>TOP PDL BA \ SP</v>
          </cell>
        </row>
        <row r="652477">
          <cell r="A652477" t="str">
            <v>TOP PDL BA \ SP</v>
          </cell>
        </row>
        <row r="652478">
          <cell r="A652478" t="str">
            <v>TOP PDL BA \ SP</v>
          </cell>
        </row>
        <row r="652479">
          <cell r="A652479" t="str">
            <v>TOP PDL BA \ SP</v>
          </cell>
        </row>
        <row r="652480">
          <cell r="A652480" t="str">
            <v>TOP PDL BA \ SP</v>
          </cell>
        </row>
        <row r="652481">
          <cell r="A652481" t="str">
            <v>TOP PDL BA \ SP</v>
          </cell>
        </row>
        <row r="652482">
          <cell r="A652482" t="str">
            <v>TOP PDL BA \ SP</v>
          </cell>
        </row>
        <row r="652483">
          <cell r="A652483" t="str">
            <v>TOP PDL BA \ SP</v>
          </cell>
        </row>
        <row r="652484">
          <cell r="A652484" t="str">
            <v>TOP PDL BA \ SP</v>
          </cell>
        </row>
        <row r="652485">
          <cell r="A652485" t="str">
            <v>TOP PDL BA \ SP</v>
          </cell>
        </row>
        <row r="652486">
          <cell r="A652486" t="str">
            <v>TOP PDL BA \ SP</v>
          </cell>
        </row>
        <row r="652487">
          <cell r="A652487" t="str">
            <v>TOP PDL BA \ SP</v>
          </cell>
        </row>
        <row r="652488">
          <cell r="A652488" t="str">
            <v>TOP PDL BA \ SP</v>
          </cell>
        </row>
        <row r="652489">
          <cell r="A652489" t="str">
            <v>TOP PDL BA \ SP</v>
          </cell>
        </row>
        <row r="652490">
          <cell r="A652490" t="str">
            <v>TOP PDL BA \ SP</v>
          </cell>
        </row>
        <row r="652491">
          <cell r="A652491" t="str">
            <v>TOP PDL BA \ SP</v>
          </cell>
        </row>
        <row r="652492">
          <cell r="A652492" t="str">
            <v>TOP PDL BA \ SP</v>
          </cell>
        </row>
        <row r="652493">
          <cell r="A652493" t="str">
            <v>TOP PDL BA \ SP</v>
          </cell>
        </row>
        <row r="652494">
          <cell r="A652494" t="str">
            <v>TOP PDL BA \ SP</v>
          </cell>
        </row>
        <row r="652495">
          <cell r="A652495" t="str">
            <v>TOP PDL BA \ SP</v>
          </cell>
        </row>
        <row r="652496">
          <cell r="A652496" t="str">
            <v>TOP PDL BA \ SP</v>
          </cell>
        </row>
        <row r="652497">
          <cell r="A652497" t="str">
            <v>TOP PDL BA \ SP</v>
          </cell>
        </row>
        <row r="652498">
          <cell r="A652498" t="str">
            <v>TOP PDL BA \ SP</v>
          </cell>
        </row>
        <row r="652499">
          <cell r="A652499" t="str">
            <v>TOP PDL BA \ SP</v>
          </cell>
        </row>
        <row r="652500">
          <cell r="A652500" t="str">
            <v>TOP PDL BA \ SP</v>
          </cell>
        </row>
        <row r="652501">
          <cell r="A652501" t="str">
            <v>TOP PDL BA \ SP</v>
          </cell>
        </row>
        <row r="652502">
          <cell r="A652502" t="str">
            <v>TOP PDL BA \ SP</v>
          </cell>
        </row>
        <row r="652503">
          <cell r="A652503" t="str">
            <v>TOP PDL BA \ SP</v>
          </cell>
        </row>
        <row r="652504">
          <cell r="A652504" t="str">
            <v>TOP PDL BA \ SP</v>
          </cell>
        </row>
        <row r="652505">
          <cell r="A652505" t="str">
            <v>TOP PDL BA \ SP</v>
          </cell>
        </row>
        <row r="652506">
          <cell r="A652506" t="str">
            <v>TOP PDL BA \ SP</v>
          </cell>
        </row>
        <row r="652507">
          <cell r="A652507" t="str">
            <v>TOP PDL BA \ SP</v>
          </cell>
        </row>
        <row r="652508">
          <cell r="A652508" t="str">
            <v>TOP PDL BA \ SP</v>
          </cell>
        </row>
        <row r="652509">
          <cell r="A652509" t="str">
            <v>TOP PDL BA \ SP</v>
          </cell>
        </row>
        <row r="652510">
          <cell r="A652510" t="str">
            <v>TOP PDL BA \ SP</v>
          </cell>
        </row>
        <row r="652511">
          <cell r="A652511" t="str">
            <v>TOP PDL BA \ SP</v>
          </cell>
        </row>
        <row r="652512">
          <cell r="A652512" t="str">
            <v>TOP PDL BA \ SP</v>
          </cell>
        </row>
        <row r="652513">
          <cell r="A652513" t="str">
            <v>TOP PDL BA \ SP</v>
          </cell>
        </row>
        <row r="652514">
          <cell r="A652514" t="str">
            <v>TOP PDL BA \ SP</v>
          </cell>
        </row>
        <row r="652515">
          <cell r="A652515" t="str">
            <v>TOP PDL BA \ SP</v>
          </cell>
        </row>
        <row r="652516">
          <cell r="A652516" t="str">
            <v>TOP PDL BA \ SP</v>
          </cell>
        </row>
        <row r="652517">
          <cell r="A652517" t="str">
            <v>TOP PDL BA \ SP</v>
          </cell>
        </row>
        <row r="652518">
          <cell r="A652518" t="str">
            <v>TOP PDL BA \ SP</v>
          </cell>
        </row>
        <row r="652519">
          <cell r="A652519" t="str">
            <v>TOP PDL BA \ SP</v>
          </cell>
        </row>
        <row r="652520">
          <cell r="A652520" t="str">
            <v>TOP PDL BA \ SP</v>
          </cell>
        </row>
        <row r="652521">
          <cell r="A652521" t="str">
            <v>TOP PDL BA \ SP</v>
          </cell>
        </row>
        <row r="652522">
          <cell r="A652522" t="str">
            <v>TOP PDL BA \ SP</v>
          </cell>
        </row>
        <row r="652523">
          <cell r="A652523" t="str">
            <v>TOP PDL BA \ SP</v>
          </cell>
        </row>
        <row r="652524">
          <cell r="A652524" t="str">
            <v>TOP PDL BA \ SP</v>
          </cell>
        </row>
        <row r="652525">
          <cell r="A652525" t="str">
            <v>TOP PDL BA \ SP</v>
          </cell>
        </row>
        <row r="652526">
          <cell r="A652526" t="str">
            <v>TOP PDL BA \ SP</v>
          </cell>
        </row>
        <row r="652527">
          <cell r="A652527" t="str">
            <v>TOP PDL BA \ SP</v>
          </cell>
        </row>
        <row r="652528">
          <cell r="A652528" t="str">
            <v>TOP PDL BA \ SP</v>
          </cell>
        </row>
        <row r="652529">
          <cell r="A652529" t="str">
            <v>TOP PDL BA \ SP</v>
          </cell>
        </row>
        <row r="652530">
          <cell r="A652530" t="str">
            <v>TOP PDL BA \ SP</v>
          </cell>
        </row>
        <row r="652531">
          <cell r="A652531" t="str">
            <v>TOP PDL BA \ SP</v>
          </cell>
        </row>
        <row r="652532">
          <cell r="A652532" t="str">
            <v>TOP PDL BA \ SP</v>
          </cell>
        </row>
        <row r="652533">
          <cell r="A652533" t="str">
            <v>TOP PDL BA \ SP</v>
          </cell>
        </row>
        <row r="652534">
          <cell r="A652534" t="str">
            <v>TOP PDL BA \ SP</v>
          </cell>
        </row>
        <row r="652535">
          <cell r="A652535" t="str">
            <v>TOP PDL BA \ SP</v>
          </cell>
        </row>
        <row r="652536">
          <cell r="A652536" t="str">
            <v>TOP PDL BA \ SP</v>
          </cell>
        </row>
        <row r="652537">
          <cell r="A652537" t="str">
            <v>TOP PDL BA \ SP</v>
          </cell>
        </row>
        <row r="652538">
          <cell r="A652538" t="str">
            <v>TOP PDL BA \ SP</v>
          </cell>
        </row>
        <row r="652539">
          <cell r="A652539" t="str">
            <v>TOP PDL BA \ SP</v>
          </cell>
        </row>
        <row r="652540">
          <cell r="A652540" t="str">
            <v>TOP PDL BA \ SP</v>
          </cell>
        </row>
        <row r="652541">
          <cell r="A652541" t="str">
            <v>TOP PDL BA \ SP</v>
          </cell>
        </row>
        <row r="652542">
          <cell r="A652542" t="str">
            <v>TOP PDL BA \ SP</v>
          </cell>
        </row>
        <row r="652543">
          <cell r="A652543" t="str">
            <v>TOP PDL BA \ SP</v>
          </cell>
        </row>
        <row r="652544">
          <cell r="A652544" t="str">
            <v>TOP PDL BA \ SP</v>
          </cell>
        </row>
        <row r="652545">
          <cell r="A652545" t="str">
            <v>TOP PDL BA \ SP</v>
          </cell>
        </row>
        <row r="652546">
          <cell r="A652546" t="str">
            <v>TOP PDL BA \ SP</v>
          </cell>
        </row>
        <row r="652547">
          <cell r="A652547" t="str">
            <v>TOP PDL BA \ SP</v>
          </cell>
        </row>
        <row r="652548">
          <cell r="A652548" t="str">
            <v>TOP PDL BA \ SP</v>
          </cell>
        </row>
        <row r="652549">
          <cell r="A652549" t="str">
            <v>TOP PDL BA \ SP</v>
          </cell>
        </row>
        <row r="652550">
          <cell r="A652550" t="str">
            <v>TOP PDL BA \ SP</v>
          </cell>
        </row>
        <row r="652551">
          <cell r="A652551" t="str">
            <v>TOP PDL BA \ SP</v>
          </cell>
        </row>
        <row r="652552">
          <cell r="A652552" t="str">
            <v>TOP PDL BA \ SP</v>
          </cell>
        </row>
        <row r="652553">
          <cell r="A652553" t="str">
            <v>TOP PDL BA \ SP</v>
          </cell>
        </row>
        <row r="652554">
          <cell r="A652554" t="str">
            <v>TOP PDL BA \ SP</v>
          </cell>
        </row>
        <row r="652555">
          <cell r="A652555" t="str">
            <v>TOP PDL BA \ SP</v>
          </cell>
        </row>
        <row r="652556">
          <cell r="A652556" t="str">
            <v>TOP PDL BA \ SP</v>
          </cell>
        </row>
        <row r="652557">
          <cell r="A652557" t="str">
            <v>TOP PDL BA \ SP</v>
          </cell>
        </row>
        <row r="652558">
          <cell r="A652558" t="str">
            <v>TOP PDL BA \ SP</v>
          </cell>
        </row>
        <row r="652559">
          <cell r="A652559" t="str">
            <v>TOP PDL BA \ SP</v>
          </cell>
        </row>
        <row r="652560">
          <cell r="A652560" t="str">
            <v>TOP PDL BA \ SP</v>
          </cell>
        </row>
        <row r="652561">
          <cell r="A652561" t="str">
            <v>TOP PDL BA \ SP</v>
          </cell>
        </row>
        <row r="652562">
          <cell r="A652562" t="str">
            <v>TOP PDL BA \ SP</v>
          </cell>
        </row>
        <row r="652563">
          <cell r="A652563" t="str">
            <v>TOP PDL BA \ SP</v>
          </cell>
        </row>
        <row r="652564">
          <cell r="A652564" t="str">
            <v>TOP PDL BA \ SP</v>
          </cell>
        </row>
        <row r="652565">
          <cell r="A652565" t="str">
            <v>TOP PDL BA \ SP</v>
          </cell>
        </row>
        <row r="652566">
          <cell r="A652566" t="str">
            <v>TOP PDL BA \ SP</v>
          </cell>
        </row>
        <row r="652567">
          <cell r="A652567" t="str">
            <v>TOP PDL BA \ SP</v>
          </cell>
        </row>
        <row r="652568">
          <cell r="A652568" t="str">
            <v>TOP PDL BA \ SP</v>
          </cell>
        </row>
        <row r="652569">
          <cell r="A652569" t="str">
            <v>TOP PDL BA \ SP</v>
          </cell>
        </row>
        <row r="652570">
          <cell r="A652570" t="str">
            <v>TOP PDL BA \ SP</v>
          </cell>
        </row>
        <row r="652571">
          <cell r="A652571" t="str">
            <v>TOP PDL BA \ SP</v>
          </cell>
        </row>
        <row r="652572">
          <cell r="A652572" t="str">
            <v>TOP PDL BA \ SP</v>
          </cell>
        </row>
        <row r="652573">
          <cell r="A652573" t="str">
            <v>TOP PDL BA \ SP</v>
          </cell>
        </row>
        <row r="652574">
          <cell r="A652574" t="str">
            <v>TOP PDL BA \ SP</v>
          </cell>
        </row>
        <row r="652575">
          <cell r="A652575" t="str">
            <v>TOP PDL BA \ SP</v>
          </cell>
        </row>
        <row r="652576">
          <cell r="A652576" t="str">
            <v>TOP PDL BA \ SP</v>
          </cell>
        </row>
        <row r="652577">
          <cell r="A652577" t="str">
            <v>TOP PDL BA \ SP</v>
          </cell>
        </row>
        <row r="652578">
          <cell r="A652578" t="str">
            <v>TOP PDL BA \ SP</v>
          </cell>
        </row>
        <row r="652579">
          <cell r="A652579" t="str">
            <v>TOP PDL BA \ SP</v>
          </cell>
        </row>
        <row r="652580">
          <cell r="A652580" t="str">
            <v>TOP PDL BA \ SP</v>
          </cell>
        </row>
        <row r="652581">
          <cell r="A652581" t="str">
            <v>TOP PDL BA \ SP</v>
          </cell>
        </row>
        <row r="652582">
          <cell r="A652582" t="str">
            <v>TOP PDL BA \ SP</v>
          </cell>
        </row>
        <row r="652583">
          <cell r="A652583" t="str">
            <v>TOP PDL BA \ SP</v>
          </cell>
        </row>
        <row r="652584">
          <cell r="A652584" t="str">
            <v>TOP PDL BA \ SP</v>
          </cell>
        </row>
        <row r="652585">
          <cell r="A652585" t="str">
            <v>TOP PDL BA \ SP</v>
          </cell>
        </row>
        <row r="652586">
          <cell r="A652586" t="str">
            <v>TOP PDL BA \ SP</v>
          </cell>
        </row>
        <row r="652587">
          <cell r="A652587" t="str">
            <v>TOP PDL BA \ SP</v>
          </cell>
        </row>
        <row r="652588">
          <cell r="A652588" t="str">
            <v>TOP PDL BA \ SP</v>
          </cell>
        </row>
        <row r="652589">
          <cell r="A652589" t="str">
            <v>TOP PDL BA \ SP</v>
          </cell>
        </row>
        <row r="652590">
          <cell r="A652590" t="str">
            <v>TOP PDL BA \ SP</v>
          </cell>
        </row>
        <row r="652591">
          <cell r="A652591" t="str">
            <v>TOP PDL BA \ SP</v>
          </cell>
        </row>
        <row r="652592">
          <cell r="A652592" t="str">
            <v>TOP PDL BA \ SP</v>
          </cell>
        </row>
        <row r="652593">
          <cell r="A652593" t="str">
            <v>TOP PDL BA \ SP</v>
          </cell>
        </row>
        <row r="652594">
          <cell r="A652594" t="str">
            <v>TOP PDL BA \ SP</v>
          </cell>
        </row>
        <row r="652595">
          <cell r="A652595" t="str">
            <v>TOP PDL BA \ SP</v>
          </cell>
        </row>
        <row r="652596">
          <cell r="A652596" t="str">
            <v>TOP PDL BA \ SP</v>
          </cell>
        </row>
        <row r="652597">
          <cell r="A652597" t="str">
            <v>TOP PDL BA \ SP</v>
          </cell>
        </row>
        <row r="652598">
          <cell r="A652598" t="str">
            <v>TOP PDL BA \ SP</v>
          </cell>
        </row>
        <row r="652599">
          <cell r="A652599" t="str">
            <v>TOP PDL BA \ SP</v>
          </cell>
        </row>
        <row r="652600">
          <cell r="A652600" t="str">
            <v>TOP PDL BA \ SP</v>
          </cell>
        </row>
        <row r="652601">
          <cell r="A652601" t="str">
            <v>TOP PDL BA \ SP</v>
          </cell>
        </row>
        <row r="652602">
          <cell r="A652602" t="str">
            <v>TOP PDL BA \ SP</v>
          </cell>
        </row>
        <row r="652603">
          <cell r="A652603" t="str">
            <v>TOP PDL BA \ SP</v>
          </cell>
        </row>
        <row r="652604">
          <cell r="A652604" t="str">
            <v>TOP PDL BA \ SP</v>
          </cell>
        </row>
        <row r="652605">
          <cell r="A652605" t="str">
            <v>TOP PDL BA \ SP</v>
          </cell>
        </row>
        <row r="652606">
          <cell r="A652606" t="str">
            <v>TOP PDL BA \ SP</v>
          </cell>
        </row>
        <row r="652607">
          <cell r="A652607" t="str">
            <v>TOP PDL BA \ SP</v>
          </cell>
        </row>
        <row r="652608">
          <cell r="A652608" t="str">
            <v>TOP PDL BA \ SP</v>
          </cell>
        </row>
        <row r="652609">
          <cell r="A652609" t="str">
            <v>TOP PDL BA \ SP</v>
          </cell>
        </row>
        <row r="652610">
          <cell r="A652610" t="str">
            <v>TOP PDL BA \ SP</v>
          </cell>
        </row>
        <row r="652611">
          <cell r="A652611" t="str">
            <v>TOP PDL BA \ SP</v>
          </cell>
        </row>
        <row r="652612">
          <cell r="A652612" t="str">
            <v>TOP PDL BA \ SP</v>
          </cell>
        </row>
        <row r="652613">
          <cell r="A652613" t="str">
            <v>TOP PDL BA \ SP</v>
          </cell>
        </row>
        <row r="652614">
          <cell r="A652614" t="str">
            <v>TOP PDL BA \ SP</v>
          </cell>
        </row>
        <row r="652615">
          <cell r="A652615" t="str">
            <v>TOP PDL BA \ SP</v>
          </cell>
        </row>
        <row r="652616">
          <cell r="A652616" t="str">
            <v>TOP PDL BA \ SP</v>
          </cell>
        </row>
        <row r="652617">
          <cell r="A652617" t="str">
            <v>TOP PDL BA \ SP</v>
          </cell>
        </row>
        <row r="652618">
          <cell r="A652618" t="str">
            <v>TOP PDL BA \ SP</v>
          </cell>
        </row>
        <row r="652619">
          <cell r="A652619" t="str">
            <v>TOP PDL BA \ SP</v>
          </cell>
        </row>
        <row r="652620">
          <cell r="A652620" t="str">
            <v>TOP PDL BA \ SP</v>
          </cell>
        </row>
        <row r="652621">
          <cell r="A652621" t="str">
            <v>TOP PDL BA \ SP</v>
          </cell>
        </row>
        <row r="652622">
          <cell r="A652622" t="str">
            <v>TOP PDL BA \ SP</v>
          </cell>
        </row>
        <row r="652623">
          <cell r="A652623" t="str">
            <v>TOP PDL BA \ SP</v>
          </cell>
        </row>
        <row r="652624">
          <cell r="A652624" t="str">
            <v>TOP PDL BA \ SP</v>
          </cell>
        </row>
        <row r="652625">
          <cell r="A652625" t="str">
            <v>TOP PDL BA \ SP</v>
          </cell>
        </row>
        <row r="652626">
          <cell r="A652626" t="str">
            <v>TOP PDL BA \ SP</v>
          </cell>
        </row>
        <row r="652627">
          <cell r="A652627" t="str">
            <v>TOP PDL BA \ SP</v>
          </cell>
        </row>
        <row r="652628">
          <cell r="A652628" t="str">
            <v>TOP PDL BA \ SP</v>
          </cell>
        </row>
        <row r="652629">
          <cell r="A652629" t="str">
            <v>TOP PDL BA \ SP</v>
          </cell>
        </row>
        <row r="652630">
          <cell r="A652630" t="str">
            <v>TOP PDL BA \ SP</v>
          </cell>
        </row>
        <row r="652631">
          <cell r="A652631" t="str">
            <v>TOP PDL BA \ SP</v>
          </cell>
        </row>
        <row r="652632">
          <cell r="A652632" t="str">
            <v>TOP PDL BA \ SP</v>
          </cell>
        </row>
        <row r="652633">
          <cell r="A652633" t="str">
            <v>TOP PDL BA \ SP</v>
          </cell>
        </row>
        <row r="652634">
          <cell r="A652634" t="str">
            <v>TOP PDL BA \ SP</v>
          </cell>
        </row>
        <row r="652635">
          <cell r="A652635" t="str">
            <v>TOP PDL BA \ SP</v>
          </cell>
        </row>
        <row r="652636">
          <cell r="A652636" t="str">
            <v>TOP PDL BA \ SP</v>
          </cell>
        </row>
        <row r="652637">
          <cell r="A652637" t="str">
            <v>TOP PDL BA \ SP</v>
          </cell>
        </row>
        <row r="652638">
          <cell r="A652638" t="str">
            <v>TOP PDL BA \ SP</v>
          </cell>
        </row>
        <row r="652639">
          <cell r="A652639" t="str">
            <v>TOP PDL BA \ SP</v>
          </cell>
        </row>
        <row r="652640">
          <cell r="A652640" t="str">
            <v>TOP PDL BA \ SP</v>
          </cell>
        </row>
        <row r="652641">
          <cell r="A652641" t="str">
            <v>TOP PDL BA \ SP</v>
          </cell>
        </row>
        <row r="652642">
          <cell r="A652642" t="str">
            <v>TOP PDL BA \ SP</v>
          </cell>
        </row>
        <row r="652643">
          <cell r="A652643" t="str">
            <v>TOP PDL BA \ SP</v>
          </cell>
        </row>
        <row r="652644">
          <cell r="A652644" t="str">
            <v>TOP PDL BA \ SP</v>
          </cell>
        </row>
        <row r="652645">
          <cell r="A652645" t="str">
            <v>TOP PDL BA \ SP</v>
          </cell>
        </row>
        <row r="652646">
          <cell r="A652646" t="str">
            <v>TOP PDL BA \ SP</v>
          </cell>
        </row>
        <row r="652647">
          <cell r="A652647" t="str">
            <v>TOP PDL BA \ SP</v>
          </cell>
        </row>
        <row r="652648">
          <cell r="A652648" t="str">
            <v>TOP PDL BA \ SP</v>
          </cell>
        </row>
        <row r="652649">
          <cell r="A652649" t="str">
            <v>TOP PDL BA \ SP</v>
          </cell>
        </row>
        <row r="652650">
          <cell r="A652650" t="str">
            <v>TOP PDL BA \ SP</v>
          </cell>
        </row>
        <row r="652651">
          <cell r="A652651" t="str">
            <v>TOP PDL BA \ SP</v>
          </cell>
        </row>
        <row r="652652">
          <cell r="A652652" t="str">
            <v>TOP PDL BA \ SP</v>
          </cell>
        </row>
        <row r="652653">
          <cell r="A652653" t="str">
            <v>TOP PDL BA \ SP</v>
          </cell>
        </row>
        <row r="652654">
          <cell r="A652654" t="str">
            <v>TOP PDL BA \ SP</v>
          </cell>
        </row>
        <row r="652655">
          <cell r="A652655" t="str">
            <v>TOP PDL BA \ SP</v>
          </cell>
        </row>
        <row r="652656">
          <cell r="A652656" t="str">
            <v>TOP PDL BA \ SP</v>
          </cell>
        </row>
        <row r="652657">
          <cell r="A652657" t="str">
            <v>TOP PDL BA \ SP</v>
          </cell>
        </row>
        <row r="652658">
          <cell r="A652658" t="str">
            <v>TOP PDL BA \ SP</v>
          </cell>
        </row>
        <row r="652659">
          <cell r="A652659" t="str">
            <v>TOP PDL BA \ SP</v>
          </cell>
        </row>
        <row r="652660">
          <cell r="A652660" t="str">
            <v>TOP PDL BA \ SP</v>
          </cell>
        </row>
        <row r="652661">
          <cell r="A652661" t="str">
            <v>TOP PDL BA \ SP</v>
          </cell>
        </row>
        <row r="652662">
          <cell r="A652662" t="str">
            <v>TOP PDL BA \ SP</v>
          </cell>
        </row>
        <row r="652663">
          <cell r="A652663" t="str">
            <v>TOP PDL BA \ SP</v>
          </cell>
        </row>
        <row r="652664">
          <cell r="A652664" t="str">
            <v>TOP PDL BA \ SP</v>
          </cell>
        </row>
        <row r="652665">
          <cell r="A652665" t="str">
            <v>TOP PDL BA \ SP</v>
          </cell>
        </row>
        <row r="652666">
          <cell r="A652666" t="str">
            <v>TOP PDL BA \ SP</v>
          </cell>
        </row>
        <row r="652667">
          <cell r="A652667" t="str">
            <v>TOP PDL BA \ SP</v>
          </cell>
        </row>
        <row r="652668">
          <cell r="A652668" t="str">
            <v>TOP PDL BA \ SP</v>
          </cell>
        </row>
        <row r="652669">
          <cell r="A652669" t="str">
            <v>TOP PDL BA \ SP</v>
          </cell>
        </row>
        <row r="652670">
          <cell r="A652670" t="str">
            <v>TOP PDL BA \ SP</v>
          </cell>
        </row>
        <row r="652671">
          <cell r="A652671" t="str">
            <v>TOP PDL BA \ SP</v>
          </cell>
        </row>
        <row r="652672">
          <cell r="A652672" t="str">
            <v>TOP PDL BA \ SP</v>
          </cell>
        </row>
        <row r="652673">
          <cell r="A652673" t="str">
            <v>TOP PDL BA \ SP</v>
          </cell>
        </row>
        <row r="652674">
          <cell r="A652674" t="str">
            <v>TOP PDL BA \ SP</v>
          </cell>
        </row>
        <row r="652675">
          <cell r="A652675" t="str">
            <v>TOP PDL BA \ SP</v>
          </cell>
        </row>
        <row r="652676">
          <cell r="A652676" t="str">
            <v>TOP PDL BA \ SP</v>
          </cell>
        </row>
        <row r="652677">
          <cell r="A652677" t="str">
            <v>TOP PDL BA \ SP</v>
          </cell>
        </row>
        <row r="652678">
          <cell r="A652678" t="str">
            <v>TOP PDL BA \ SP</v>
          </cell>
        </row>
        <row r="652679">
          <cell r="A652679" t="str">
            <v>TOP PDL BA \ SP</v>
          </cell>
        </row>
        <row r="652680">
          <cell r="A652680" t="str">
            <v>TOP PDL BA \ SP</v>
          </cell>
        </row>
        <row r="652681">
          <cell r="A652681" t="str">
            <v>TOP PDL BA \ SP</v>
          </cell>
        </row>
        <row r="652682">
          <cell r="A652682" t="str">
            <v>TOP PDL BA \ SP</v>
          </cell>
        </row>
        <row r="652683">
          <cell r="A652683" t="str">
            <v>TOP PDL BA \ SP</v>
          </cell>
        </row>
        <row r="652684">
          <cell r="A652684" t="str">
            <v>TOP PDL BA \ SP</v>
          </cell>
        </row>
        <row r="652685">
          <cell r="A652685" t="str">
            <v>TOP PDL BA \ SP</v>
          </cell>
        </row>
        <row r="652686">
          <cell r="A652686" t="str">
            <v>TOP PDL BA \ SP</v>
          </cell>
        </row>
        <row r="652687">
          <cell r="A652687" t="str">
            <v>TOP PDL BA \ SP</v>
          </cell>
        </row>
        <row r="652688">
          <cell r="A652688" t="str">
            <v>TOP PDL BA \ SP</v>
          </cell>
        </row>
        <row r="652689">
          <cell r="A652689" t="str">
            <v>TOP PDL BA \ SP</v>
          </cell>
        </row>
        <row r="652690">
          <cell r="A652690" t="str">
            <v>TOP PDL BA \ SP</v>
          </cell>
        </row>
        <row r="652691">
          <cell r="A652691" t="str">
            <v>TOP PDL BA \ SP</v>
          </cell>
        </row>
        <row r="652692">
          <cell r="A652692" t="str">
            <v>TOP PDL BA \ SP</v>
          </cell>
        </row>
        <row r="652693">
          <cell r="A652693" t="str">
            <v>TOP PDL BA \ SP</v>
          </cell>
        </row>
        <row r="652694">
          <cell r="A652694" t="str">
            <v>TOP PDL BA \ SP</v>
          </cell>
        </row>
        <row r="652695">
          <cell r="A652695" t="str">
            <v>TOP PDL BA \ SP</v>
          </cell>
        </row>
        <row r="652696">
          <cell r="A652696" t="str">
            <v>TOP PDL BA \ SP</v>
          </cell>
        </row>
        <row r="652697">
          <cell r="A652697" t="str">
            <v>TOP PDL BA \ SP</v>
          </cell>
        </row>
        <row r="652698">
          <cell r="A652698" t="str">
            <v>TOP PDL BA \ SP</v>
          </cell>
        </row>
        <row r="652699">
          <cell r="A652699" t="str">
            <v>TOP PDL BA \ SP</v>
          </cell>
        </row>
        <row r="652700">
          <cell r="A652700" t="str">
            <v>TOP PDL BA \ SP</v>
          </cell>
        </row>
        <row r="652701">
          <cell r="A652701" t="str">
            <v>TOP PDL BA \ SP</v>
          </cell>
        </row>
        <row r="652702">
          <cell r="A652702" t="str">
            <v>TOP PDL BA \ SP</v>
          </cell>
        </row>
        <row r="652703">
          <cell r="A652703" t="str">
            <v>TOP PDL BA \ SP</v>
          </cell>
        </row>
        <row r="652704">
          <cell r="A652704" t="str">
            <v>TOP PDL BA \ SP</v>
          </cell>
        </row>
        <row r="652705">
          <cell r="A652705" t="str">
            <v>TOP PDL BA \ SP</v>
          </cell>
        </row>
        <row r="652706">
          <cell r="A652706" t="str">
            <v>TOP PDL BA \ SP</v>
          </cell>
        </row>
        <row r="652707">
          <cell r="A652707" t="str">
            <v>TOP PDL BA \ SP</v>
          </cell>
        </row>
        <row r="652708">
          <cell r="A652708" t="str">
            <v>TOP PDL BA \ SP</v>
          </cell>
        </row>
        <row r="652709">
          <cell r="A652709" t="str">
            <v>TOP PDL BA \ SP</v>
          </cell>
        </row>
        <row r="652710">
          <cell r="A652710" t="str">
            <v>TOP PDL BA \ SP</v>
          </cell>
        </row>
        <row r="652711">
          <cell r="A652711" t="str">
            <v>TOP PDL BA \ SP</v>
          </cell>
        </row>
        <row r="652712">
          <cell r="A652712" t="str">
            <v>TOP PDL BA \ SP</v>
          </cell>
        </row>
        <row r="652713">
          <cell r="A652713" t="str">
            <v>TOP PDL BA \ SP</v>
          </cell>
        </row>
        <row r="652714">
          <cell r="A652714" t="str">
            <v>TOP PDL BA \ SP</v>
          </cell>
        </row>
        <row r="652715">
          <cell r="A652715" t="str">
            <v>TOP PDL BA \ SP</v>
          </cell>
        </row>
        <row r="652716">
          <cell r="A652716" t="str">
            <v>TOP PDL BA \ SP</v>
          </cell>
        </row>
        <row r="652717">
          <cell r="A652717" t="str">
            <v>TOP PDL BA \ SP</v>
          </cell>
        </row>
        <row r="652718">
          <cell r="A652718" t="str">
            <v>TOP PDL BA \ SP</v>
          </cell>
        </row>
        <row r="652719">
          <cell r="A652719" t="str">
            <v>TOP PDL BA \ SP</v>
          </cell>
        </row>
        <row r="652720">
          <cell r="A652720" t="str">
            <v>TOP PDL BA \ SP</v>
          </cell>
        </row>
        <row r="652721">
          <cell r="A652721" t="str">
            <v>TOP PDL BA \ SP</v>
          </cell>
        </row>
        <row r="652722">
          <cell r="A652722" t="str">
            <v>TOP PDL BA \ SP</v>
          </cell>
        </row>
        <row r="652723">
          <cell r="A652723" t="str">
            <v>TOP PDL BA \ SP</v>
          </cell>
        </row>
        <row r="652724">
          <cell r="A652724" t="str">
            <v>TOP PDL BA \ SP</v>
          </cell>
        </row>
        <row r="652725">
          <cell r="A652725" t="str">
            <v>TOP PDL BA \ SP</v>
          </cell>
        </row>
        <row r="652726">
          <cell r="A652726" t="str">
            <v>TOP PDL BA \ SP</v>
          </cell>
        </row>
        <row r="652727">
          <cell r="A652727" t="str">
            <v>TOP PDL BA \ SP</v>
          </cell>
        </row>
        <row r="652728">
          <cell r="A652728" t="str">
            <v>TOP PDL BA \ SP</v>
          </cell>
        </row>
        <row r="652729">
          <cell r="A652729" t="str">
            <v>TOP PDL BA \ SP</v>
          </cell>
        </row>
        <row r="652730">
          <cell r="A652730" t="str">
            <v>TOP PDL BA \ SP</v>
          </cell>
        </row>
        <row r="652731">
          <cell r="A652731" t="str">
            <v>TOP PDL BA \ SP</v>
          </cell>
        </row>
        <row r="652732">
          <cell r="A652732" t="str">
            <v>TOP PDL BA \ SP</v>
          </cell>
        </row>
        <row r="652733">
          <cell r="A652733" t="str">
            <v>TOP PDL BA \ SP</v>
          </cell>
        </row>
        <row r="652734">
          <cell r="A652734" t="str">
            <v>TOP PDL BA \ SP</v>
          </cell>
        </row>
        <row r="652735">
          <cell r="A652735" t="str">
            <v>TOP PDL BA \ SP</v>
          </cell>
        </row>
        <row r="652736">
          <cell r="A652736" t="str">
            <v>TOP PDL BA \ SP</v>
          </cell>
        </row>
        <row r="652737">
          <cell r="A652737" t="str">
            <v>TOP PDL BA \ SP</v>
          </cell>
        </row>
        <row r="652738">
          <cell r="A652738" t="str">
            <v>TOP PDL BA \ SP</v>
          </cell>
        </row>
        <row r="652739">
          <cell r="A652739" t="str">
            <v>TOP PDL BA \ SP</v>
          </cell>
        </row>
        <row r="652740">
          <cell r="A652740" t="str">
            <v>TOP PDL BA \ SP</v>
          </cell>
        </row>
        <row r="652741">
          <cell r="A652741" t="str">
            <v>TOP PDL BA \ SP</v>
          </cell>
        </row>
        <row r="652742">
          <cell r="A652742" t="str">
            <v>TOP PDL BA \ SP</v>
          </cell>
        </row>
        <row r="652743">
          <cell r="A652743" t="str">
            <v>TOP PDL BA \ SP</v>
          </cell>
        </row>
        <row r="652744">
          <cell r="A652744" t="str">
            <v>TOP PDL BA \ SP</v>
          </cell>
        </row>
        <row r="652745">
          <cell r="A652745" t="str">
            <v>TOP PDL BA \ SP</v>
          </cell>
        </row>
        <row r="652746">
          <cell r="A652746" t="str">
            <v>TOP PDL BA \ SP</v>
          </cell>
        </row>
        <row r="652747">
          <cell r="A652747" t="str">
            <v>TOP PDL BA \ SP</v>
          </cell>
        </row>
        <row r="652748">
          <cell r="A652748" t="str">
            <v>TOP PDL BA \ SP</v>
          </cell>
        </row>
        <row r="652749">
          <cell r="A652749" t="str">
            <v>TOP PDL BA \ SP</v>
          </cell>
        </row>
        <row r="652750">
          <cell r="A652750" t="str">
            <v>TOP PDL BA \ SP</v>
          </cell>
        </row>
        <row r="652751">
          <cell r="A652751" t="str">
            <v>TOP PDL BA \ SP</v>
          </cell>
        </row>
        <row r="652752">
          <cell r="A652752" t="str">
            <v>TOP PDL BA \ SP</v>
          </cell>
        </row>
        <row r="652753">
          <cell r="A652753" t="str">
            <v>TOP PDL BA \ SP</v>
          </cell>
        </row>
        <row r="652754">
          <cell r="A652754" t="str">
            <v>TOP PDL BA \ SP</v>
          </cell>
        </row>
        <row r="652755">
          <cell r="A652755" t="str">
            <v>TOP PDL BA \ SP</v>
          </cell>
        </row>
        <row r="652756">
          <cell r="A652756" t="str">
            <v>TOP PDL BA \ SP</v>
          </cell>
        </row>
        <row r="652757">
          <cell r="A652757" t="str">
            <v>TOP PDL BA \ SP</v>
          </cell>
        </row>
        <row r="652758">
          <cell r="A652758" t="str">
            <v>TOP PDL BA \ SP</v>
          </cell>
        </row>
        <row r="652759">
          <cell r="A652759" t="str">
            <v>TOP PDL BA \ SP</v>
          </cell>
        </row>
        <row r="652760">
          <cell r="A652760" t="str">
            <v>TOP PDL BA \ SP</v>
          </cell>
        </row>
        <row r="652761">
          <cell r="A652761" t="str">
            <v>TOP PDL BA \ SP</v>
          </cell>
        </row>
        <row r="652762">
          <cell r="A652762" t="str">
            <v>TOP PDL BA \ SP</v>
          </cell>
        </row>
        <row r="652763">
          <cell r="A652763" t="str">
            <v>TOP PDL BA \ SP</v>
          </cell>
        </row>
        <row r="652764">
          <cell r="A652764" t="str">
            <v>TOP PDL BA \ SP</v>
          </cell>
        </row>
        <row r="652765">
          <cell r="A652765" t="str">
            <v>TOP PDL BA \ SP</v>
          </cell>
        </row>
        <row r="652766">
          <cell r="A652766" t="str">
            <v>TOP PDL BA \ SP</v>
          </cell>
        </row>
        <row r="652767">
          <cell r="A652767" t="str">
            <v>TOP PDL BA \ SP</v>
          </cell>
        </row>
        <row r="652768">
          <cell r="A652768" t="str">
            <v>TOP PDL BA \ SP</v>
          </cell>
        </row>
        <row r="652769">
          <cell r="A652769" t="str">
            <v>TOP PDL BA \ SP</v>
          </cell>
        </row>
        <row r="652770">
          <cell r="A652770" t="str">
            <v>TOP PDL BA \ SP</v>
          </cell>
        </row>
        <row r="652771">
          <cell r="A652771" t="str">
            <v>TOP PDL BA \ SP</v>
          </cell>
        </row>
        <row r="652772">
          <cell r="A652772" t="str">
            <v>TOP PDL BA \ SP</v>
          </cell>
        </row>
        <row r="652773">
          <cell r="A652773" t="str">
            <v>TOP PDL BA \ SP</v>
          </cell>
        </row>
        <row r="652774">
          <cell r="A652774" t="str">
            <v>TOP PDL BA \ SP</v>
          </cell>
        </row>
        <row r="652775">
          <cell r="A652775" t="str">
            <v>TOP PDL BA \ SP</v>
          </cell>
        </row>
        <row r="652776">
          <cell r="A652776" t="str">
            <v>TOP PDL BA \ SP</v>
          </cell>
        </row>
        <row r="652777">
          <cell r="A652777" t="str">
            <v>TOP PDL BA \ SP</v>
          </cell>
        </row>
        <row r="652778">
          <cell r="A652778" t="str">
            <v>TOP PDL BA \ SP</v>
          </cell>
        </row>
        <row r="652779">
          <cell r="A652779" t="str">
            <v>TOP PDL BA \ SP</v>
          </cell>
        </row>
        <row r="652780">
          <cell r="A652780" t="str">
            <v>TOP PDL BA \ SP</v>
          </cell>
        </row>
        <row r="652781">
          <cell r="A652781" t="str">
            <v>TOP PDL BA \ SP</v>
          </cell>
        </row>
        <row r="652782">
          <cell r="A652782" t="str">
            <v>TOP PDL BA \ SP</v>
          </cell>
        </row>
        <row r="652783">
          <cell r="A652783" t="str">
            <v>TOP PDL BA \ SP</v>
          </cell>
        </row>
        <row r="652784">
          <cell r="A652784" t="str">
            <v>TOP PDL BA \ SP</v>
          </cell>
        </row>
        <row r="652785">
          <cell r="A652785" t="str">
            <v>TOP PDL BA \ SP</v>
          </cell>
        </row>
        <row r="652786">
          <cell r="A652786" t="str">
            <v>TOP PDL BA \ SP</v>
          </cell>
        </row>
        <row r="652787">
          <cell r="A652787" t="str">
            <v>TOP PDL BA \ SP</v>
          </cell>
        </row>
        <row r="652788">
          <cell r="A652788" t="str">
            <v>TOP PDL BA \ SP</v>
          </cell>
        </row>
        <row r="652789">
          <cell r="A652789" t="str">
            <v>TOP PDL BA \ SP</v>
          </cell>
        </row>
        <row r="652790">
          <cell r="A652790" t="str">
            <v>TOP PDL BA \ SP</v>
          </cell>
        </row>
        <row r="652791">
          <cell r="A652791" t="str">
            <v>TOP PDL BA \ SP</v>
          </cell>
        </row>
        <row r="652792">
          <cell r="A652792" t="str">
            <v>TOP PDL BA \ SP</v>
          </cell>
        </row>
        <row r="652793">
          <cell r="A652793" t="str">
            <v>TOP PDL BA \ SP</v>
          </cell>
        </row>
        <row r="652794">
          <cell r="A652794" t="str">
            <v>TOP PDL BA \ SP</v>
          </cell>
        </row>
        <row r="652795">
          <cell r="A652795" t="str">
            <v>TOP PDL BA \ SP</v>
          </cell>
        </row>
        <row r="652796">
          <cell r="A652796" t="str">
            <v>TOP PDL BA \ SP</v>
          </cell>
        </row>
        <row r="652797">
          <cell r="A652797" t="str">
            <v>TOP PDL BA \ SP</v>
          </cell>
        </row>
        <row r="652798">
          <cell r="A652798" t="str">
            <v>TOP PDL BA \ SP</v>
          </cell>
        </row>
        <row r="652799">
          <cell r="A652799" t="str">
            <v>TOP PDL BA \ SP</v>
          </cell>
        </row>
        <row r="652800">
          <cell r="A652800" t="str">
            <v>TOP PDL BA \ SP</v>
          </cell>
        </row>
        <row r="652801">
          <cell r="A652801" t="str">
            <v>TOP PDL BA \ SP</v>
          </cell>
        </row>
        <row r="652802">
          <cell r="A652802" t="str">
            <v>TOP PDL BA \ SP</v>
          </cell>
        </row>
        <row r="652803">
          <cell r="A652803" t="str">
            <v>TOP PDL BA \ SP</v>
          </cell>
        </row>
        <row r="652804">
          <cell r="A652804" t="str">
            <v>TOP PDL BA \ SP</v>
          </cell>
        </row>
        <row r="652805">
          <cell r="A652805" t="str">
            <v>TOP PDL BA \ SP</v>
          </cell>
        </row>
        <row r="652806">
          <cell r="A652806" t="str">
            <v>TOP PDL BA \ SP</v>
          </cell>
        </row>
        <row r="652807">
          <cell r="A652807" t="str">
            <v>TOP PDL BA \ SP</v>
          </cell>
        </row>
        <row r="652808">
          <cell r="A652808" t="str">
            <v>TOP PDL BA \ SP</v>
          </cell>
        </row>
        <row r="652809">
          <cell r="A652809" t="str">
            <v>TOP PDL BA \ SP</v>
          </cell>
        </row>
        <row r="652810">
          <cell r="A652810" t="str">
            <v>TOP PDL BA \ SP</v>
          </cell>
        </row>
        <row r="652811">
          <cell r="A652811" t="str">
            <v>TOP PDL BA \ SP</v>
          </cell>
        </row>
        <row r="652812">
          <cell r="A652812" t="str">
            <v>TOP PDL BA \ SP</v>
          </cell>
        </row>
        <row r="652813">
          <cell r="A652813" t="str">
            <v>TOP PDL BA \ SP</v>
          </cell>
        </row>
        <row r="652814">
          <cell r="A652814" t="str">
            <v>TOP PDL BA \ SP</v>
          </cell>
        </row>
        <row r="652815">
          <cell r="A652815" t="str">
            <v>TOP PDL BA \ SP</v>
          </cell>
        </row>
        <row r="652816">
          <cell r="A652816" t="str">
            <v>TOP PDL BA \ SP</v>
          </cell>
        </row>
        <row r="652817">
          <cell r="A652817" t="str">
            <v>TOP PDL BA \ SP</v>
          </cell>
        </row>
        <row r="652818">
          <cell r="A652818" t="str">
            <v>TOP PDL BA \ SP</v>
          </cell>
        </row>
        <row r="652819">
          <cell r="A652819" t="str">
            <v>TOP PDL BA \ SP</v>
          </cell>
        </row>
        <row r="652820">
          <cell r="A652820" t="str">
            <v>TOP PDL BA \ SP</v>
          </cell>
        </row>
        <row r="652821">
          <cell r="A652821" t="str">
            <v>TOP PDL BA \ SP</v>
          </cell>
        </row>
        <row r="652822">
          <cell r="A652822" t="str">
            <v>TOP PDL BA \ SP</v>
          </cell>
        </row>
        <row r="652823">
          <cell r="A652823" t="str">
            <v>TOP PDL BA \ SP</v>
          </cell>
        </row>
        <row r="652824">
          <cell r="A652824" t="str">
            <v>TOP PDL BA \ SP</v>
          </cell>
        </row>
        <row r="652825">
          <cell r="A652825" t="str">
            <v>TOP PDL BA \ SP</v>
          </cell>
        </row>
        <row r="652826">
          <cell r="A652826" t="str">
            <v>TOP PDL BA \ SP</v>
          </cell>
        </row>
        <row r="652827">
          <cell r="A652827" t="str">
            <v>TOP PDL BA \ SP</v>
          </cell>
        </row>
        <row r="652828">
          <cell r="A652828" t="str">
            <v>TOP PDL BA \ SP</v>
          </cell>
        </row>
        <row r="652829">
          <cell r="A652829" t="str">
            <v>TOP PDL BA \ SP</v>
          </cell>
        </row>
        <row r="652830">
          <cell r="A652830" t="str">
            <v>TOP PDL BA \ SP</v>
          </cell>
        </row>
        <row r="652831">
          <cell r="A652831" t="str">
            <v>TOP PDL BA \ SP</v>
          </cell>
        </row>
        <row r="652832">
          <cell r="A652832" t="str">
            <v>TOP PDL BA \ SP</v>
          </cell>
        </row>
        <row r="652833">
          <cell r="A652833" t="str">
            <v>TOP PDL BA \ SP</v>
          </cell>
        </row>
        <row r="652834">
          <cell r="A652834" t="str">
            <v>TOP PDL BA \ SP</v>
          </cell>
        </row>
        <row r="652835">
          <cell r="A652835" t="str">
            <v>TOP PDL BA \ SP</v>
          </cell>
        </row>
        <row r="652836">
          <cell r="A652836" t="str">
            <v>TOP PDL BA \ SP</v>
          </cell>
        </row>
        <row r="652837">
          <cell r="A652837" t="str">
            <v>TOP PDL BA \ SP</v>
          </cell>
        </row>
        <row r="652838">
          <cell r="A652838" t="str">
            <v>TOP PDL BA \ SP</v>
          </cell>
        </row>
        <row r="652839">
          <cell r="A652839" t="str">
            <v>TOP PDL BA \ SP</v>
          </cell>
        </row>
        <row r="652840">
          <cell r="A652840" t="str">
            <v>TOP PDL BA \ SP</v>
          </cell>
        </row>
        <row r="652841">
          <cell r="A652841" t="str">
            <v>TOP PDL BA \ SP</v>
          </cell>
        </row>
        <row r="652842">
          <cell r="A652842" t="str">
            <v>TOP PDL BA \ SP</v>
          </cell>
        </row>
        <row r="652843">
          <cell r="A652843" t="str">
            <v>TOP PDL BA \ SP</v>
          </cell>
        </row>
        <row r="652844">
          <cell r="A652844" t="str">
            <v>TOP PDL BA \ SP</v>
          </cell>
        </row>
        <row r="652845">
          <cell r="A652845" t="str">
            <v>TOP PDL BA \ SP</v>
          </cell>
        </row>
        <row r="652846">
          <cell r="A652846" t="str">
            <v>TOP PDL BA \ SP</v>
          </cell>
        </row>
        <row r="652847">
          <cell r="A652847" t="str">
            <v>TOP PDL BA \ SP</v>
          </cell>
        </row>
        <row r="652848">
          <cell r="A652848" t="str">
            <v>TOP PDL BA \ SP</v>
          </cell>
        </row>
        <row r="652849">
          <cell r="A652849" t="str">
            <v>TOP PDL BA \ SP</v>
          </cell>
        </row>
        <row r="652850">
          <cell r="A652850" t="str">
            <v>TOP PDL BA \ SP</v>
          </cell>
        </row>
        <row r="652851">
          <cell r="A652851" t="str">
            <v>TOP PDL BA \ SP</v>
          </cell>
        </row>
        <row r="652852">
          <cell r="A652852" t="str">
            <v>TOP PDL BA \ SP</v>
          </cell>
        </row>
        <row r="652853">
          <cell r="A652853" t="str">
            <v>TOP PDL BA \ SP</v>
          </cell>
        </row>
        <row r="652854">
          <cell r="A652854" t="str">
            <v>TOP PDL BA \ SP</v>
          </cell>
        </row>
        <row r="652855">
          <cell r="A652855" t="str">
            <v>TOP PDL BA \ SP</v>
          </cell>
        </row>
        <row r="652856">
          <cell r="A652856" t="str">
            <v>TOP PDL BA \ SP</v>
          </cell>
        </row>
        <row r="652857">
          <cell r="A652857" t="str">
            <v>TOP PDL BA \ SP</v>
          </cell>
        </row>
        <row r="652858">
          <cell r="A652858" t="str">
            <v>TOP PDL BA \ SP</v>
          </cell>
        </row>
        <row r="652859">
          <cell r="A652859" t="str">
            <v>TOP PDL BA \ SP</v>
          </cell>
        </row>
        <row r="652860">
          <cell r="A652860" t="str">
            <v>TOP PDL BA \ SP</v>
          </cell>
        </row>
        <row r="652861">
          <cell r="A652861" t="str">
            <v>TOP PDL BA \ SP</v>
          </cell>
        </row>
        <row r="652862">
          <cell r="A652862" t="str">
            <v>TOP PDL BA \ SP</v>
          </cell>
        </row>
        <row r="652863">
          <cell r="A652863" t="str">
            <v>TOP PDL BA \ SP</v>
          </cell>
        </row>
        <row r="652864">
          <cell r="A652864" t="str">
            <v>TOP PDL BA \ SP</v>
          </cell>
        </row>
        <row r="652865">
          <cell r="A652865" t="str">
            <v>TOP PDL BA \ SP</v>
          </cell>
        </row>
        <row r="652866">
          <cell r="A652866" t="str">
            <v>TOP PDL BA \ SP</v>
          </cell>
        </row>
        <row r="652867">
          <cell r="A652867" t="str">
            <v>TOP PDL BA \ SP</v>
          </cell>
        </row>
        <row r="652868">
          <cell r="A652868" t="str">
            <v>TOP PDL BA \ SP</v>
          </cell>
        </row>
        <row r="652869">
          <cell r="A652869" t="str">
            <v>TOP PDL BA \ SP</v>
          </cell>
        </row>
        <row r="652870">
          <cell r="A652870" t="str">
            <v>TOP PDL BA \ SP</v>
          </cell>
        </row>
        <row r="652871">
          <cell r="A652871" t="str">
            <v>TOP PDL BA \ SP</v>
          </cell>
        </row>
        <row r="652872">
          <cell r="A652872" t="str">
            <v>TOP PDL BA \ SP</v>
          </cell>
        </row>
        <row r="652873">
          <cell r="A652873" t="str">
            <v>TOP PDL BA \ SP</v>
          </cell>
        </row>
        <row r="652874">
          <cell r="A652874" t="str">
            <v>TOP PDL BA \ SP</v>
          </cell>
        </row>
        <row r="652875">
          <cell r="A652875" t="str">
            <v>TOP PDL BA \ SP</v>
          </cell>
        </row>
        <row r="652876">
          <cell r="A652876" t="str">
            <v>TOP PDL BA \ SP</v>
          </cell>
        </row>
        <row r="652877">
          <cell r="A652877" t="str">
            <v>TOP PDL BA \ SP</v>
          </cell>
        </row>
        <row r="652878">
          <cell r="A652878" t="str">
            <v>TOP PDL BA \ SP</v>
          </cell>
        </row>
        <row r="652879">
          <cell r="A652879" t="str">
            <v>TOP PDL BA \ SP</v>
          </cell>
        </row>
        <row r="652880">
          <cell r="A652880" t="str">
            <v>TOP PDL BA \ SP</v>
          </cell>
        </row>
        <row r="652881">
          <cell r="A652881" t="str">
            <v>TOP PDL BA \ SP</v>
          </cell>
        </row>
        <row r="652882">
          <cell r="A652882" t="str">
            <v>TOP PDL BA \ SP</v>
          </cell>
        </row>
        <row r="652883">
          <cell r="A652883" t="str">
            <v>TOP PDL BA \ SP</v>
          </cell>
        </row>
        <row r="652884">
          <cell r="A652884" t="str">
            <v>TOP PDL BA \ SP</v>
          </cell>
        </row>
        <row r="652885">
          <cell r="A652885" t="str">
            <v>TOP PDL BA \ SP</v>
          </cell>
        </row>
        <row r="652886">
          <cell r="A652886" t="str">
            <v>TOP PDL BA \ SP</v>
          </cell>
        </row>
        <row r="652887">
          <cell r="A652887" t="str">
            <v>TOP PDL BA \ SP</v>
          </cell>
        </row>
        <row r="652888">
          <cell r="A652888" t="str">
            <v>TOP PDL BA \ SP</v>
          </cell>
        </row>
        <row r="652889">
          <cell r="A652889" t="str">
            <v>TOP PDL BA \ SP</v>
          </cell>
        </row>
        <row r="652890">
          <cell r="A652890" t="str">
            <v>TOP PDL BA \ SP</v>
          </cell>
        </row>
        <row r="652891">
          <cell r="A652891" t="str">
            <v>TOP PDL BA \ SP</v>
          </cell>
        </row>
        <row r="652892">
          <cell r="A652892" t="str">
            <v>TOP PDL BA \ SP</v>
          </cell>
        </row>
        <row r="652893">
          <cell r="A652893" t="str">
            <v>TOP PDL BA \ SP</v>
          </cell>
        </row>
        <row r="652894">
          <cell r="A652894" t="str">
            <v>TOP PDL BA \ SP</v>
          </cell>
        </row>
        <row r="652895">
          <cell r="A652895" t="str">
            <v>TOP PDL BA \ SP</v>
          </cell>
        </row>
        <row r="652896">
          <cell r="A652896" t="str">
            <v>TOP PDL BA \ SP</v>
          </cell>
        </row>
        <row r="652897">
          <cell r="A652897" t="str">
            <v>TOP PDL BA \ SP</v>
          </cell>
        </row>
        <row r="652898">
          <cell r="A652898" t="str">
            <v>TOP PDL BA \ SP</v>
          </cell>
        </row>
        <row r="652899">
          <cell r="A652899" t="str">
            <v>TOP PDL BA \ SP</v>
          </cell>
        </row>
        <row r="652900">
          <cell r="A652900" t="str">
            <v>TOP PDL BA \ SP</v>
          </cell>
        </row>
        <row r="652901">
          <cell r="A652901" t="str">
            <v>TOP PDL BA \ SP</v>
          </cell>
        </row>
        <row r="652902">
          <cell r="A652902" t="str">
            <v>TOP PDL BA \ SP</v>
          </cell>
        </row>
        <row r="652903">
          <cell r="A652903" t="str">
            <v>TOP PDL BA \ SP</v>
          </cell>
        </row>
        <row r="652904">
          <cell r="A652904" t="str">
            <v>TOP PDL BA \ SP</v>
          </cell>
        </row>
        <row r="652905">
          <cell r="A652905" t="str">
            <v>TOP PDL BA \ SP</v>
          </cell>
        </row>
        <row r="652906">
          <cell r="A652906" t="str">
            <v>TOP PDL BA \ SP</v>
          </cell>
        </row>
        <row r="652907">
          <cell r="A652907" t="str">
            <v>TOP PDL BA \ SP</v>
          </cell>
        </row>
        <row r="652908">
          <cell r="A652908" t="str">
            <v>TOP PDL BA \ SP</v>
          </cell>
        </row>
        <row r="652909">
          <cell r="A652909" t="str">
            <v>TOP PDL BA \ SP</v>
          </cell>
        </row>
        <row r="652910">
          <cell r="A652910" t="str">
            <v>TOP PDL BA \ SP</v>
          </cell>
        </row>
        <row r="652911">
          <cell r="A652911" t="str">
            <v>TOP PDL BA \ SP</v>
          </cell>
        </row>
        <row r="652912">
          <cell r="A652912" t="str">
            <v>TOP PDL BA \ SP</v>
          </cell>
        </row>
        <row r="652913">
          <cell r="A652913" t="str">
            <v>TOP PDL BA \ SP</v>
          </cell>
        </row>
        <row r="652914">
          <cell r="A652914" t="str">
            <v>TOP PDL BA \ SP</v>
          </cell>
        </row>
        <row r="652915">
          <cell r="A652915" t="str">
            <v>TOP PDL BA \ SP</v>
          </cell>
        </row>
        <row r="652916">
          <cell r="A652916" t="str">
            <v>TOP PDL BA \ SP</v>
          </cell>
        </row>
        <row r="652917">
          <cell r="A652917" t="str">
            <v>TOP PDL BA \ SP</v>
          </cell>
        </row>
        <row r="652918">
          <cell r="A652918" t="str">
            <v>TOP PDL BA \ SP</v>
          </cell>
        </row>
        <row r="652919">
          <cell r="A652919" t="str">
            <v>TOP PDL BA \ SP</v>
          </cell>
        </row>
        <row r="652920">
          <cell r="A652920" t="str">
            <v>TOP PDL BA \ SP</v>
          </cell>
        </row>
        <row r="652921">
          <cell r="A652921" t="str">
            <v>TOP PDL BA \ SP</v>
          </cell>
        </row>
        <row r="652922">
          <cell r="A652922" t="str">
            <v>TOP PDL BA \ SP</v>
          </cell>
        </row>
        <row r="652923">
          <cell r="A652923" t="str">
            <v>TOP PDL BA \ SP</v>
          </cell>
        </row>
        <row r="652924">
          <cell r="A652924" t="str">
            <v>TOP PDL BA \ SP</v>
          </cell>
        </row>
        <row r="652925">
          <cell r="A652925" t="str">
            <v>TOP PDL BA \ SP</v>
          </cell>
        </row>
        <row r="652926">
          <cell r="A652926" t="str">
            <v>TOP PDL BA \ SP</v>
          </cell>
        </row>
        <row r="652927">
          <cell r="A652927" t="str">
            <v>TOP PDL BA \ SP</v>
          </cell>
        </row>
        <row r="652928">
          <cell r="A652928" t="str">
            <v>TOP PDL BA \ SP</v>
          </cell>
        </row>
        <row r="652929">
          <cell r="A652929" t="str">
            <v>TOP PDL BA \ SP</v>
          </cell>
        </row>
        <row r="652930">
          <cell r="A652930" t="str">
            <v>TOP PDL BA \ SP</v>
          </cell>
        </row>
        <row r="652931">
          <cell r="A652931" t="str">
            <v>TOP PDL BA \ SP</v>
          </cell>
        </row>
        <row r="652932">
          <cell r="A652932" t="str">
            <v>TOP PDL BA \ SP</v>
          </cell>
        </row>
        <row r="652933">
          <cell r="A652933" t="str">
            <v>TOP PDL BA \ SP</v>
          </cell>
        </row>
        <row r="652934">
          <cell r="A652934" t="str">
            <v>TOP PDL BA \ SP</v>
          </cell>
        </row>
        <row r="652935">
          <cell r="A652935" t="str">
            <v>TOP PDL BA \ SP</v>
          </cell>
        </row>
        <row r="652936">
          <cell r="A652936" t="str">
            <v>TOP PDL BA \ SP</v>
          </cell>
        </row>
        <row r="652937">
          <cell r="A652937" t="str">
            <v>TOP PDL BA \ SP</v>
          </cell>
        </row>
        <row r="652938">
          <cell r="A652938" t="str">
            <v>TOP PDL BA \ SP</v>
          </cell>
        </row>
        <row r="652939">
          <cell r="A652939" t="str">
            <v>TOP PDL BA \ SP</v>
          </cell>
        </row>
        <row r="652940">
          <cell r="A652940" t="str">
            <v>TOP PDL BA \ SP</v>
          </cell>
        </row>
        <row r="652941">
          <cell r="A652941" t="str">
            <v>TOP PDL BA \ SP</v>
          </cell>
        </row>
        <row r="652942">
          <cell r="A652942" t="str">
            <v>TOP PDL BA \ SP</v>
          </cell>
        </row>
        <row r="652943">
          <cell r="A652943" t="str">
            <v>TOP PDL BA \ SP</v>
          </cell>
        </row>
        <row r="652944">
          <cell r="A652944" t="str">
            <v>TOP PDL BA \ SP</v>
          </cell>
        </row>
        <row r="652945">
          <cell r="A652945" t="str">
            <v>TOP PDL BA \ SP</v>
          </cell>
        </row>
        <row r="652946">
          <cell r="A652946" t="str">
            <v>TOP PDL BA \ SP</v>
          </cell>
        </row>
        <row r="652947">
          <cell r="A652947" t="str">
            <v>TOP PDL BA \ SP</v>
          </cell>
        </row>
        <row r="652948">
          <cell r="A652948" t="str">
            <v>TOP PDL BA \ SP</v>
          </cell>
        </row>
        <row r="652949">
          <cell r="A652949" t="str">
            <v>TOP PDL BA \ SP</v>
          </cell>
        </row>
        <row r="652950">
          <cell r="A652950" t="str">
            <v>TOP PDL BA \ SP</v>
          </cell>
        </row>
        <row r="652951">
          <cell r="A652951" t="str">
            <v>TOP PDL BA \ SP</v>
          </cell>
        </row>
        <row r="652952">
          <cell r="A652952" t="str">
            <v>TOP PDL BA \ SP</v>
          </cell>
        </row>
        <row r="652953">
          <cell r="A652953" t="str">
            <v>TOP PDL BA \ SP</v>
          </cell>
        </row>
        <row r="652954">
          <cell r="A652954" t="str">
            <v>TOP PDL BA \ SP</v>
          </cell>
        </row>
        <row r="652955">
          <cell r="A652955" t="str">
            <v>TOP PDL BA \ SP</v>
          </cell>
        </row>
        <row r="652956">
          <cell r="A652956" t="str">
            <v>TOP PDL BA \ SP</v>
          </cell>
        </row>
        <row r="652957">
          <cell r="A652957" t="str">
            <v>TOP PDL BA \ SP</v>
          </cell>
        </row>
        <row r="652958">
          <cell r="A652958" t="str">
            <v>TOP PDL BA \ SP</v>
          </cell>
        </row>
        <row r="652959">
          <cell r="A652959" t="str">
            <v>TOP PDL BA \ SP</v>
          </cell>
        </row>
        <row r="652960">
          <cell r="A652960" t="str">
            <v>TOP PDL BA \ SP</v>
          </cell>
        </row>
        <row r="652961">
          <cell r="A652961" t="str">
            <v>TOP PDL BA \ SP</v>
          </cell>
        </row>
        <row r="652962">
          <cell r="A652962" t="str">
            <v>TOP PDL BA \ SP</v>
          </cell>
        </row>
        <row r="652963">
          <cell r="A652963" t="str">
            <v>TOP PDL BA \ SP</v>
          </cell>
        </row>
        <row r="652964">
          <cell r="A652964" t="str">
            <v>TOP PDL BA \ SP</v>
          </cell>
        </row>
        <row r="652965">
          <cell r="A652965" t="str">
            <v>TOP PDL BA \ SP</v>
          </cell>
        </row>
        <row r="652966">
          <cell r="A652966" t="str">
            <v>TOP PDL BA \ SP</v>
          </cell>
        </row>
        <row r="652967">
          <cell r="A652967" t="str">
            <v>TOP PDL BA \ SP</v>
          </cell>
        </row>
        <row r="652968">
          <cell r="A652968" t="str">
            <v>TOP PDL BA \ SP</v>
          </cell>
        </row>
        <row r="652969">
          <cell r="A652969" t="str">
            <v>TOP PDL BA \ SP</v>
          </cell>
        </row>
        <row r="652970">
          <cell r="A652970" t="str">
            <v>TOP PDL BA \ SP</v>
          </cell>
        </row>
        <row r="652971">
          <cell r="A652971" t="str">
            <v>TOP PDL BA \ SP</v>
          </cell>
        </row>
        <row r="652972">
          <cell r="A652972" t="str">
            <v>TOP PDL BA \ SP</v>
          </cell>
        </row>
        <row r="652973">
          <cell r="A652973" t="str">
            <v>TOP PDL BA \ SP</v>
          </cell>
        </row>
        <row r="652974">
          <cell r="A652974" t="str">
            <v>TOP PDL BA \ SP</v>
          </cell>
        </row>
        <row r="652975">
          <cell r="A652975" t="str">
            <v>TOP PDL BA \ SP</v>
          </cell>
        </row>
        <row r="652976">
          <cell r="A652976" t="str">
            <v>TOP PDL BA \ SP</v>
          </cell>
        </row>
        <row r="652977">
          <cell r="A652977" t="str">
            <v>TOP PDL BA \ SP</v>
          </cell>
        </row>
        <row r="652978">
          <cell r="A652978" t="str">
            <v>TOP PDL BA \ SP</v>
          </cell>
        </row>
        <row r="652979">
          <cell r="A652979" t="str">
            <v>TOP PDL BA \ SP</v>
          </cell>
        </row>
        <row r="652980">
          <cell r="A652980" t="str">
            <v>TOP PDL BA \ SP</v>
          </cell>
        </row>
        <row r="652981">
          <cell r="A652981" t="str">
            <v>TOP PDL BA \ SP</v>
          </cell>
        </row>
        <row r="652982">
          <cell r="A652982" t="str">
            <v>TOP PDL BA \ SP</v>
          </cell>
        </row>
        <row r="652983">
          <cell r="A652983" t="str">
            <v>TOP PDL BA \ SP</v>
          </cell>
        </row>
        <row r="652984">
          <cell r="A652984" t="str">
            <v>TOP PDL BA \ SP</v>
          </cell>
        </row>
        <row r="652985">
          <cell r="A652985" t="str">
            <v>TOP PDL BA \ SP</v>
          </cell>
        </row>
        <row r="652986">
          <cell r="A652986" t="str">
            <v>TOP PDL BA \ SP</v>
          </cell>
        </row>
        <row r="652987">
          <cell r="A652987" t="str">
            <v>TOP PDL BA \ SP</v>
          </cell>
        </row>
        <row r="652988">
          <cell r="A652988" t="str">
            <v>TOP PDL BA \ SP</v>
          </cell>
        </row>
        <row r="652989">
          <cell r="A652989" t="str">
            <v>TOP PDL BA \ SP</v>
          </cell>
        </row>
        <row r="652990">
          <cell r="A652990" t="str">
            <v>TOP PDL BA \ SP</v>
          </cell>
        </row>
        <row r="652991">
          <cell r="A652991" t="str">
            <v>TOP PDL BA \ SP</v>
          </cell>
        </row>
        <row r="652992">
          <cell r="A652992" t="str">
            <v>TOP PDL BA \ SP</v>
          </cell>
        </row>
        <row r="652993">
          <cell r="A652993" t="str">
            <v>TOP PDL BA \ SP</v>
          </cell>
        </row>
        <row r="652994">
          <cell r="A652994" t="str">
            <v>TOP PDL BA \ SP</v>
          </cell>
        </row>
        <row r="652995">
          <cell r="A652995" t="str">
            <v>TOP PDL BA \ SP</v>
          </cell>
        </row>
        <row r="652996">
          <cell r="A652996" t="str">
            <v>TOP PDL BA \ SP</v>
          </cell>
        </row>
        <row r="652997">
          <cell r="A652997" t="str">
            <v>TOP PDL BA \ SP</v>
          </cell>
        </row>
        <row r="652998">
          <cell r="A652998" t="str">
            <v>TOP PDL BA \ SP</v>
          </cell>
        </row>
        <row r="652999">
          <cell r="A652999" t="str">
            <v>TOP PDL BA \ SP</v>
          </cell>
        </row>
        <row r="653000">
          <cell r="A653000" t="str">
            <v>TOP PDL BA \ SP</v>
          </cell>
        </row>
        <row r="653001">
          <cell r="A653001" t="str">
            <v>TOP PDL BA \ SP</v>
          </cell>
        </row>
        <row r="653002">
          <cell r="A653002" t="str">
            <v>TOP PDL BA \ SP</v>
          </cell>
        </row>
        <row r="653003">
          <cell r="A653003" t="str">
            <v>TOP PDL BA \ SP</v>
          </cell>
        </row>
        <row r="653004">
          <cell r="A653004" t="str">
            <v>TOP PDL BA \ SP</v>
          </cell>
        </row>
        <row r="653005">
          <cell r="A653005" t="str">
            <v>TOP PDL BA \ SP</v>
          </cell>
        </row>
        <row r="653006">
          <cell r="A653006" t="str">
            <v>TOP PDL BA \ SP</v>
          </cell>
        </row>
        <row r="653007">
          <cell r="A653007" t="str">
            <v>TOP PDL BA \ SP</v>
          </cell>
        </row>
        <row r="653008">
          <cell r="A653008" t="str">
            <v>TOP PDL BA \ SP</v>
          </cell>
        </row>
        <row r="653009">
          <cell r="A653009" t="str">
            <v>TOP PDL BA \ SP</v>
          </cell>
        </row>
        <row r="653010">
          <cell r="A653010" t="str">
            <v>TOP PDL BA \ SP</v>
          </cell>
        </row>
        <row r="653011">
          <cell r="A653011" t="str">
            <v>TOP PDL BA \ SP</v>
          </cell>
        </row>
        <row r="653012">
          <cell r="A653012" t="str">
            <v>TOP PDL BA \ SP</v>
          </cell>
        </row>
        <row r="653013">
          <cell r="A653013" t="str">
            <v>TOP PDL BA \ SP</v>
          </cell>
        </row>
        <row r="653014">
          <cell r="A653014" t="str">
            <v>TOP PDL BA \ SP</v>
          </cell>
        </row>
        <row r="653015">
          <cell r="A653015" t="str">
            <v>TOP PDL BA \ SP</v>
          </cell>
        </row>
        <row r="653016">
          <cell r="A653016" t="str">
            <v>TOP PDL BA \ SP</v>
          </cell>
        </row>
        <row r="653017">
          <cell r="A653017" t="str">
            <v>TOP PDL BA \ SP</v>
          </cell>
        </row>
        <row r="653018">
          <cell r="A653018" t="str">
            <v>TOP PDL BA \ SP</v>
          </cell>
        </row>
        <row r="653019">
          <cell r="A653019" t="str">
            <v>TOP PDL BA \ SP</v>
          </cell>
        </row>
        <row r="653020">
          <cell r="A653020" t="str">
            <v>TOP PDL BA \ SP</v>
          </cell>
        </row>
        <row r="653021">
          <cell r="A653021" t="str">
            <v>TOP PDL BA \ SP</v>
          </cell>
        </row>
        <row r="653022">
          <cell r="A653022" t="str">
            <v>TOP PDL BA \ SP</v>
          </cell>
        </row>
        <row r="653023">
          <cell r="A653023" t="str">
            <v>TOP PDL BA \ SP</v>
          </cell>
        </row>
        <row r="653024">
          <cell r="A653024" t="str">
            <v>TOP PDL BA \ SP</v>
          </cell>
        </row>
        <row r="653025">
          <cell r="A653025" t="str">
            <v>TOP PDL BA \ SP</v>
          </cell>
        </row>
        <row r="653026">
          <cell r="A653026" t="str">
            <v>TOP PDL BA \ SP</v>
          </cell>
        </row>
        <row r="653027">
          <cell r="A653027" t="str">
            <v>TOP PDL BA \ SP</v>
          </cell>
        </row>
        <row r="653028">
          <cell r="A653028" t="str">
            <v>TOP PDL BA \ SP</v>
          </cell>
        </row>
        <row r="653029">
          <cell r="A653029" t="str">
            <v>TOP PDL BA \ SP</v>
          </cell>
        </row>
        <row r="653030">
          <cell r="A653030" t="str">
            <v>TOP PDL BA \ SP</v>
          </cell>
        </row>
        <row r="653031">
          <cell r="A653031" t="str">
            <v>TOP PDL BA \ SP</v>
          </cell>
        </row>
        <row r="653032">
          <cell r="A653032" t="str">
            <v>TOP PDL BA \ SP</v>
          </cell>
        </row>
        <row r="653033">
          <cell r="A653033" t="str">
            <v>TOP PDL BA \ SP</v>
          </cell>
        </row>
        <row r="653034">
          <cell r="A653034" t="str">
            <v>TOP PDL BA \ SP</v>
          </cell>
        </row>
        <row r="653035">
          <cell r="A653035" t="str">
            <v>TOP PDL BA \ SP</v>
          </cell>
        </row>
        <row r="653036">
          <cell r="A653036" t="str">
            <v>TOP PDL BA \ SP</v>
          </cell>
        </row>
        <row r="653037">
          <cell r="A653037" t="str">
            <v>TOP PDL BA \ SP</v>
          </cell>
        </row>
        <row r="653038">
          <cell r="A653038" t="str">
            <v>TOP PDL BA \ SP</v>
          </cell>
        </row>
        <row r="653039">
          <cell r="A653039" t="str">
            <v>TOP PDL BA \ SP</v>
          </cell>
        </row>
        <row r="653040">
          <cell r="A653040" t="str">
            <v>TOP PDL BA \ SP</v>
          </cell>
        </row>
        <row r="653041">
          <cell r="A653041" t="str">
            <v>TOP PDL BA \ SP</v>
          </cell>
        </row>
        <row r="653042">
          <cell r="A653042" t="str">
            <v>TOP PDL BA \ SP</v>
          </cell>
        </row>
        <row r="653043">
          <cell r="A653043" t="str">
            <v>TOP PDL BA \ SP</v>
          </cell>
        </row>
        <row r="653044">
          <cell r="A653044" t="str">
            <v>TOP PDL BA \ SP</v>
          </cell>
        </row>
        <row r="653045">
          <cell r="A653045" t="str">
            <v>TOP PDL BA \ SP</v>
          </cell>
        </row>
        <row r="653046">
          <cell r="A653046" t="str">
            <v>TOP PDL BA \ SP</v>
          </cell>
        </row>
        <row r="653047">
          <cell r="A653047" t="str">
            <v>TOP PDL BA \ SP</v>
          </cell>
        </row>
        <row r="653048">
          <cell r="A653048" t="str">
            <v>TOP PDL BA \ SP</v>
          </cell>
        </row>
        <row r="653049">
          <cell r="A653049" t="str">
            <v>TOP PDL BA \ SP</v>
          </cell>
        </row>
        <row r="653050">
          <cell r="A653050" t="str">
            <v>TOP PDL BA \ SP</v>
          </cell>
        </row>
        <row r="653051">
          <cell r="A653051" t="str">
            <v>TOP PDL BA \ SP</v>
          </cell>
        </row>
        <row r="653052">
          <cell r="A653052" t="str">
            <v>TOP PDL BA \ SP</v>
          </cell>
        </row>
        <row r="653053">
          <cell r="A653053" t="str">
            <v>TOP PDL BA \ SP</v>
          </cell>
        </row>
        <row r="653054">
          <cell r="A653054" t="str">
            <v>TOP PDL BA \ SP</v>
          </cell>
        </row>
        <row r="653055">
          <cell r="A653055" t="str">
            <v>TOP PDL BA \ SP</v>
          </cell>
        </row>
        <row r="653056">
          <cell r="A653056" t="str">
            <v>TOP PDL BA \ SP</v>
          </cell>
        </row>
        <row r="653057">
          <cell r="A653057" t="str">
            <v>TOP PDL BA \ SP</v>
          </cell>
        </row>
        <row r="653058">
          <cell r="A653058" t="str">
            <v>TOP PDL BA \ SP</v>
          </cell>
        </row>
        <row r="653059">
          <cell r="A653059" t="str">
            <v>TOP PDL BA \ SP</v>
          </cell>
        </row>
        <row r="653060">
          <cell r="A653060" t="str">
            <v>TOP PDL BA \ SP</v>
          </cell>
        </row>
        <row r="653061">
          <cell r="A653061" t="str">
            <v>TOP PDL BA \ SP</v>
          </cell>
        </row>
        <row r="653062">
          <cell r="A653062" t="str">
            <v>TOP PDL BA \ SP</v>
          </cell>
        </row>
        <row r="653063">
          <cell r="A653063" t="str">
            <v>TOP PDL BA \ SP</v>
          </cell>
        </row>
        <row r="653064">
          <cell r="A653064" t="str">
            <v>TOP PDL BA \ SP</v>
          </cell>
        </row>
        <row r="653065">
          <cell r="A653065" t="str">
            <v>TOP PDL BA \ SP</v>
          </cell>
        </row>
        <row r="653066">
          <cell r="A653066" t="str">
            <v>TOP PDL BA \ SP</v>
          </cell>
        </row>
        <row r="653067">
          <cell r="A653067" t="str">
            <v>TOP PDL BA \ SP</v>
          </cell>
        </row>
        <row r="653068">
          <cell r="A653068" t="str">
            <v>TOP PDL BA \ SP</v>
          </cell>
        </row>
        <row r="653069">
          <cell r="A653069" t="str">
            <v>TOP PDL BA \ SP</v>
          </cell>
        </row>
        <row r="653070">
          <cell r="A653070" t="str">
            <v>TOP PDL BA \ SP</v>
          </cell>
        </row>
        <row r="653071">
          <cell r="A653071" t="str">
            <v>TOP PDL BA \ SP</v>
          </cell>
        </row>
        <row r="653072">
          <cell r="A653072" t="str">
            <v>TOP PDL BA \ SP</v>
          </cell>
        </row>
        <row r="653073">
          <cell r="A653073" t="str">
            <v>TOP PDL BA \ SP</v>
          </cell>
        </row>
        <row r="653074">
          <cell r="A653074" t="str">
            <v>TOP PDL BA \ SP</v>
          </cell>
        </row>
        <row r="653075">
          <cell r="A653075" t="str">
            <v>TOP PDL BA \ SP</v>
          </cell>
        </row>
        <row r="653076">
          <cell r="A653076" t="str">
            <v>TOP PDL BA \ SP</v>
          </cell>
        </row>
        <row r="653077">
          <cell r="A653077" t="str">
            <v>TOP PDL BA \ SP</v>
          </cell>
        </row>
        <row r="653078">
          <cell r="A653078" t="str">
            <v>TOP PDL BA \ SP</v>
          </cell>
        </row>
        <row r="653079">
          <cell r="A653079" t="str">
            <v>TOP PDL BA \ SP</v>
          </cell>
        </row>
        <row r="653080">
          <cell r="A653080" t="str">
            <v>TOP PDL BA \ SP</v>
          </cell>
        </row>
        <row r="653081">
          <cell r="A653081" t="str">
            <v>TOP PDL BA \ SP</v>
          </cell>
        </row>
        <row r="653082">
          <cell r="A653082" t="str">
            <v>TOP PDL BA \ SP</v>
          </cell>
        </row>
        <row r="653083">
          <cell r="A653083" t="str">
            <v>TOP PDL BA \ SP</v>
          </cell>
        </row>
        <row r="653084">
          <cell r="A653084" t="str">
            <v>TOP PDL BA \ SP</v>
          </cell>
        </row>
        <row r="653085">
          <cell r="A653085" t="str">
            <v>TOP PDL BA \ SP</v>
          </cell>
        </row>
        <row r="653086">
          <cell r="A653086" t="str">
            <v>TOP PDL BA \ SP</v>
          </cell>
        </row>
        <row r="653087">
          <cell r="A653087" t="str">
            <v>TOP PDL BA \ SP</v>
          </cell>
        </row>
        <row r="653088">
          <cell r="A653088" t="str">
            <v>TOP PDL BA \ SP</v>
          </cell>
        </row>
        <row r="653089">
          <cell r="A653089" t="str">
            <v>TOP PDL BA \ SP</v>
          </cell>
        </row>
        <row r="653090">
          <cell r="A653090" t="str">
            <v>TOP PDL BA \ SP</v>
          </cell>
        </row>
        <row r="653091">
          <cell r="A653091" t="str">
            <v>TOP PDL BA \ SP</v>
          </cell>
        </row>
        <row r="653092">
          <cell r="A653092" t="str">
            <v>TOP PDL BA \ SP</v>
          </cell>
        </row>
        <row r="653093">
          <cell r="A653093" t="str">
            <v>TOP PDL BA \ SP</v>
          </cell>
        </row>
        <row r="653094">
          <cell r="A653094" t="str">
            <v>TOP PDL BA \ SP</v>
          </cell>
        </row>
        <row r="653095">
          <cell r="A653095" t="str">
            <v>TOP PDL BA \ SP</v>
          </cell>
        </row>
        <row r="653096">
          <cell r="A653096" t="str">
            <v>TOP PDL BA \ SP</v>
          </cell>
        </row>
        <row r="653097">
          <cell r="A653097" t="str">
            <v>TOP PDL BA \ SP</v>
          </cell>
        </row>
        <row r="653098">
          <cell r="A653098" t="str">
            <v>TOP PDL BA \ SP</v>
          </cell>
        </row>
        <row r="653099">
          <cell r="A653099" t="str">
            <v>TOP PDL BA \ SP</v>
          </cell>
        </row>
        <row r="653100">
          <cell r="A653100" t="str">
            <v>TOP PDL BA \ SP</v>
          </cell>
        </row>
        <row r="653101">
          <cell r="A653101" t="str">
            <v>TOP PDL BA \ SP</v>
          </cell>
        </row>
        <row r="653102">
          <cell r="A653102" t="str">
            <v>TOP PDL BA \ SP</v>
          </cell>
        </row>
        <row r="653103">
          <cell r="A653103" t="str">
            <v>TOP PDL BA \ SP</v>
          </cell>
        </row>
        <row r="653104">
          <cell r="A653104" t="str">
            <v>TOP PDL BA \ SP</v>
          </cell>
        </row>
        <row r="653105">
          <cell r="A653105" t="str">
            <v>TOP PDL BA \ SP</v>
          </cell>
        </row>
        <row r="653106">
          <cell r="A653106" t="str">
            <v>TOP PDL BA \ SP</v>
          </cell>
        </row>
        <row r="653107">
          <cell r="A653107" t="str">
            <v>TOP PDL BA \ SP</v>
          </cell>
        </row>
        <row r="653108">
          <cell r="A653108" t="str">
            <v>TOP PDL BA \ SP</v>
          </cell>
        </row>
        <row r="653109">
          <cell r="A653109" t="str">
            <v>TOP PDL BA \ SP</v>
          </cell>
        </row>
        <row r="653110">
          <cell r="A653110" t="str">
            <v>TOP PDL BA \ SP</v>
          </cell>
        </row>
        <row r="653111">
          <cell r="A653111" t="str">
            <v>TOP PDL BA \ SP</v>
          </cell>
        </row>
        <row r="653112">
          <cell r="A653112" t="str">
            <v>TOP PDL BA \ SP</v>
          </cell>
        </row>
        <row r="653113">
          <cell r="A653113" t="str">
            <v>TOP PDL BA \ SP</v>
          </cell>
        </row>
        <row r="653114">
          <cell r="A653114" t="str">
            <v>TOP PDL BA \ SP</v>
          </cell>
        </row>
        <row r="653115">
          <cell r="A653115" t="str">
            <v>TOP PDL BA \ SP</v>
          </cell>
        </row>
        <row r="653116">
          <cell r="A653116" t="str">
            <v>TOP PDL BA \ SP</v>
          </cell>
        </row>
        <row r="653117">
          <cell r="A653117" t="str">
            <v>TOP PDL BA \ SP</v>
          </cell>
        </row>
        <row r="653118">
          <cell r="A653118" t="str">
            <v>TOP PDL BA \ SP</v>
          </cell>
        </row>
        <row r="653119">
          <cell r="A653119" t="str">
            <v>TOP PDL BA \ SP</v>
          </cell>
        </row>
        <row r="653120">
          <cell r="A653120" t="str">
            <v>TOP PDL BA \ SP</v>
          </cell>
        </row>
        <row r="653121">
          <cell r="A653121" t="str">
            <v>TOP PDL BA \ SP</v>
          </cell>
        </row>
        <row r="653122">
          <cell r="A653122" t="str">
            <v>TOP PDL BA \ SP</v>
          </cell>
        </row>
        <row r="653123">
          <cell r="A653123" t="str">
            <v>TOP PDL BA \ SP</v>
          </cell>
        </row>
        <row r="653124">
          <cell r="A653124" t="str">
            <v>TOP PDL BA \ SP</v>
          </cell>
        </row>
        <row r="653125">
          <cell r="A653125" t="str">
            <v>TOP PDL BA \ SP</v>
          </cell>
        </row>
        <row r="653126">
          <cell r="A653126" t="str">
            <v>TOP PDL BA \ SP</v>
          </cell>
        </row>
        <row r="653127">
          <cell r="A653127" t="str">
            <v>TOP PDL BA \ SP</v>
          </cell>
        </row>
        <row r="653128">
          <cell r="A653128" t="str">
            <v>TOP PDL BA \ SP</v>
          </cell>
        </row>
        <row r="653129">
          <cell r="A653129" t="str">
            <v>TOP PDL BA \ SP</v>
          </cell>
        </row>
        <row r="653130">
          <cell r="A653130" t="str">
            <v>TOP PDL BA \ SP</v>
          </cell>
        </row>
        <row r="653131">
          <cell r="A653131" t="str">
            <v>TOP PDL BA \ SP</v>
          </cell>
        </row>
        <row r="653132">
          <cell r="A653132" t="str">
            <v>TOP PDL BA \ SP</v>
          </cell>
        </row>
        <row r="653133">
          <cell r="A653133" t="str">
            <v>TOP PDL BA \ SP</v>
          </cell>
        </row>
        <row r="653134">
          <cell r="A653134" t="str">
            <v>TOP PDL BA \ SP</v>
          </cell>
        </row>
        <row r="653135">
          <cell r="A653135" t="str">
            <v>TOP PDL BA \ SP</v>
          </cell>
        </row>
        <row r="653136">
          <cell r="A653136" t="str">
            <v>TOP PDL BA \ SP</v>
          </cell>
        </row>
        <row r="653137">
          <cell r="A653137" t="str">
            <v>TOP PDL BA \ SP</v>
          </cell>
        </row>
        <row r="653138">
          <cell r="A653138" t="str">
            <v>TOP PDL BA \ SP</v>
          </cell>
        </row>
        <row r="653139">
          <cell r="A653139" t="str">
            <v>TOP PDL BA \ SP</v>
          </cell>
        </row>
        <row r="653140">
          <cell r="A653140" t="str">
            <v>TOP PDL BA \ SP</v>
          </cell>
        </row>
        <row r="653141">
          <cell r="A653141" t="str">
            <v>TOP PDL BA \ SP</v>
          </cell>
        </row>
        <row r="653142">
          <cell r="A653142" t="str">
            <v>TOP PDL BA \ SP</v>
          </cell>
        </row>
        <row r="653143">
          <cell r="A653143" t="str">
            <v>TOP PDL BA \ SP</v>
          </cell>
        </row>
        <row r="653144">
          <cell r="A653144" t="str">
            <v>TOP PDL BA \ SP</v>
          </cell>
        </row>
        <row r="653145">
          <cell r="A653145" t="str">
            <v>TOP PDL BA \ SP</v>
          </cell>
        </row>
        <row r="653146">
          <cell r="A653146" t="str">
            <v>TOP PDL BA \ SP</v>
          </cell>
        </row>
        <row r="653147">
          <cell r="A653147" t="str">
            <v>TOP PDL BA \ SP</v>
          </cell>
        </row>
        <row r="653148">
          <cell r="A653148" t="str">
            <v>TOP PDL BA \ SP</v>
          </cell>
        </row>
        <row r="653149">
          <cell r="A653149" t="str">
            <v>TOP PDL BA \ SP</v>
          </cell>
        </row>
        <row r="653150">
          <cell r="A653150" t="str">
            <v>TOP PDL BA \ SP</v>
          </cell>
        </row>
        <row r="653151">
          <cell r="A653151" t="str">
            <v>TOP PDL BA \ SP</v>
          </cell>
        </row>
        <row r="653152">
          <cell r="A653152" t="str">
            <v>TOP PDL BA \ SP</v>
          </cell>
        </row>
        <row r="653153">
          <cell r="A653153" t="str">
            <v>TOP PDL BA \ SP</v>
          </cell>
        </row>
        <row r="653154">
          <cell r="A653154" t="str">
            <v>TOP PDL BA \ SP</v>
          </cell>
        </row>
        <row r="653155">
          <cell r="A653155" t="str">
            <v>TOP PDL BA \ SP</v>
          </cell>
        </row>
        <row r="653156">
          <cell r="A653156" t="str">
            <v>TOP PDL BA \ SP</v>
          </cell>
        </row>
        <row r="653157">
          <cell r="A653157" t="str">
            <v>TOP PDL BA \ SP</v>
          </cell>
        </row>
        <row r="653158">
          <cell r="A653158" t="str">
            <v>TOP PDL BA \ SP</v>
          </cell>
        </row>
        <row r="653159">
          <cell r="A653159" t="str">
            <v>TOP PDL BA \ SP</v>
          </cell>
        </row>
        <row r="653160">
          <cell r="A653160" t="str">
            <v>TOP PDL BA \ SP</v>
          </cell>
        </row>
        <row r="653161">
          <cell r="A653161" t="str">
            <v>TOP PDL BA \ SP</v>
          </cell>
        </row>
        <row r="653162">
          <cell r="A653162" t="str">
            <v>TOP PDL BA \ SP</v>
          </cell>
        </row>
        <row r="653163">
          <cell r="A653163" t="str">
            <v>TOP PDL BA \ SP</v>
          </cell>
        </row>
        <row r="653164">
          <cell r="A653164" t="str">
            <v>TOP PDL BA \ SP</v>
          </cell>
        </row>
        <row r="653165">
          <cell r="A653165" t="str">
            <v>TOP PDL BA \ SP</v>
          </cell>
        </row>
        <row r="653166">
          <cell r="A653166" t="str">
            <v>TOP PDL BA \ SP</v>
          </cell>
        </row>
        <row r="653167">
          <cell r="A653167" t="str">
            <v>TOP PDL BA \ SP</v>
          </cell>
        </row>
        <row r="653168">
          <cell r="A653168" t="str">
            <v>TOP PDL BA \ SP</v>
          </cell>
        </row>
        <row r="653169">
          <cell r="A653169" t="str">
            <v>TOP PDL BA \ SP</v>
          </cell>
        </row>
        <row r="653170">
          <cell r="A653170" t="str">
            <v>TOP PDL BA \ SP</v>
          </cell>
        </row>
        <row r="653171">
          <cell r="A653171" t="str">
            <v>TOP PDL BA \ SP</v>
          </cell>
        </row>
        <row r="653172">
          <cell r="A653172" t="str">
            <v>TOP PDL BA \ SP</v>
          </cell>
        </row>
        <row r="653173">
          <cell r="A653173" t="str">
            <v>TOP PDL BA \ SP</v>
          </cell>
        </row>
        <row r="653174">
          <cell r="A653174" t="str">
            <v>TOP PDL BA \ SP</v>
          </cell>
        </row>
        <row r="653175">
          <cell r="A653175" t="str">
            <v>TOP PDL BA \ SP</v>
          </cell>
        </row>
        <row r="653176">
          <cell r="A653176" t="str">
            <v>TOP PDL BA \ SP</v>
          </cell>
        </row>
        <row r="653177">
          <cell r="A653177" t="str">
            <v>TOP PDL BA \ SP</v>
          </cell>
        </row>
        <row r="653178">
          <cell r="A653178" t="str">
            <v>TOP PDL BA \ SP</v>
          </cell>
        </row>
        <row r="653179">
          <cell r="A653179" t="str">
            <v>TOP PDL BA \ SP</v>
          </cell>
        </row>
        <row r="653180">
          <cell r="A653180" t="str">
            <v>TOP PDL BA \ SP</v>
          </cell>
        </row>
        <row r="653181">
          <cell r="A653181" t="str">
            <v>TOP PDL BA \ SP</v>
          </cell>
        </row>
        <row r="653182">
          <cell r="A653182" t="str">
            <v>TOP PDL BA \ SP</v>
          </cell>
        </row>
        <row r="653183">
          <cell r="A653183" t="str">
            <v>TOP PDL BA \ SP</v>
          </cell>
        </row>
        <row r="653184">
          <cell r="A653184" t="str">
            <v>TOP PDL BA \ SP</v>
          </cell>
        </row>
        <row r="653185">
          <cell r="A653185" t="str">
            <v>TOP PDL BA \ SP</v>
          </cell>
        </row>
        <row r="653186">
          <cell r="A653186" t="str">
            <v>TOP PDL BA \ SP</v>
          </cell>
        </row>
        <row r="653187">
          <cell r="A653187" t="str">
            <v>TOP PDL BA \ SP</v>
          </cell>
        </row>
        <row r="653188">
          <cell r="A653188" t="str">
            <v>TOP PDL BA \ SP</v>
          </cell>
        </row>
        <row r="653189">
          <cell r="A653189" t="str">
            <v>TOP PDL BA \ SP</v>
          </cell>
        </row>
        <row r="653190">
          <cell r="A653190" t="str">
            <v>TOP PDL BA \ SP</v>
          </cell>
        </row>
        <row r="653191">
          <cell r="A653191" t="str">
            <v>TOP PDL BA \ SP</v>
          </cell>
        </row>
        <row r="653192">
          <cell r="A653192" t="str">
            <v>TOP PDL BA \ SP</v>
          </cell>
        </row>
        <row r="653193">
          <cell r="A653193" t="str">
            <v>TOP PDL BA \ SP</v>
          </cell>
        </row>
        <row r="653194">
          <cell r="A653194" t="str">
            <v>TOP PDL BA \ SP</v>
          </cell>
        </row>
        <row r="653195">
          <cell r="A653195" t="str">
            <v>TOP PDL BA \ SP</v>
          </cell>
        </row>
        <row r="653196">
          <cell r="A653196" t="str">
            <v>TOP PDL BA \ SP</v>
          </cell>
        </row>
        <row r="653197">
          <cell r="A653197" t="str">
            <v>TOP PDL BA \ SP</v>
          </cell>
        </row>
        <row r="653198">
          <cell r="A653198" t="str">
            <v>TOP PDL BA \ SP</v>
          </cell>
        </row>
        <row r="653199">
          <cell r="A653199" t="str">
            <v>TOP PDL BA \ SP</v>
          </cell>
        </row>
        <row r="653200">
          <cell r="A653200" t="str">
            <v>TOP PDL BA \ SP</v>
          </cell>
        </row>
        <row r="653201">
          <cell r="A653201" t="str">
            <v>TOP PDL BA \ SP</v>
          </cell>
        </row>
        <row r="653202">
          <cell r="A653202" t="str">
            <v>TOP PDL BA \ SP</v>
          </cell>
        </row>
        <row r="653203">
          <cell r="A653203" t="str">
            <v>TOP PDL BA \ SP</v>
          </cell>
        </row>
        <row r="653204">
          <cell r="A653204" t="str">
            <v>TOP PDL BA \ SP</v>
          </cell>
        </row>
        <row r="653205">
          <cell r="A653205" t="str">
            <v>TOP PDL BA \ SP</v>
          </cell>
        </row>
        <row r="653206">
          <cell r="A653206" t="str">
            <v>TOP PDL BA \ SP</v>
          </cell>
        </row>
        <row r="653207">
          <cell r="A653207" t="str">
            <v>TOP PDL BA \ SP</v>
          </cell>
        </row>
        <row r="653208">
          <cell r="A653208" t="str">
            <v>TOP PDL BA \ SP</v>
          </cell>
        </row>
        <row r="653209">
          <cell r="A653209" t="str">
            <v>TOP PDL BA \ SP</v>
          </cell>
        </row>
        <row r="653210">
          <cell r="A653210" t="str">
            <v>TOP PDL BA \ SP</v>
          </cell>
        </row>
        <row r="653211">
          <cell r="A653211" t="str">
            <v>TOP PDL BA \ SP</v>
          </cell>
        </row>
        <row r="653212">
          <cell r="A653212" t="str">
            <v>TOP PDL BA \ SP</v>
          </cell>
        </row>
        <row r="653213">
          <cell r="A653213" t="str">
            <v>TOP PDL BA \ SP</v>
          </cell>
        </row>
        <row r="653214">
          <cell r="A653214" t="str">
            <v>TOP PDL BA \ SP</v>
          </cell>
        </row>
        <row r="653215">
          <cell r="A653215" t="str">
            <v>TOP PDL BA \ SP</v>
          </cell>
        </row>
        <row r="653216">
          <cell r="A653216" t="str">
            <v>TOP PDL BA \ SP</v>
          </cell>
        </row>
        <row r="653217">
          <cell r="A653217" t="str">
            <v>TOP PDL BA \ SP</v>
          </cell>
        </row>
        <row r="653218">
          <cell r="A653218" t="str">
            <v>TOP PDL BA \ SP</v>
          </cell>
        </row>
        <row r="653219">
          <cell r="A653219" t="str">
            <v>TOP PDL BA \ SP</v>
          </cell>
        </row>
        <row r="653220">
          <cell r="A653220" t="str">
            <v>TOP PDL BA \ SP</v>
          </cell>
        </row>
        <row r="653221">
          <cell r="A653221" t="str">
            <v>TOP PDL BA \ SP</v>
          </cell>
        </row>
        <row r="653222">
          <cell r="A653222" t="str">
            <v>TOP PDL BA \ SP</v>
          </cell>
        </row>
        <row r="653223">
          <cell r="A653223" t="str">
            <v>TOP PDL BA \ SP</v>
          </cell>
        </row>
        <row r="653224">
          <cell r="A653224" t="str">
            <v>TOP PDL BA \ SP</v>
          </cell>
        </row>
        <row r="653225">
          <cell r="A653225" t="str">
            <v>TOP PDL BA \ SP</v>
          </cell>
        </row>
        <row r="653226">
          <cell r="A653226" t="str">
            <v>TOP PDL BA \ SP</v>
          </cell>
        </row>
        <row r="653227">
          <cell r="A653227" t="str">
            <v>TOP PDL BA \ SP</v>
          </cell>
        </row>
        <row r="653228">
          <cell r="A653228" t="str">
            <v>TOP PDL BA \ SP</v>
          </cell>
        </row>
        <row r="653229">
          <cell r="A653229" t="str">
            <v>TOP PDL BA \ SP</v>
          </cell>
        </row>
        <row r="653230">
          <cell r="A653230" t="str">
            <v>TOP PDL BA \ SP</v>
          </cell>
        </row>
        <row r="653231">
          <cell r="A653231" t="str">
            <v>TOP PDL BA \ SP</v>
          </cell>
        </row>
        <row r="653232">
          <cell r="A653232" t="str">
            <v>TOP PDL BA \ SP</v>
          </cell>
        </row>
        <row r="653233">
          <cell r="A653233" t="str">
            <v>TOP PDL BA \ SP</v>
          </cell>
        </row>
        <row r="653234">
          <cell r="A653234" t="str">
            <v>TOP PDL BA \ SP</v>
          </cell>
        </row>
        <row r="653235">
          <cell r="A653235" t="str">
            <v>TOP PDL BA \ SP</v>
          </cell>
        </row>
        <row r="653236">
          <cell r="A653236" t="str">
            <v>TOP PDL BA \ SP</v>
          </cell>
        </row>
        <row r="653237">
          <cell r="A653237" t="str">
            <v>TOP PDL BA \ SP</v>
          </cell>
        </row>
        <row r="653238">
          <cell r="A653238" t="str">
            <v>TOP PDL BA \ SP</v>
          </cell>
        </row>
        <row r="653239">
          <cell r="A653239" t="str">
            <v>TOP PDL BA \ SP</v>
          </cell>
        </row>
        <row r="653240">
          <cell r="A653240" t="str">
            <v>TOP PDL BA \ SP</v>
          </cell>
        </row>
        <row r="653241">
          <cell r="A653241" t="str">
            <v>TOP PDL BA \ SP</v>
          </cell>
        </row>
        <row r="653242">
          <cell r="A653242" t="str">
            <v>TOP PDL BA \ SP</v>
          </cell>
        </row>
        <row r="653243">
          <cell r="A653243" t="str">
            <v>TOP PDL BA \ SP</v>
          </cell>
        </row>
        <row r="653244">
          <cell r="A653244" t="str">
            <v>TOP PDL BA \ SP</v>
          </cell>
        </row>
        <row r="653245">
          <cell r="A653245" t="str">
            <v>TOP PDL BA \ SP</v>
          </cell>
        </row>
        <row r="653246">
          <cell r="A653246" t="str">
            <v>TOP PDL BA \ SP</v>
          </cell>
        </row>
        <row r="653247">
          <cell r="A653247" t="str">
            <v>TOP PDL BA \ SP</v>
          </cell>
        </row>
        <row r="653248">
          <cell r="A653248" t="str">
            <v>TOP PDL BA \ SP</v>
          </cell>
        </row>
        <row r="653249">
          <cell r="A653249" t="str">
            <v>TOP PDL BA \ SP</v>
          </cell>
        </row>
        <row r="653250">
          <cell r="A653250" t="str">
            <v>TOP PDL BA \ SP</v>
          </cell>
        </row>
        <row r="653251">
          <cell r="A653251" t="str">
            <v>TOP PDL BA \ SP</v>
          </cell>
        </row>
        <row r="653252">
          <cell r="A653252" t="str">
            <v>TOP PDL BA \ SP</v>
          </cell>
        </row>
        <row r="653253">
          <cell r="A653253" t="str">
            <v>TOP PDL BA \ SP</v>
          </cell>
        </row>
        <row r="653254">
          <cell r="A653254" t="str">
            <v>TOP PDL BA \ SP</v>
          </cell>
        </row>
        <row r="653255">
          <cell r="A653255" t="str">
            <v>TOP PDL BA \ SP</v>
          </cell>
        </row>
        <row r="653256">
          <cell r="A653256" t="str">
            <v>TOP PDL BA \ SP</v>
          </cell>
        </row>
        <row r="653257">
          <cell r="A653257" t="str">
            <v>TOP PDL BA \ SP</v>
          </cell>
        </row>
        <row r="653258">
          <cell r="A653258" t="str">
            <v>TOP PDL BA \ SP</v>
          </cell>
        </row>
        <row r="653259">
          <cell r="A653259" t="str">
            <v>TOP PDL BA \ SP</v>
          </cell>
        </row>
        <row r="653260">
          <cell r="A653260" t="str">
            <v>TOP PDL BA \ SP</v>
          </cell>
        </row>
        <row r="653261">
          <cell r="A653261" t="str">
            <v>TOP PDL BA \ SP</v>
          </cell>
        </row>
        <row r="653262">
          <cell r="A653262" t="str">
            <v>TOP PDL BA \ SP</v>
          </cell>
        </row>
        <row r="653263">
          <cell r="A653263" t="str">
            <v>TOP PDL BA \ SP</v>
          </cell>
        </row>
        <row r="653264">
          <cell r="A653264" t="str">
            <v>TOP PDL BA \ SP</v>
          </cell>
        </row>
        <row r="653265">
          <cell r="A653265" t="str">
            <v>TOP PDL BA \ SP</v>
          </cell>
        </row>
        <row r="653266">
          <cell r="A653266" t="str">
            <v>TOP PDL BA \ SP</v>
          </cell>
        </row>
        <row r="653267">
          <cell r="A653267" t="str">
            <v>TOP PDL BA \ SP</v>
          </cell>
        </row>
        <row r="653268">
          <cell r="A653268" t="str">
            <v>TOP PDL BA \ SP</v>
          </cell>
        </row>
        <row r="653269">
          <cell r="A653269" t="str">
            <v>TOP PDL BA \ SP</v>
          </cell>
        </row>
        <row r="653270">
          <cell r="A653270" t="str">
            <v>TOP PDL BA \ SP</v>
          </cell>
        </row>
        <row r="653271">
          <cell r="A653271" t="str">
            <v>TOP PDL BA \ SP</v>
          </cell>
        </row>
        <row r="653272">
          <cell r="A653272" t="str">
            <v>TOP PDL BA \ SP</v>
          </cell>
        </row>
        <row r="653273">
          <cell r="A653273" t="str">
            <v>TOP PDL BA \ SP</v>
          </cell>
        </row>
        <row r="653274">
          <cell r="A653274" t="str">
            <v>TOP PDL BA \ SP</v>
          </cell>
        </row>
        <row r="653275">
          <cell r="A653275" t="str">
            <v>TOP PDL BA \ SP</v>
          </cell>
        </row>
        <row r="653276">
          <cell r="A653276" t="str">
            <v>TOP PDL BA \ SP</v>
          </cell>
        </row>
        <row r="653277">
          <cell r="A653277" t="str">
            <v>TOP PDL BA \ SP</v>
          </cell>
        </row>
        <row r="653278">
          <cell r="A653278" t="str">
            <v>TOP PDL BA \ SP</v>
          </cell>
        </row>
        <row r="653279">
          <cell r="A653279" t="str">
            <v>TOP PDL BA \ SP</v>
          </cell>
        </row>
        <row r="653280">
          <cell r="A653280" t="str">
            <v>TOP PDL BA \ SP</v>
          </cell>
        </row>
        <row r="653281">
          <cell r="A653281" t="str">
            <v>TOP PDL BA \ SP</v>
          </cell>
        </row>
        <row r="653282">
          <cell r="A653282" t="str">
            <v>TOP PDL BA \ SP</v>
          </cell>
        </row>
        <row r="653283">
          <cell r="A653283" t="str">
            <v>TOP PDL BA \ SP</v>
          </cell>
        </row>
        <row r="653284">
          <cell r="A653284" t="str">
            <v>TOP PDL BA \ SP</v>
          </cell>
        </row>
        <row r="653285">
          <cell r="A653285" t="str">
            <v>TOP PDL BA \ SP</v>
          </cell>
        </row>
        <row r="653286">
          <cell r="A653286" t="str">
            <v>TOP PDL BA \ SP</v>
          </cell>
        </row>
        <row r="653287">
          <cell r="A653287" t="str">
            <v>TOP PDL BA \ SP</v>
          </cell>
        </row>
        <row r="653288">
          <cell r="A653288" t="str">
            <v>TOP PDL BA \ SP</v>
          </cell>
        </row>
        <row r="653289">
          <cell r="A653289" t="str">
            <v>TOP PDL BA \ SP</v>
          </cell>
        </row>
        <row r="653290">
          <cell r="A653290" t="str">
            <v>TOP PDL BA \ SP</v>
          </cell>
        </row>
        <row r="653291">
          <cell r="A653291" t="str">
            <v>TOP PDL BA \ SP</v>
          </cell>
        </row>
        <row r="653292">
          <cell r="A653292" t="str">
            <v>TOP PDL BA \ SP</v>
          </cell>
        </row>
        <row r="653293">
          <cell r="A653293" t="str">
            <v>TOP PDL BA \ SP</v>
          </cell>
        </row>
        <row r="653294">
          <cell r="A653294" t="str">
            <v>TOP PDL BA \ SP</v>
          </cell>
        </row>
        <row r="653295">
          <cell r="A653295" t="str">
            <v>TOP PDL BA \ SP</v>
          </cell>
        </row>
        <row r="653296">
          <cell r="A653296" t="str">
            <v>TOP PDL BA \ SP</v>
          </cell>
        </row>
        <row r="653297">
          <cell r="A653297" t="str">
            <v>TOP PDL BA \ SP</v>
          </cell>
        </row>
        <row r="653298">
          <cell r="A653298" t="str">
            <v>TOP PDL BA \ SP</v>
          </cell>
        </row>
        <row r="653299">
          <cell r="A653299" t="str">
            <v>TOP PDL BA \ SP</v>
          </cell>
        </row>
        <row r="653300">
          <cell r="A653300" t="str">
            <v>TOP PDL BA \ SP</v>
          </cell>
        </row>
        <row r="653301">
          <cell r="A653301" t="str">
            <v>TOP PDL BA \ SP</v>
          </cell>
        </row>
        <row r="653302">
          <cell r="A653302" t="str">
            <v>TOP PDL BA \ SP</v>
          </cell>
        </row>
        <row r="653303">
          <cell r="A653303" t="str">
            <v>TOP PDL BA \ SP</v>
          </cell>
        </row>
        <row r="653304">
          <cell r="A653304" t="str">
            <v>TOP PDL BA \ SP</v>
          </cell>
        </row>
        <row r="653305">
          <cell r="A653305" t="str">
            <v>TOP PDL BA \ SP</v>
          </cell>
        </row>
        <row r="653306">
          <cell r="A653306" t="str">
            <v>TOP PDL BA \ SP</v>
          </cell>
        </row>
        <row r="653307">
          <cell r="A653307" t="str">
            <v>TOP PDL BA \ SP</v>
          </cell>
        </row>
        <row r="653308">
          <cell r="A653308" t="str">
            <v>TOP PDL BA \ SP</v>
          </cell>
        </row>
        <row r="653309">
          <cell r="A653309" t="str">
            <v>TOP PDL BA \ SP</v>
          </cell>
        </row>
        <row r="653310">
          <cell r="A653310" t="str">
            <v>TOP PDL BA \ SP</v>
          </cell>
        </row>
        <row r="653311">
          <cell r="A653311" t="str">
            <v>TOP PDL BA \ SP</v>
          </cell>
        </row>
        <row r="653312">
          <cell r="A653312" t="str">
            <v>TOP PDL BA \ SP</v>
          </cell>
        </row>
        <row r="653313">
          <cell r="A653313" t="str">
            <v>TOP PDL BA \ SP</v>
          </cell>
        </row>
        <row r="653314">
          <cell r="A653314" t="str">
            <v>TOP PDL BA \ SP</v>
          </cell>
        </row>
        <row r="653315">
          <cell r="A653315" t="str">
            <v>TOP PDL BA \ SP</v>
          </cell>
        </row>
        <row r="653316">
          <cell r="A653316" t="str">
            <v>TOP PDL BA \ SP</v>
          </cell>
        </row>
        <row r="653317">
          <cell r="A653317" t="str">
            <v>TOP PDL BA \ SP</v>
          </cell>
        </row>
        <row r="653318">
          <cell r="A653318" t="str">
            <v>TOP PDL BA \ SP</v>
          </cell>
        </row>
        <row r="653319">
          <cell r="A653319" t="str">
            <v>TOP PDL BA \ SP</v>
          </cell>
        </row>
        <row r="653320">
          <cell r="A653320" t="str">
            <v>TOP PDL BA \ SP</v>
          </cell>
        </row>
        <row r="653321">
          <cell r="A653321" t="str">
            <v>TOP PDL BA \ SP</v>
          </cell>
        </row>
        <row r="653322">
          <cell r="A653322" t="str">
            <v>TOP PDL BA \ SP</v>
          </cell>
        </row>
        <row r="653323">
          <cell r="A653323" t="str">
            <v>TOP PDL BA \ SP</v>
          </cell>
        </row>
        <row r="653324">
          <cell r="A653324" t="str">
            <v>TOP PDL BA \ SP</v>
          </cell>
        </row>
        <row r="653325">
          <cell r="A653325" t="str">
            <v>TOP PDL BA \ SP</v>
          </cell>
        </row>
        <row r="653326">
          <cell r="A653326" t="str">
            <v>TOP PDL BA \ SP</v>
          </cell>
        </row>
        <row r="653327">
          <cell r="A653327" t="str">
            <v>TOP PDL BA \ SP</v>
          </cell>
        </row>
        <row r="653328">
          <cell r="A653328" t="str">
            <v>TOP PDL BA \ SP</v>
          </cell>
        </row>
        <row r="653329">
          <cell r="A653329" t="str">
            <v>TOP PDL BA \ SP</v>
          </cell>
        </row>
        <row r="653330">
          <cell r="A653330" t="str">
            <v>TOP PDL BA \ SP</v>
          </cell>
        </row>
        <row r="653331">
          <cell r="A653331" t="str">
            <v>TOP PDL BA \ SP</v>
          </cell>
        </row>
        <row r="653332">
          <cell r="A653332" t="str">
            <v>TOP PDL BA \ SP</v>
          </cell>
        </row>
        <row r="653333">
          <cell r="A653333" t="str">
            <v>TOP PDL BA \ SP</v>
          </cell>
        </row>
        <row r="653334">
          <cell r="A653334" t="str">
            <v>TOP PDL BA \ SP</v>
          </cell>
        </row>
        <row r="653335">
          <cell r="A653335" t="str">
            <v>TOP PDL BA \ SP</v>
          </cell>
        </row>
        <row r="653336">
          <cell r="A653336" t="str">
            <v>TOP PDL BA \ SP</v>
          </cell>
        </row>
        <row r="653337">
          <cell r="A653337" t="str">
            <v>TOP PDL BA \ SP</v>
          </cell>
        </row>
        <row r="653338">
          <cell r="A653338" t="str">
            <v>TOP PDL BA \ SP</v>
          </cell>
        </row>
        <row r="653339">
          <cell r="A653339" t="str">
            <v>TOP PDL BA \ SP</v>
          </cell>
        </row>
        <row r="653340">
          <cell r="A653340" t="str">
            <v>TOP PDL BA \ SP</v>
          </cell>
        </row>
        <row r="653341">
          <cell r="A653341" t="str">
            <v>TOP PDL BA \ SP</v>
          </cell>
        </row>
        <row r="653342">
          <cell r="A653342" t="str">
            <v>TOP PDL BA \ SP</v>
          </cell>
        </row>
        <row r="653343">
          <cell r="A653343" t="str">
            <v>TOP PDL BA \ SP</v>
          </cell>
        </row>
        <row r="653344">
          <cell r="A653344" t="str">
            <v>TOP PDL BA \ SP</v>
          </cell>
        </row>
        <row r="653345">
          <cell r="A653345" t="str">
            <v>TOP PDL BA \ SP</v>
          </cell>
        </row>
        <row r="653346">
          <cell r="A653346" t="str">
            <v>TOP PDL BA \ SP</v>
          </cell>
        </row>
        <row r="653347">
          <cell r="A653347" t="str">
            <v>TOP PDL BA \ SP</v>
          </cell>
        </row>
        <row r="653348">
          <cell r="A653348" t="str">
            <v>TOP PDL BA \ SP</v>
          </cell>
        </row>
        <row r="653349">
          <cell r="A653349" t="str">
            <v>TOP PDL BA \ SP</v>
          </cell>
        </row>
        <row r="653350">
          <cell r="A653350" t="str">
            <v>TOP PDL BA \ SP</v>
          </cell>
        </row>
        <row r="653351">
          <cell r="A653351" t="str">
            <v>TOP PDL BA \ SP</v>
          </cell>
        </row>
        <row r="653352">
          <cell r="A653352" t="str">
            <v>TOP PDL BA \ SP</v>
          </cell>
        </row>
        <row r="653353">
          <cell r="A653353" t="str">
            <v>TOP PDL BA \ SP</v>
          </cell>
        </row>
        <row r="653354">
          <cell r="A653354" t="str">
            <v>TOP PDL BA \ SP</v>
          </cell>
        </row>
        <row r="653355">
          <cell r="A653355" t="str">
            <v>TOP PDL BA \ SP</v>
          </cell>
        </row>
        <row r="653356">
          <cell r="A653356" t="str">
            <v>TOP PDL BA \ SP</v>
          </cell>
        </row>
        <row r="653357">
          <cell r="A653357" t="str">
            <v>TOP PDL BA \ SP</v>
          </cell>
        </row>
        <row r="653358">
          <cell r="A653358" t="str">
            <v>TOP PDL BA \ SP</v>
          </cell>
        </row>
        <row r="653359">
          <cell r="A653359" t="str">
            <v>TOP PDL BA \ SP</v>
          </cell>
        </row>
        <row r="653360">
          <cell r="A653360" t="str">
            <v>TOP PDL BA \ SP</v>
          </cell>
        </row>
        <row r="653361">
          <cell r="A653361" t="str">
            <v>TOP PDL BA \ SP</v>
          </cell>
        </row>
        <row r="653362">
          <cell r="A653362" t="str">
            <v>TOP PDL BA \ SP</v>
          </cell>
        </row>
        <row r="653363">
          <cell r="A653363" t="str">
            <v>TOP PDL BA \ SP</v>
          </cell>
        </row>
        <row r="653364">
          <cell r="A653364" t="str">
            <v>TOP PDL BA \ SP</v>
          </cell>
        </row>
        <row r="653365">
          <cell r="A653365" t="str">
            <v>TOP PDL BA \ SP</v>
          </cell>
        </row>
        <row r="653366">
          <cell r="A653366" t="str">
            <v>TOP PDL BA \ SP</v>
          </cell>
        </row>
        <row r="653367">
          <cell r="A653367" t="str">
            <v>TOP PDL BA \ SP</v>
          </cell>
        </row>
        <row r="653368">
          <cell r="A653368" t="str">
            <v>TOP PDL BA \ SP</v>
          </cell>
        </row>
        <row r="653369">
          <cell r="A653369" t="str">
            <v>TOP PDL BA \ SP</v>
          </cell>
        </row>
        <row r="653370">
          <cell r="A653370" t="str">
            <v>TOP PDL BA \ SP</v>
          </cell>
        </row>
        <row r="653371">
          <cell r="A653371" t="str">
            <v>TOP PDL BA \ SP</v>
          </cell>
        </row>
        <row r="653372">
          <cell r="A653372" t="str">
            <v>TOP PDL BA \ SP</v>
          </cell>
        </row>
        <row r="653373">
          <cell r="A653373" t="str">
            <v>TOP PDL BA \ SP</v>
          </cell>
        </row>
        <row r="653374">
          <cell r="A653374" t="str">
            <v>TOP PDL BA \ SP</v>
          </cell>
        </row>
        <row r="653375">
          <cell r="A653375" t="str">
            <v>TOP PDL BA \ SP</v>
          </cell>
        </row>
        <row r="653376">
          <cell r="A653376" t="str">
            <v>TOP PDL BA \ SP</v>
          </cell>
        </row>
        <row r="653377">
          <cell r="A653377" t="str">
            <v>TOP PDL BA \ SP</v>
          </cell>
        </row>
        <row r="653378">
          <cell r="A653378" t="str">
            <v>TOP PDL BA \ SP</v>
          </cell>
        </row>
        <row r="653379">
          <cell r="A653379" t="str">
            <v>TOP PDL BA \ SP</v>
          </cell>
        </row>
        <row r="653380">
          <cell r="A653380" t="str">
            <v>TOP PDL BA \ SP</v>
          </cell>
        </row>
        <row r="653381">
          <cell r="A653381" t="str">
            <v>TOP PDL BA \ SP</v>
          </cell>
        </row>
        <row r="653382">
          <cell r="A653382" t="str">
            <v>TOP PDL BA \ SP</v>
          </cell>
        </row>
        <row r="653383">
          <cell r="A653383" t="str">
            <v>TOP PDL BA \ SP</v>
          </cell>
        </row>
        <row r="653384">
          <cell r="A653384" t="str">
            <v>TOP PDL BA \ SP</v>
          </cell>
        </row>
        <row r="653385">
          <cell r="A653385" t="str">
            <v>TOP PDL BA \ SP</v>
          </cell>
        </row>
        <row r="653386">
          <cell r="A653386" t="str">
            <v>TOP PDL BA \ SP</v>
          </cell>
        </row>
        <row r="653387">
          <cell r="A653387" t="str">
            <v>TOP PDL BA \ SP</v>
          </cell>
        </row>
        <row r="653388">
          <cell r="A653388" t="str">
            <v>TOP PDL BA \ SP</v>
          </cell>
        </row>
        <row r="653389">
          <cell r="A653389" t="str">
            <v>TOP PDL BA \ SP</v>
          </cell>
        </row>
        <row r="653390">
          <cell r="A653390" t="str">
            <v>TOP PDL BA \ SP</v>
          </cell>
        </row>
        <row r="653391">
          <cell r="A653391" t="str">
            <v>TOP PDL BA \ SP</v>
          </cell>
        </row>
        <row r="653392">
          <cell r="A653392" t="str">
            <v>TOP PDL BA \ SP</v>
          </cell>
        </row>
        <row r="653393">
          <cell r="A653393" t="str">
            <v>TOP PDL BA \ SP</v>
          </cell>
        </row>
        <row r="653394">
          <cell r="A653394" t="str">
            <v>TOP PDL BA \ SP</v>
          </cell>
        </row>
        <row r="653395">
          <cell r="A653395" t="str">
            <v>TOP PDL BA \ SP</v>
          </cell>
        </row>
        <row r="653396">
          <cell r="A653396" t="str">
            <v>TOP PDL BA \ SP</v>
          </cell>
        </row>
        <row r="653397">
          <cell r="A653397" t="str">
            <v>TOP PDL BA \ SP</v>
          </cell>
        </row>
        <row r="653398">
          <cell r="A653398" t="str">
            <v>TOP PDL BA \ SP</v>
          </cell>
        </row>
        <row r="653399">
          <cell r="A653399" t="str">
            <v>TOP PDL BA \ SP</v>
          </cell>
        </row>
        <row r="653400">
          <cell r="A653400" t="str">
            <v>TOP PDL BA \ SP</v>
          </cell>
        </row>
        <row r="653401">
          <cell r="A653401" t="str">
            <v>TOP PDL BA \ SP</v>
          </cell>
        </row>
        <row r="653402">
          <cell r="A653402" t="str">
            <v>TOP PDL BA \ SP</v>
          </cell>
        </row>
        <row r="653403">
          <cell r="A653403" t="str">
            <v>TOP PDL BA \ SP</v>
          </cell>
        </row>
        <row r="653404">
          <cell r="A653404" t="str">
            <v>TOP PDL BA \ SP</v>
          </cell>
        </row>
        <row r="653405">
          <cell r="A653405" t="str">
            <v>TOP PDL BA \ SP</v>
          </cell>
        </row>
        <row r="653406">
          <cell r="A653406" t="str">
            <v>TOP PDL BA \ SP</v>
          </cell>
        </row>
        <row r="653407">
          <cell r="A653407" t="str">
            <v>TOP PDL BA \ SP</v>
          </cell>
        </row>
        <row r="653408">
          <cell r="A653408" t="str">
            <v>TOP PDL BA \ SP</v>
          </cell>
        </row>
        <row r="653409">
          <cell r="A653409" t="str">
            <v>TOP PDL BA \ SP</v>
          </cell>
        </row>
        <row r="653410">
          <cell r="A653410" t="str">
            <v>TOP PDL BA \ SP</v>
          </cell>
        </row>
        <row r="653411">
          <cell r="A653411" t="str">
            <v>TOP PDL BA \ SP</v>
          </cell>
        </row>
        <row r="653412">
          <cell r="A653412" t="str">
            <v>TOP PDL BA \ SP</v>
          </cell>
        </row>
        <row r="653413">
          <cell r="A653413" t="str">
            <v>TOP PDL BA \ SP</v>
          </cell>
        </row>
        <row r="653414">
          <cell r="A653414" t="str">
            <v>TOP PDL BA \ SP</v>
          </cell>
        </row>
        <row r="653415">
          <cell r="A653415" t="str">
            <v>TOP PDL BA \ SP</v>
          </cell>
        </row>
        <row r="653416">
          <cell r="A653416" t="str">
            <v>TOP PDL BA \ SP</v>
          </cell>
        </row>
        <row r="653417">
          <cell r="A653417" t="str">
            <v>TOP PDL BA \ SP</v>
          </cell>
        </row>
        <row r="653418">
          <cell r="A653418" t="str">
            <v>TOP PDL BA \ SP</v>
          </cell>
        </row>
        <row r="653419">
          <cell r="A653419" t="str">
            <v>TOP PDL BA \ SP</v>
          </cell>
        </row>
        <row r="653420">
          <cell r="A653420" t="str">
            <v>TOP PDL BA \ SP</v>
          </cell>
        </row>
        <row r="653421">
          <cell r="A653421" t="str">
            <v>TOP PDL BA \ SP</v>
          </cell>
        </row>
        <row r="653422">
          <cell r="A653422" t="str">
            <v>TOP PDL BA \ SP</v>
          </cell>
        </row>
        <row r="653423">
          <cell r="A653423" t="str">
            <v>TOP PDL BA \ SP</v>
          </cell>
        </row>
        <row r="653424">
          <cell r="A653424" t="str">
            <v>TOP PDL BA \ SP</v>
          </cell>
        </row>
        <row r="653425">
          <cell r="A653425" t="str">
            <v>TOP PDL BA \ SP</v>
          </cell>
        </row>
        <row r="653426">
          <cell r="A653426" t="str">
            <v>TOP PDL BA \ SP</v>
          </cell>
        </row>
        <row r="653427">
          <cell r="A653427" t="str">
            <v>TOP PDL BA \ SP</v>
          </cell>
        </row>
        <row r="653428">
          <cell r="A653428" t="str">
            <v>TOP PDL BA \ SP</v>
          </cell>
        </row>
        <row r="653429">
          <cell r="A653429" t="str">
            <v>TOP PDL BA \ SP</v>
          </cell>
        </row>
        <row r="653430">
          <cell r="A653430" t="str">
            <v>TOP PDL BA \ SP</v>
          </cell>
        </row>
        <row r="653431">
          <cell r="A653431" t="str">
            <v>TOP PDL BA \ SP</v>
          </cell>
        </row>
        <row r="653432">
          <cell r="A653432" t="str">
            <v>TOP PDL BA \ SP</v>
          </cell>
        </row>
        <row r="653433">
          <cell r="A653433" t="str">
            <v>TOP PDL BA \ SP</v>
          </cell>
        </row>
        <row r="653434">
          <cell r="A653434" t="str">
            <v>TOP PDL BA \ SP</v>
          </cell>
        </row>
        <row r="653435">
          <cell r="A653435" t="str">
            <v>TOP PDL BA \ SP</v>
          </cell>
        </row>
        <row r="653436">
          <cell r="A653436" t="str">
            <v>TOP PDL BA \ SP</v>
          </cell>
        </row>
        <row r="653437">
          <cell r="A653437" t="str">
            <v>TOP PDL BA \ SP</v>
          </cell>
        </row>
        <row r="653438">
          <cell r="A653438" t="str">
            <v>TOP PDL BA \ SP</v>
          </cell>
        </row>
        <row r="653439">
          <cell r="A653439" t="str">
            <v>TOP PDL BA \ SP</v>
          </cell>
        </row>
        <row r="653440">
          <cell r="A653440" t="str">
            <v>TOP PDL BA \ SP</v>
          </cell>
        </row>
        <row r="653441">
          <cell r="A653441" t="str">
            <v>TOP PDL BA \ SP</v>
          </cell>
        </row>
        <row r="653442">
          <cell r="A653442" t="str">
            <v>TOP PDL BA \ SP</v>
          </cell>
        </row>
        <row r="653443">
          <cell r="A653443" t="str">
            <v>TOP PDL BA \ SP</v>
          </cell>
        </row>
        <row r="653444">
          <cell r="A653444" t="str">
            <v>TOP PDL BA \ SP</v>
          </cell>
        </row>
        <row r="653445">
          <cell r="A653445" t="str">
            <v>TOP PDL BA \ SP</v>
          </cell>
        </row>
        <row r="653446">
          <cell r="A653446" t="str">
            <v>TOP PDL BA \ SP</v>
          </cell>
        </row>
        <row r="653447">
          <cell r="A653447" t="str">
            <v>TOP PDL BA \ SP</v>
          </cell>
        </row>
        <row r="653448">
          <cell r="A653448" t="str">
            <v>TOP PDL BA \ SP</v>
          </cell>
        </row>
        <row r="653449">
          <cell r="A653449" t="str">
            <v>TOP PDL BA \ SP</v>
          </cell>
        </row>
        <row r="653450">
          <cell r="A653450" t="str">
            <v>TOP PDL BA \ SP</v>
          </cell>
        </row>
        <row r="653451">
          <cell r="A653451" t="str">
            <v>TOP PDL BA \ SP</v>
          </cell>
        </row>
        <row r="653452">
          <cell r="A653452" t="str">
            <v>TOP PDL BA \ SP</v>
          </cell>
        </row>
        <row r="653453">
          <cell r="A653453" t="str">
            <v>TOP PDL BA \ SP</v>
          </cell>
        </row>
        <row r="653454">
          <cell r="A653454" t="str">
            <v>TOP PDL BA \ SP</v>
          </cell>
        </row>
        <row r="653455">
          <cell r="A653455" t="str">
            <v>TOP PDL BA \ SP</v>
          </cell>
        </row>
        <row r="653456">
          <cell r="A653456" t="str">
            <v>TOP PDL BA \ SP</v>
          </cell>
        </row>
        <row r="653457">
          <cell r="A653457" t="str">
            <v>TOP PDL BA \ SP</v>
          </cell>
        </row>
        <row r="653458">
          <cell r="A653458" t="str">
            <v>TOP PDL BA \ SP</v>
          </cell>
        </row>
        <row r="653459">
          <cell r="A653459" t="str">
            <v>TOP PDL BA \ SP</v>
          </cell>
        </row>
        <row r="653460">
          <cell r="A653460" t="str">
            <v>TOP PDL BA \ SP</v>
          </cell>
        </row>
        <row r="653461">
          <cell r="A653461" t="str">
            <v>TOP PDL BA \ SP</v>
          </cell>
        </row>
        <row r="653462">
          <cell r="A653462" t="str">
            <v>TOP PDL BA \ SP</v>
          </cell>
        </row>
        <row r="653463">
          <cell r="A653463" t="str">
            <v>TOP PDL BA \ SP</v>
          </cell>
        </row>
        <row r="653464">
          <cell r="A653464" t="str">
            <v>TOP PDL BA \ SP</v>
          </cell>
        </row>
        <row r="653465">
          <cell r="A653465" t="str">
            <v>TOP PDL BA \ SP</v>
          </cell>
        </row>
        <row r="653466">
          <cell r="A653466" t="str">
            <v>TOP PDL BA \ SP</v>
          </cell>
        </row>
        <row r="653467">
          <cell r="A653467" t="str">
            <v>TOP PDL BA \ SP</v>
          </cell>
        </row>
        <row r="653468">
          <cell r="A653468" t="str">
            <v>TOP PDL BA \ SP</v>
          </cell>
        </row>
        <row r="653469">
          <cell r="A653469" t="str">
            <v>TOP PDL BA \ SP</v>
          </cell>
        </row>
        <row r="653470">
          <cell r="A653470" t="str">
            <v>TOP PDL BA \ SP</v>
          </cell>
        </row>
        <row r="653471">
          <cell r="A653471" t="str">
            <v>TOP PDL BA \ SP</v>
          </cell>
        </row>
        <row r="653472">
          <cell r="A653472" t="str">
            <v>TOP PDL BA \ SP</v>
          </cell>
        </row>
        <row r="653473">
          <cell r="A653473" t="str">
            <v>TOP PDL BA \ SP</v>
          </cell>
        </row>
        <row r="653474">
          <cell r="A653474" t="str">
            <v>TOP PDL BA \ SP</v>
          </cell>
        </row>
        <row r="653475">
          <cell r="A653475" t="str">
            <v>TOP PDL BA \ SP</v>
          </cell>
        </row>
        <row r="653476">
          <cell r="A653476" t="str">
            <v>TOP PDL BA \ SP</v>
          </cell>
        </row>
        <row r="653477">
          <cell r="A653477" t="str">
            <v>TOP PDL BA \ SP</v>
          </cell>
        </row>
        <row r="653478">
          <cell r="A653478" t="str">
            <v>TOP PDL BA \ SP</v>
          </cell>
        </row>
        <row r="653479">
          <cell r="A653479" t="str">
            <v>TOP PDL BA \ SP</v>
          </cell>
        </row>
        <row r="653480">
          <cell r="A653480" t="str">
            <v>TOP PDL BA \ SP</v>
          </cell>
        </row>
        <row r="653481">
          <cell r="A653481" t="str">
            <v>TOP PDL BA \ SP</v>
          </cell>
        </row>
        <row r="653482">
          <cell r="A653482" t="str">
            <v>TOP PDL BA \ SP</v>
          </cell>
        </row>
        <row r="653483">
          <cell r="A653483" t="str">
            <v>TOP PDL BA \ SP</v>
          </cell>
        </row>
        <row r="653484">
          <cell r="A653484" t="str">
            <v>TOP PDL BA \ SP</v>
          </cell>
        </row>
        <row r="653485">
          <cell r="A653485" t="str">
            <v>TOP PDL BA \ SP</v>
          </cell>
        </row>
        <row r="653486">
          <cell r="A653486" t="str">
            <v>TOP PDL BA \ SP</v>
          </cell>
        </row>
        <row r="653487">
          <cell r="A653487" t="str">
            <v>TOP PDL BA \ SP</v>
          </cell>
        </row>
        <row r="653488">
          <cell r="A653488" t="str">
            <v>TOP PDL BA \ SP</v>
          </cell>
        </row>
        <row r="653489">
          <cell r="A653489" t="str">
            <v>TOP PDL BA \ SP</v>
          </cell>
        </row>
        <row r="653490">
          <cell r="A653490" t="str">
            <v>TOP PDL BA \ SP</v>
          </cell>
        </row>
        <row r="653491">
          <cell r="A653491" t="str">
            <v>TOP PDL BA \ SP</v>
          </cell>
        </row>
        <row r="653492">
          <cell r="A653492" t="str">
            <v>TOP PDL BA \ SP</v>
          </cell>
        </row>
        <row r="653493">
          <cell r="A653493" t="str">
            <v>TOP PDL BA \ SP</v>
          </cell>
        </row>
        <row r="653494">
          <cell r="A653494" t="str">
            <v>TOP PDL BA \ SP</v>
          </cell>
        </row>
        <row r="653495">
          <cell r="A653495" t="str">
            <v>TOP PDL BA \ SP</v>
          </cell>
        </row>
        <row r="653496">
          <cell r="A653496" t="str">
            <v>TOP PDL BA \ SP</v>
          </cell>
        </row>
        <row r="653497">
          <cell r="A653497" t="str">
            <v>TOP PDL BA \ SP</v>
          </cell>
        </row>
        <row r="653498">
          <cell r="A653498" t="str">
            <v>TOP PDL BA \ SP</v>
          </cell>
        </row>
        <row r="653499">
          <cell r="A653499" t="str">
            <v>TOP PDL BA \ SP</v>
          </cell>
        </row>
        <row r="653500">
          <cell r="A653500" t="str">
            <v>TOP PDL BA \ SP</v>
          </cell>
        </row>
        <row r="653501">
          <cell r="A653501" t="str">
            <v>TOP PDL BA \ SP</v>
          </cell>
        </row>
        <row r="653502">
          <cell r="A653502" t="str">
            <v>TOP PDL BA \ SP</v>
          </cell>
        </row>
        <row r="653503">
          <cell r="A653503" t="str">
            <v>TOP PDL BA \ SP</v>
          </cell>
        </row>
        <row r="653504">
          <cell r="A653504" t="str">
            <v>TOP PDL BA \ SP</v>
          </cell>
        </row>
        <row r="653505">
          <cell r="A653505" t="str">
            <v>TOP PDL BA \ SP</v>
          </cell>
        </row>
        <row r="653506">
          <cell r="A653506" t="str">
            <v>TOP PDL BA \ SP</v>
          </cell>
        </row>
        <row r="653507">
          <cell r="A653507" t="str">
            <v>TOP PDL BA \ SP</v>
          </cell>
        </row>
        <row r="653508">
          <cell r="A653508" t="str">
            <v>TOP PDL BA \ SP</v>
          </cell>
        </row>
        <row r="653509">
          <cell r="A653509" t="str">
            <v>TOP PDL BA \ SP</v>
          </cell>
        </row>
        <row r="653510">
          <cell r="A653510" t="str">
            <v>TOP PDL BA \ SP</v>
          </cell>
        </row>
        <row r="653511">
          <cell r="A653511" t="str">
            <v>TOP PDL BA \ SP</v>
          </cell>
        </row>
        <row r="653512">
          <cell r="A653512" t="str">
            <v>TOP PDL BA \ SP</v>
          </cell>
        </row>
        <row r="653513">
          <cell r="A653513" t="str">
            <v>TOP PDL BA \ SP</v>
          </cell>
        </row>
        <row r="653514">
          <cell r="A653514" t="str">
            <v>TOP PDL BA \ SP</v>
          </cell>
        </row>
        <row r="653515">
          <cell r="A653515" t="str">
            <v>TOP PDL BA \ SP</v>
          </cell>
        </row>
        <row r="653516">
          <cell r="A653516" t="str">
            <v>TOP PDL BA \ SP</v>
          </cell>
        </row>
        <row r="653517">
          <cell r="A653517" t="str">
            <v>TOP PDL BA \ SP</v>
          </cell>
        </row>
        <row r="653518">
          <cell r="A653518" t="str">
            <v>TOP PDL BA \ SP</v>
          </cell>
        </row>
        <row r="653519">
          <cell r="A653519" t="str">
            <v>TOP PDL BA \ SP</v>
          </cell>
        </row>
        <row r="653520">
          <cell r="A653520" t="str">
            <v>TOP PDL BA \ SP</v>
          </cell>
        </row>
        <row r="653521">
          <cell r="A653521" t="str">
            <v>TOP PDL BA \ SP</v>
          </cell>
        </row>
        <row r="653522">
          <cell r="A653522" t="str">
            <v>TOP PDL BA \ SP</v>
          </cell>
        </row>
        <row r="653523">
          <cell r="A653523" t="str">
            <v>TOP PDL BA \ SP</v>
          </cell>
        </row>
        <row r="653524">
          <cell r="A653524" t="str">
            <v>TOP PDL BA \ SP</v>
          </cell>
        </row>
        <row r="653525">
          <cell r="A653525" t="str">
            <v>TOP PDL BA \ SP</v>
          </cell>
        </row>
        <row r="653526">
          <cell r="A653526" t="str">
            <v>TOP PDL BA \ SP</v>
          </cell>
        </row>
        <row r="653527">
          <cell r="A653527" t="str">
            <v>TOP PDL BA \ SP</v>
          </cell>
        </row>
        <row r="653528">
          <cell r="A653528" t="str">
            <v>TOP PDL BA \ SP</v>
          </cell>
        </row>
        <row r="653529">
          <cell r="A653529" t="str">
            <v>TOP PDL BA \ SP</v>
          </cell>
        </row>
        <row r="653530">
          <cell r="A653530" t="str">
            <v>TOP PDL BA \ SP</v>
          </cell>
        </row>
        <row r="653531">
          <cell r="A653531" t="str">
            <v>TOP PDL BA \ SP</v>
          </cell>
        </row>
        <row r="653532">
          <cell r="A653532" t="str">
            <v>TOP PDL BA \ SP</v>
          </cell>
        </row>
        <row r="653533">
          <cell r="A653533" t="str">
            <v>TOP PDL BA \ SP</v>
          </cell>
        </row>
        <row r="653534">
          <cell r="A653534" t="str">
            <v>TOP PDL BA \ SP</v>
          </cell>
        </row>
        <row r="653535">
          <cell r="A653535" t="str">
            <v>TOP PDL BA \ SP</v>
          </cell>
        </row>
        <row r="653536">
          <cell r="A653536" t="str">
            <v>TOP PDL BA \ SP</v>
          </cell>
        </row>
        <row r="653537">
          <cell r="A653537" t="str">
            <v>TOP PDL BA \ SP</v>
          </cell>
        </row>
        <row r="653538">
          <cell r="A653538" t="str">
            <v>TOP PDL BA \ SP</v>
          </cell>
        </row>
        <row r="653539">
          <cell r="A653539" t="str">
            <v>TOP PDL BA \ SP</v>
          </cell>
        </row>
        <row r="653540">
          <cell r="A653540" t="str">
            <v>TOP PDL BA \ SP</v>
          </cell>
        </row>
        <row r="653541">
          <cell r="A653541" t="str">
            <v>TOP PDL BA \ SP</v>
          </cell>
        </row>
        <row r="653542">
          <cell r="A653542" t="str">
            <v>TOP PDL BA \ SP</v>
          </cell>
        </row>
        <row r="653543">
          <cell r="A653543" t="str">
            <v>TOP PDL BA \ SP</v>
          </cell>
        </row>
        <row r="653544">
          <cell r="A653544" t="str">
            <v>TOP PDL BA \ SP</v>
          </cell>
        </row>
        <row r="653545">
          <cell r="A653545" t="str">
            <v>TOP PDL BA \ SP</v>
          </cell>
        </row>
        <row r="653546">
          <cell r="A653546" t="str">
            <v>TOP PDL BA \ SP</v>
          </cell>
        </row>
        <row r="653547">
          <cell r="A653547" t="str">
            <v>TOP PDL BA \ SP</v>
          </cell>
        </row>
        <row r="653548">
          <cell r="A653548" t="str">
            <v>TOP PDL BA \ SP</v>
          </cell>
        </row>
        <row r="653549">
          <cell r="A653549" t="str">
            <v>TOP PDL BA \ SP</v>
          </cell>
        </row>
        <row r="653550">
          <cell r="A653550" t="str">
            <v>TOP PDL BA \ SP</v>
          </cell>
        </row>
        <row r="653551">
          <cell r="A653551" t="str">
            <v>TOP PDL BA \ SP</v>
          </cell>
        </row>
        <row r="653552">
          <cell r="A653552" t="str">
            <v>TOP PDL BA \ SP</v>
          </cell>
        </row>
        <row r="653553">
          <cell r="A653553" t="str">
            <v>TOP PDL BA \ SP</v>
          </cell>
        </row>
        <row r="653554">
          <cell r="A653554" t="str">
            <v>TOP PDL BA \ SP</v>
          </cell>
        </row>
        <row r="653555">
          <cell r="A653555" t="str">
            <v>TOP PDL BA \ SP</v>
          </cell>
        </row>
        <row r="653556">
          <cell r="A653556" t="str">
            <v>TOP PDL BA \ SP</v>
          </cell>
        </row>
        <row r="653557">
          <cell r="A653557" t="str">
            <v>TOP PDL BA \ SP</v>
          </cell>
        </row>
        <row r="653558">
          <cell r="A653558" t="str">
            <v>TOP PDL BA \ SP</v>
          </cell>
        </row>
        <row r="653559">
          <cell r="A653559" t="str">
            <v>TOP PDL BA \ SP</v>
          </cell>
        </row>
        <row r="653560">
          <cell r="A653560" t="str">
            <v>TOP PDL BA \ SP</v>
          </cell>
        </row>
        <row r="653561">
          <cell r="A653561" t="str">
            <v>TOP PDL BA \ SP</v>
          </cell>
        </row>
        <row r="653562">
          <cell r="A653562" t="str">
            <v>TOP PDL BA \ SP</v>
          </cell>
        </row>
        <row r="653563">
          <cell r="A653563" t="str">
            <v>TOP PDL BA \ SP</v>
          </cell>
        </row>
        <row r="653564">
          <cell r="A653564" t="str">
            <v>TOP PDL BA \ SP</v>
          </cell>
        </row>
        <row r="653565">
          <cell r="A653565" t="str">
            <v>TOP PDL BA \ SP</v>
          </cell>
        </row>
        <row r="653566">
          <cell r="A653566" t="str">
            <v>TOP PDL BA \ SP</v>
          </cell>
        </row>
        <row r="653567">
          <cell r="A653567" t="str">
            <v>TOP PDL BA \ SP</v>
          </cell>
        </row>
        <row r="653568">
          <cell r="A653568" t="str">
            <v>TOP PDL BA \ SP</v>
          </cell>
        </row>
        <row r="653569">
          <cell r="A653569" t="str">
            <v>TOP PDL BA \ SP</v>
          </cell>
        </row>
        <row r="653570">
          <cell r="A653570" t="str">
            <v>TOP PDL BA \ SP</v>
          </cell>
        </row>
        <row r="653571">
          <cell r="A653571" t="str">
            <v>TOP PDL BA \ SP</v>
          </cell>
        </row>
        <row r="653572">
          <cell r="A653572" t="str">
            <v>TOP PDL BA \ SP</v>
          </cell>
        </row>
        <row r="653573">
          <cell r="A653573" t="str">
            <v>TOP PDL BA \ SP</v>
          </cell>
        </row>
        <row r="653574">
          <cell r="A653574" t="str">
            <v>TOP PDL BA \ SP</v>
          </cell>
        </row>
        <row r="653575">
          <cell r="A653575" t="str">
            <v>TOP PDL BA \ SP</v>
          </cell>
        </row>
        <row r="653576">
          <cell r="A653576" t="str">
            <v>TOP PDL BA \ SP</v>
          </cell>
        </row>
        <row r="653577">
          <cell r="A653577" t="str">
            <v>TOP PDL BA \ SP</v>
          </cell>
        </row>
        <row r="653578">
          <cell r="A653578" t="str">
            <v>TOP PDL BA \ SP</v>
          </cell>
        </row>
        <row r="653579">
          <cell r="A653579" t="str">
            <v>TOP PDL BA \ SP</v>
          </cell>
        </row>
        <row r="653580">
          <cell r="A653580" t="str">
            <v>TOP PDL BA \ SP</v>
          </cell>
        </row>
        <row r="653581">
          <cell r="A653581" t="str">
            <v>TOP PDL BA \ SP</v>
          </cell>
        </row>
        <row r="653582">
          <cell r="A653582" t="str">
            <v>TOP PDL BA \ SP</v>
          </cell>
        </row>
        <row r="653583">
          <cell r="A653583" t="str">
            <v>TOP PDL BA \ SP</v>
          </cell>
        </row>
        <row r="653584">
          <cell r="A653584" t="str">
            <v>TOP PDL BA \ SP</v>
          </cell>
        </row>
        <row r="653585">
          <cell r="A653585" t="str">
            <v>TOP PDL BA \ SP</v>
          </cell>
        </row>
        <row r="653586">
          <cell r="A653586" t="str">
            <v>TOP PDL BA \ SP</v>
          </cell>
        </row>
        <row r="653587">
          <cell r="A653587" t="str">
            <v>TOP PDL BA \ SP</v>
          </cell>
        </row>
        <row r="653588">
          <cell r="A653588" t="str">
            <v>TOP PDL BA \ SP</v>
          </cell>
        </row>
        <row r="653589">
          <cell r="A653589" t="str">
            <v>TOP PDL BA \ SP</v>
          </cell>
        </row>
        <row r="653590">
          <cell r="A653590" t="str">
            <v>TOP PDL BA \ SP</v>
          </cell>
        </row>
        <row r="653591">
          <cell r="A653591" t="str">
            <v>TOP PDL BA \ SP</v>
          </cell>
        </row>
        <row r="653592">
          <cell r="A653592" t="str">
            <v>TOP PDL BA \ SP</v>
          </cell>
        </row>
        <row r="653593">
          <cell r="A653593" t="str">
            <v>TOP PDL BA \ SP</v>
          </cell>
        </row>
        <row r="653594">
          <cell r="A653594" t="str">
            <v>TOP PDL BA \ SP</v>
          </cell>
        </row>
        <row r="653595">
          <cell r="A653595" t="str">
            <v>TOP PDL BA \ SP</v>
          </cell>
        </row>
        <row r="653596">
          <cell r="A653596" t="str">
            <v>TOP PDL BA \ SP</v>
          </cell>
        </row>
        <row r="653597">
          <cell r="A653597" t="str">
            <v>TOP PDL BA \ SP</v>
          </cell>
        </row>
        <row r="653598">
          <cell r="A653598" t="str">
            <v>TOP PDL BA \ SP</v>
          </cell>
        </row>
        <row r="653599">
          <cell r="A653599" t="str">
            <v>TOP PDL BA \ SP</v>
          </cell>
        </row>
        <row r="653600">
          <cell r="A653600" t="str">
            <v>TOP PDL BA \ SP</v>
          </cell>
        </row>
        <row r="653601">
          <cell r="A653601" t="str">
            <v>TOP PDL BA \ SP</v>
          </cell>
        </row>
        <row r="653602">
          <cell r="A653602" t="str">
            <v>TOP PDL BA \ SP</v>
          </cell>
        </row>
        <row r="653603">
          <cell r="A653603" t="str">
            <v>TOP PDL BA \ SP</v>
          </cell>
        </row>
        <row r="653604">
          <cell r="A653604" t="str">
            <v>TOP PDL BA \ SP</v>
          </cell>
        </row>
        <row r="653605">
          <cell r="A653605" t="str">
            <v>TOP PDL BA \ SP</v>
          </cell>
        </row>
        <row r="653606">
          <cell r="A653606" t="str">
            <v>TOP PDL BA \ SP</v>
          </cell>
        </row>
        <row r="653607">
          <cell r="A653607" t="str">
            <v>TOP PDL BA \ SP</v>
          </cell>
        </row>
        <row r="653608">
          <cell r="A653608" t="str">
            <v>TOP PDL BA \ SP</v>
          </cell>
        </row>
        <row r="653609">
          <cell r="A653609" t="str">
            <v>TOP PDL BA \ SP</v>
          </cell>
        </row>
        <row r="653610">
          <cell r="A653610" t="str">
            <v>TOP PDL BA \ SP</v>
          </cell>
        </row>
        <row r="653611">
          <cell r="A653611" t="str">
            <v>TOP PDL BA \ SP</v>
          </cell>
        </row>
        <row r="653612">
          <cell r="A653612" t="str">
            <v>TOP PDL BA \ SP</v>
          </cell>
        </row>
        <row r="653613">
          <cell r="A653613" t="str">
            <v>TOP PDL BA \ SP</v>
          </cell>
        </row>
        <row r="653614">
          <cell r="A653614" t="str">
            <v>TOP PDL BA \ SP</v>
          </cell>
        </row>
        <row r="653615">
          <cell r="A653615" t="str">
            <v>TOP PDL BA \ SP</v>
          </cell>
        </row>
        <row r="653616">
          <cell r="A653616" t="str">
            <v>TOP PDL BA \ SP</v>
          </cell>
        </row>
        <row r="653617">
          <cell r="A653617" t="str">
            <v>TOP PDL BA \ SP</v>
          </cell>
        </row>
        <row r="653618">
          <cell r="A653618" t="str">
            <v>TOP PDL BA \ SP</v>
          </cell>
        </row>
        <row r="653619">
          <cell r="A653619" t="str">
            <v>TOP PDL BA \ SP</v>
          </cell>
        </row>
        <row r="653620">
          <cell r="A653620" t="str">
            <v>TOP PDL BA \ SP</v>
          </cell>
        </row>
        <row r="653621">
          <cell r="A653621" t="str">
            <v>TOP PDL BA \ SP</v>
          </cell>
        </row>
        <row r="653622">
          <cell r="A653622" t="str">
            <v>TOP PDL BA \ SP</v>
          </cell>
        </row>
        <row r="653623">
          <cell r="A653623" t="str">
            <v>TOP PDL BA \ SP</v>
          </cell>
        </row>
        <row r="653624">
          <cell r="A653624" t="str">
            <v>TOP PDL BA \ SP</v>
          </cell>
        </row>
        <row r="653625">
          <cell r="A653625" t="str">
            <v>TOP PDL BA \ SP</v>
          </cell>
        </row>
        <row r="653626">
          <cell r="A653626" t="str">
            <v>TOP PDL BA \ SP</v>
          </cell>
        </row>
        <row r="653627">
          <cell r="A653627" t="str">
            <v>TOP PDL BA \ SP</v>
          </cell>
        </row>
        <row r="653628">
          <cell r="A653628" t="str">
            <v>TOP PDL BA \ SP</v>
          </cell>
        </row>
        <row r="653629">
          <cell r="A653629" t="str">
            <v>TOP PDL BA \ SP</v>
          </cell>
        </row>
        <row r="653630">
          <cell r="A653630" t="str">
            <v>TOP PDL BA \ SP</v>
          </cell>
        </row>
        <row r="653631">
          <cell r="A653631" t="str">
            <v>TOP PDL BA \ SP</v>
          </cell>
        </row>
        <row r="653632">
          <cell r="A653632" t="str">
            <v>TOP PDL BA \ SP</v>
          </cell>
        </row>
        <row r="653633">
          <cell r="A653633" t="str">
            <v>TOP PDL BA \ SP</v>
          </cell>
        </row>
        <row r="653634">
          <cell r="A653634" t="str">
            <v>TOP PDL BA \ SP</v>
          </cell>
        </row>
        <row r="653635">
          <cell r="A653635" t="str">
            <v>TOP PDL BA \ SP</v>
          </cell>
        </row>
        <row r="653636">
          <cell r="A653636" t="str">
            <v>TOP PDL BA \ SP</v>
          </cell>
        </row>
        <row r="653637">
          <cell r="A653637" t="str">
            <v>TOP PDL BA \ SP</v>
          </cell>
        </row>
        <row r="653638">
          <cell r="A653638" t="str">
            <v>TOP PDL BA \ SP</v>
          </cell>
        </row>
        <row r="653639">
          <cell r="A653639" t="str">
            <v>TOP PDL BA \ SP</v>
          </cell>
        </row>
        <row r="653640">
          <cell r="A653640" t="str">
            <v>TOP PDL BA \ SP</v>
          </cell>
        </row>
        <row r="653641">
          <cell r="A653641" t="str">
            <v>TOP PDL BA \ SP</v>
          </cell>
        </row>
        <row r="653642">
          <cell r="A653642" t="str">
            <v>TOP PDL BA \ SP</v>
          </cell>
        </row>
        <row r="653643">
          <cell r="A653643" t="str">
            <v>TOP PDL BA \ SP</v>
          </cell>
        </row>
        <row r="653644">
          <cell r="A653644" t="str">
            <v>TOP PDL BA \ SP</v>
          </cell>
        </row>
        <row r="653645">
          <cell r="A653645" t="str">
            <v>TOP PDL BA \ SP</v>
          </cell>
        </row>
        <row r="653646">
          <cell r="A653646" t="str">
            <v>TOP PDL BA \ SP</v>
          </cell>
        </row>
        <row r="653647">
          <cell r="A653647" t="str">
            <v>TOP PDL BA \ SP</v>
          </cell>
        </row>
        <row r="653648">
          <cell r="A653648" t="str">
            <v>TOP PDL BA \ SP</v>
          </cell>
        </row>
        <row r="653649">
          <cell r="A653649" t="str">
            <v>TOP PDL BA \ SP</v>
          </cell>
        </row>
        <row r="653650">
          <cell r="A653650" t="str">
            <v>TOP PDL BA \ SP</v>
          </cell>
        </row>
        <row r="653651">
          <cell r="A653651" t="str">
            <v>TOP PDL BA \ SP</v>
          </cell>
        </row>
        <row r="653652">
          <cell r="A653652" t="str">
            <v>TOP PDL BA \ SP</v>
          </cell>
        </row>
        <row r="653653">
          <cell r="A653653" t="str">
            <v>TOP PDL BA \ SP</v>
          </cell>
        </row>
        <row r="653654">
          <cell r="A653654" t="str">
            <v>TOP PDL BA \ SP</v>
          </cell>
        </row>
        <row r="653655">
          <cell r="A653655" t="str">
            <v>TOP PDL BA \ SP</v>
          </cell>
        </row>
        <row r="653656">
          <cell r="A653656" t="str">
            <v>TOP PDL BA \ SP</v>
          </cell>
        </row>
        <row r="653657">
          <cell r="A653657" t="str">
            <v>TOP PDL BA \ SP</v>
          </cell>
        </row>
        <row r="653658">
          <cell r="A653658" t="str">
            <v>TOP PDL BA \ SP</v>
          </cell>
        </row>
        <row r="653659">
          <cell r="A653659" t="str">
            <v>TOP PDL BA \ SP</v>
          </cell>
        </row>
        <row r="653660">
          <cell r="A653660" t="str">
            <v>TOP PDL BA \ SP</v>
          </cell>
        </row>
        <row r="653661">
          <cell r="A653661" t="str">
            <v>TOP PDL BA \ SP</v>
          </cell>
        </row>
        <row r="653662">
          <cell r="A653662" t="str">
            <v>TOP PDL BA \ SP</v>
          </cell>
        </row>
        <row r="653663">
          <cell r="A653663" t="str">
            <v>TOP PDL BA \ SP</v>
          </cell>
        </row>
        <row r="653664">
          <cell r="A653664" t="str">
            <v>TOP PDL BA \ SP</v>
          </cell>
        </row>
        <row r="653665">
          <cell r="A653665" t="str">
            <v>TOP PDL BA \ SP</v>
          </cell>
        </row>
        <row r="653666">
          <cell r="A653666" t="str">
            <v>TOP PDL BA \ SP</v>
          </cell>
        </row>
        <row r="653667">
          <cell r="A653667" t="str">
            <v>TOP PDL BA \ SP</v>
          </cell>
        </row>
        <row r="653668">
          <cell r="A653668" t="str">
            <v>TOP PDL BA \ SP</v>
          </cell>
        </row>
        <row r="653669">
          <cell r="A653669" t="str">
            <v>TOP PDL BA \ SP</v>
          </cell>
        </row>
        <row r="653670">
          <cell r="A653670" t="str">
            <v>TOP PDL BA \ SP</v>
          </cell>
        </row>
        <row r="653671">
          <cell r="A653671" t="str">
            <v>TOP PDL BA \ SP</v>
          </cell>
        </row>
        <row r="653672">
          <cell r="A653672" t="str">
            <v>TOP PDL BA \ SP</v>
          </cell>
        </row>
        <row r="653673">
          <cell r="A653673" t="str">
            <v>TOP PDL BA \ SP</v>
          </cell>
        </row>
        <row r="653674">
          <cell r="A653674" t="str">
            <v>TOP PDL BA \ SP</v>
          </cell>
        </row>
        <row r="653675">
          <cell r="A653675" t="str">
            <v>TOP PDL BA \ SP</v>
          </cell>
        </row>
        <row r="653676">
          <cell r="A653676" t="str">
            <v>TOP PDL BA \ SP</v>
          </cell>
        </row>
        <row r="653677">
          <cell r="A653677" t="str">
            <v>TOP PDL BA \ SP</v>
          </cell>
        </row>
        <row r="653678">
          <cell r="A653678" t="str">
            <v>TOP PDL BA \ SP</v>
          </cell>
        </row>
        <row r="653679">
          <cell r="A653679" t="str">
            <v>TOP PDL BA \ SP</v>
          </cell>
        </row>
        <row r="653680">
          <cell r="A653680" t="str">
            <v>TOP PDL BA \ SP</v>
          </cell>
        </row>
        <row r="653681">
          <cell r="A653681" t="str">
            <v>TOP PDL BA \ SP</v>
          </cell>
        </row>
        <row r="653682">
          <cell r="A653682" t="str">
            <v>TOP PDL BA \ SP</v>
          </cell>
        </row>
        <row r="653683">
          <cell r="A653683" t="str">
            <v>TOP PDL BA \ SP</v>
          </cell>
        </row>
        <row r="653684">
          <cell r="A653684" t="str">
            <v>TOP PDL BA \ SP</v>
          </cell>
        </row>
        <row r="653685">
          <cell r="A653685" t="str">
            <v>TOP PDL BA \ SP</v>
          </cell>
        </row>
        <row r="653686">
          <cell r="A653686" t="str">
            <v>TOP PDL BA \ SP</v>
          </cell>
        </row>
        <row r="653687">
          <cell r="A653687" t="str">
            <v>TOP PDL BA \ SP</v>
          </cell>
        </row>
        <row r="653688">
          <cell r="A653688" t="str">
            <v>TOP PDL BA \ SP</v>
          </cell>
        </row>
        <row r="653689">
          <cell r="A653689" t="str">
            <v>TOP PDL BA \ SP</v>
          </cell>
        </row>
        <row r="653690">
          <cell r="A653690" t="str">
            <v>TOP PDL BA \ SP</v>
          </cell>
        </row>
        <row r="653691">
          <cell r="A653691" t="str">
            <v>TOP PDL BA \ SP</v>
          </cell>
        </row>
        <row r="653692">
          <cell r="A653692" t="str">
            <v>TOP PDL BA \ SP</v>
          </cell>
        </row>
        <row r="653693">
          <cell r="A653693" t="str">
            <v>TOP PDL BA \ SP</v>
          </cell>
        </row>
        <row r="653694">
          <cell r="A653694" t="str">
            <v>TOP PDL BA \ SP</v>
          </cell>
        </row>
        <row r="653695">
          <cell r="A653695" t="str">
            <v>TOP PDL BA \ SP</v>
          </cell>
        </row>
        <row r="653696">
          <cell r="A653696" t="str">
            <v>TOP PDL BA \ SP</v>
          </cell>
        </row>
        <row r="653697">
          <cell r="A653697" t="str">
            <v>TOP PDL BA \ SP</v>
          </cell>
        </row>
        <row r="653698">
          <cell r="A653698" t="str">
            <v>TOP PDL BA \ SP</v>
          </cell>
        </row>
        <row r="653699">
          <cell r="A653699" t="str">
            <v>TOP PDL BA \ SP</v>
          </cell>
        </row>
        <row r="653700">
          <cell r="A653700" t="str">
            <v>TOP PDL BA \ SP</v>
          </cell>
        </row>
        <row r="653701">
          <cell r="A653701" t="str">
            <v>TOP PDL BA \ SP</v>
          </cell>
        </row>
        <row r="653702">
          <cell r="A653702" t="str">
            <v>TOP PDL BA \ SP</v>
          </cell>
        </row>
        <row r="653703">
          <cell r="A653703" t="str">
            <v>TOP PDL BA \ SP</v>
          </cell>
        </row>
        <row r="653704">
          <cell r="A653704" t="str">
            <v>TOP PDL BA \ SP</v>
          </cell>
        </row>
        <row r="653705">
          <cell r="A653705" t="str">
            <v>TOP PDL BA \ SP</v>
          </cell>
        </row>
        <row r="653706">
          <cell r="A653706" t="str">
            <v>TOP PDL BA \ SP</v>
          </cell>
        </row>
        <row r="653707">
          <cell r="A653707" t="str">
            <v>TOP PDL BA \ SP</v>
          </cell>
        </row>
        <row r="653708">
          <cell r="A653708" t="str">
            <v>TOP PDL BA \ SP</v>
          </cell>
        </row>
        <row r="653709">
          <cell r="A653709" t="str">
            <v>TOP PDL BA \ SP</v>
          </cell>
        </row>
        <row r="653710">
          <cell r="A653710" t="str">
            <v>TOP PDL BA \ SP</v>
          </cell>
        </row>
        <row r="653711">
          <cell r="A653711" t="str">
            <v>TOP PDL BA \ SP</v>
          </cell>
        </row>
        <row r="653712">
          <cell r="A653712" t="str">
            <v>TOP PDL BA \ SP</v>
          </cell>
        </row>
        <row r="653713">
          <cell r="A653713" t="str">
            <v>TOP PDL BA \ SP</v>
          </cell>
        </row>
        <row r="653714">
          <cell r="A653714" t="str">
            <v>TOP PDL BA \ SP</v>
          </cell>
        </row>
        <row r="653715">
          <cell r="A653715" t="str">
            <v>TOP PDL BA \ SP</v>
          </cell>
        </row>
        <row r="653716">
          <cell r="A653716" t="str">
            <v>TOP PDL BA \ SP</v>
          </cell>
        </row>
        <row r="653717">
          <cell r="A653717" t="str">
            <v>TOP PDL BA \ SP</v>
          </cell>
        </row>
        <row r="653718">
          <cell r="A653718" t="str">
            <v>TOP PDL BA \ SP</v>
          </cell>
        </row>
        <row r="653719">
          <cell r="A653719" t="str">
            <v>TOP PDL BA \ SP</v>
          </cell>
        </row>
        <row r="653720">
          <cell r="A653720" t="str">
            <v>TOP PDL BA \ SP</v>
          </cell>
        </row>
        <row r="653721">
          <cell r="A653721" t="str">
            <v>TOP PDL BA \ SP</v>
          </cell>
        </row>
        <row r="653722">
          <cell r="A653722" t="str">
            <v>TOP PDL BA \ SP</v>
          </cell>
        </row>
        <row r="653723">
          <cell r="A653723" t="str">
            <v>TOP PDL BA \ SP</v>
          </cell>
        </row>
        <row r="653724">
          <cell r="A653724" t="str">
            <v>TOP PDL BA \ SP</v>
          </cell>
        </row>
        <row r="653725">
          <cell r="A653725" t="str">
            <v>TOP PDL BA \ SP</v>
          </cell>
        </row>
        <row r="653726">
          <cell r="A653726" t="str">
            <v>TOP PDL BA \ SP</v>
          </cell>
        </row>
        <row r="653727">
          <cell r="A653727" t="str">
            <v>TOP PDL BA \ SP</v>
          </cell>
        </row>
        <row r="653728">
          <cell r="A653728" t="str">
            <v>TOP PDL BA \ SP</v>
          </cell>
        </row>
        <row r="653729">
          <cell r="A653729" t="str">
            <v>TOP PDL BA \ SP</v>
          </cell>
        </row>
        <row r="653730">
          <cell r="A653730" t="str">
            <v>TOP PDL BA \ SP</v>
          </cell>
        </row>
        <row r="653731">
          <cell r="A653731" t="str">
            <v>TOP PDL BA \ SP</v>
          </cell>
        </row>
        <row r="653732">
          <cell r="A653732" t="str">
            <v>TOP PDL BA \ SP</v>
          </cell>
        </row>
        <row r="653733">
          <cell r="A653733" t="str">
            <v>TOP PDL BA \ SP</v>
          </cell>
        </row>
        <row r="653734">
          <cell r="A653734" t="str">
            <v>TOP PDL BA \ SP</v>
          </cell>
        </row>
        <row r="653735">
          <cell r="A653735" t="str">
            <v>TOP PDL BA \ SP</v>
          </cell>
        </row>
        <row r="653736">
          <cell r="A653736" t="str">
            <v>TOP PDL BA \ SP</v>
          </cell>
        </row>
        <row r="653737">
          <cell r="A653737" t="str">
            <v>TOP PDL BA \ SP</v>
          </cell>
        </row>
        <row r="653738">
          <cell r="A653738" t="str">
            <v>TOP PDL BA \ SP</v>
          </cell>
        </row>
        <row r="653739">
          <cell r="A653739" t="str">
            <v>TOP PDL BA \ SP</v>
          </cell>
        </row>
        <row r="653740">
          <cell r="A653740" t="str">
            <v>TOP PDL BA \ SP</v>
          </cell>
        </row>
        <row r="653741">
          <cell r="A653741" t="str">
            <v>TOP PDL BA \ SP</v>
          </cell>
        </row>
        <row r="653742">
          <cell r="A653742" t="str">
            <v>TOP PDL BA \ SP</v>
          </cell>
        </row>
        <row r="653743">
          <cell r="A653743" t="str">
            <v>TOP PDL BA \ SP</v>
          </cell>
        </row>
        <row r="653744">
          <cell r="A653744" t="str">
            <v>TOP PDL BA \ SP</v>
          </cell>
        </row>
        <row r="653745">
          <cell r="A653745" t="str">
            <v>TOP PDL BA \ SP</v>
          </cell>
        </row>
        <row r="653746">
          <cell r="A653746" t="str">
            <v>TOP PDL BA \ SP</v>
          </cell>
        </row>
        <row r="653747">
          <cell r="A653747" t="str">
            <v>TOP PDL BA \ SP</v>
          </cell>
        </row>
        <row r="653748">
          <cell r="A653748" t="str">
            <v>TOP PDL BA \ SP</v>
          </cell>
        </row>
        <row r="653749">
          <cell r="A653749" t="str">
            <v>TOP PDL BA \ SP</v>
          </cell>
        </row>
        <row r="653750">
          <cell r="A653750" t="str">
            <v>TOP PDL BA \ SP</v>
          </cell>
        </row>
        <row r="653751">
          <cell r="A653751" t="str">
            <v>TOP PDL BA \ SP</v>
          </cell>
        </row>
        <row r="653752">
          <cell r="A653752" t="str">
            <v>TOP PDL BA \ SP</v>
          </cell>
        </row>
        <row r="653753">
          <cell r="A653753" t="str">
            <v>TOP PDL BA \ SP</v>
          </cell>
        </row>
        <row r="653754">
          <cell r="A653754" t="str">
            <v>TOP PDL BA \ SP</v>
          </cell>
        </row>
        <row r="653755">
          <cell r="A653755" t="str">
            <v>TOP PDL BA \ SP</v>
          </cell>
        </row>
        <row r="653756">
          <cell r="A653756" t="str">
            <v>TOP PDL BA \ SP</v>
          </cell>
        </row>
        <row r="653757">
          <cell r="A653757" t="str">
            <v>TOP PDL BA \ SP</v>
          </cell>
        </row>
        <row r="653758">
          <cell r="A653758" t="str">
            <v>TOP PDL BA \ SP</v>
          </cell>
        </row>
        <row r="653759">
          <cell r="A653759" t="str">
            <v>TOP PDL BA \ SP</v>
          </cell>
        </row>
        <row r="653760">
          <cell r="A653760" t="str">
            <v>TOP PDL BA \ SP</v>
          </cell>
        </row>
        <row r="653761">
          <cell r="A653761" t="str">
            <v>TOP PDL BA \ SP</v>
          </cell>
        </row>
        <row r="653762">
          <cell r="A653762" t="str">
            <v>TOP PDL BA \ SP</v>
          </cell>
        </row>
        <row r="653763">
          <cell r="A653763" t="str">
            <v>TOP PDL BA \ SP</v>
          </cell>
        </row>
        <row r="653764">
          <cell r="A653764" t="str">
            <v>TOP PDL BA \ SP</v>
          </cell>
        </row>
        <row r="653765">
          <cell r="A653765" t="str">
            <v>TOP PDL BA \ SP</v>
          </cell>
        </row>
        <row r="653766">
          <cell r="A653766" t="str">
            <v>TOP PDL BA \ SP</v>
          </cell>
        </row>
        <row r="653767">
          <cell r="A653767" t="str">
            <v>TOP PDL BA \ SP</v>
          </cell>
        </row>
        <row r="653768">
          <cell r="A653768" t="str">
            <v>TOP PDL BA \ SP</v>
          </cell>
        </row>
        <row r="653769">
          <cell r="A653769" t="str">
            <v>TOP PDL BA \ SP</v>
          </cell>
        </row>
        <row r="653770">
          <cell r="A653770" t="str">
            <v>TOP PDL BA \ SP</v>
          </cell>
        </row>
        <row r="653771">
          <cell r="A653771" t="str">
            <v>TOP PDL BA \ SP</v>
          </cell>
        </row>
        <row r="653772">
          <cell r="A653772" t="str">
            <v>TOP PDL BA \ SP</v>
          </cell>
        </row>
        <row r="653773">
          <cell r="A653773" t="str">
            <v>TOP PDL BA \ SP</v>
          </cell>
        </row>
        <row r="653774">
          <cell r="A653774" t="str">
            <v>TOP PDL BA \ SP</v>
          </cell>
        </row>
        <row r="653775">
          <cell r="A653775" t="str">
            <v>TOP PDL BA \ SP</v>
          </cell>
        </row>
        <row r="653776">
          <cell r="A653776" t="str">
            <v>TOP PDL BA \ SP</v>
          </cell>
        </row>
        <row r="653777">
          <cell r="A653777" t="str">
            <v>TOP PDL BA \ SP</v>
          </cell>
        </row>
        <row r="653778">
          <cell r="A653778" t="str">
            <v>TOP PDL BA \ SP</v>
          </cell>
        </row>
        <row r="653779">
          <cell r="A653779" t="str">
            <v>TOP PDL BA \ SP</v>
          </cell>
        </row>
        <row r="653780">
          <cell r="A653780" t="str">
            <v>TOP PDL BA \ SP</v>
          </cell>
        </row>
        <row r="653781">
          <cell r="A653781" t="str">
            <v>TOP PDL BA \ SP</v>
          </cell>
        </row>
        <row r="653782">
          <cell r="A653782" t="str">
            <v>TOP PDL BA \ SP</v>
          </cell>
        </row>
        <row r="653783">
          <cell r="A653783" t="str">
            <v>TOP PDL BA \ SP</v>
          </cell>
        </row>
        <row r="653784">
          <cell r="A653784" t="str">
            <v>TOP PDL BA \ SP</v>
          </cell>
        </row>
        <row r="653785">
          <cell r="A653785" t="str">
            <v>TOP PDL BA \ SP</v>
          </cell>
        </row>
        <row r="653786">
          <cell r="A653786" t="str">
            <v>TOP PDL BA \ SP</v>
          </cell>
        </row>
        <row r="653787">
          <cell r="A653787" t="str">
            <v>TOP PDL BA \ SP</v>
          </cell>
        </row>
        <row r="653788">
          <cell r="A653788" t="str">
            <v>TOP PDL BA \ SP</v>
          </cell>
        </row>
        <row r="653789">
          <cell r="A653789" t="str">
            <v>TOP PDL BA \ SP</v>
          </cell>
        </row>
        <row r="653790">
          <cell r="A653790" t="str">
            <v>TOP PDL BA \ SP</v>
          </cell>
        </row>
        <row r="653791">
          <cell r="A653791" t="str">
            <v>TOP PDL BA \ SP</v>
          </cell>
        </row>
        <row r="653792">
          <cell r="A653792" t="str">
            <v>TOP PDL BA \ SP</v>
          </cell>
        </row>
        <row r="653793">
          <cell r="A653793" t="str">
            <v>TOP PDL BA \ SP</v>
          </cell>
        </row>
        <row r="653794">
          <cell r="A653794" t="str">
            <v>TOP PDL BA \ SP</v>
          </cell>
        </row>
        <row r="653795">
          <cell r="A653795" t="str">
            <v>TOP PDL BA \ SP</v>
          </cell>
        </row>
        <row r="653796">
          <cell r="A653796" t="str">
            <v>TOP PDL BA \ SP</v>
          </cell>
        </row>
        <row r="653797">
          <cell r="A653797" t="str">
            <v>TOP PDL BA \ SP</v>
          </cell>
        </row>
        <row r="653798">
          <cell r="A653798" t="str">
            <v>TOP PDL BA \ SP</v>
          </cell>
        </row>
        <row r="653799">
          <cell r="A653799" t="str">
            <v>TOP PDL BA \ SP</v>
          </cell>
        </row>
        <row r="653800">
          <cell r="A653800" t="str">
            <v>TOP PDL BA \ SP</v>
          </cell>
        </row>
        <row r="653801">
          <cell r="A653801" t="str">
            <v>TOP PDL BA \ SP</v>
          </cell>
        </row>
        <row r="653802">
          <cell r="A653802" t="str">
            <v>TOP PDL BA \ SP</v>
          </cell>
        </row>
        <row r="653803">
          <cell r="A653803" t="str">
            <v>TOP PDL BA \ SP</v>
          </cell>
        </row>
        <row r="653804">
          <cell r="A653804" t="str">
            <v>TOP PDL BA \ SP</v>
          </cell>
        </row>
        <row r="653805">
          <cell r="A653805" t="str">
            <v>TOP PDL BA \ SP</v>
          </cell>
        </row>
        <row r="653806">
          <cell r="A653806" t="str">
            <v>TOP PDL BA \ SP</v>
          </cell>
        </row>
        <row r="653807">
          <cell r="A653807" t="str">
            <v>TOP PDL BA \ SP</v>
          </cell>
        </row>
        <row r="653808">
          <cell r="A653808" t="str">
            <v>TOP PDL BA \ SP</v>
          </cell>
        </row>
        <row r="653809">
          <cell r="A653809" t="str">
            <v>TOP PDL BA \ SP</v>
          </cell>
        </row>
        <row r="653810">
          <cell r="A653810" t="str">
            <v>TOP PDL BA \ SP</v>
          </cell>
        </row>
        <row r="653811">
          <cell r="A653811" t="str">
            <v>TOP PDL BA \ SP</v>
          </cell>
        </row>
        <row r="653812">
          <cell r="A653812" t="str">
            <v>TOP PDL BA \ SP</v>
          </cell>
        </row>
        <row r="653813">
          <cell r="A653813" t="str">
            <v>TOP PDL BA \ SP</v>
          </cell>
        </row>
        <row r="653814">
          <cell r="A653814" t="str">
            <v>TOP PDL BA \ SP</v>
          </cell>
        </row>
        <row r="653815">
          <cell r="A653815" t="str">
            <v>TOP PDL BA \ SP</v>
          </cell>
        </row>
        <row r="653816">
          <cell r="A653816" t="str">
            <v>TOP PDL BA \ SP</v>
          </cell>
        </row>
        <row r="653817">
          <cell r="A653817" t="str">
            <v>TOP PDL BA \ SP</v>
          </cell>
        </row>
        <row r="653818">
          <cell r="A653818" t="str">
            <v>TOP PDL BA \ SP</v>
          </cell>
        </row>
        <row r="653819">
          <cell r="A653819" t="str">
            <v>TOP PDL BA \ SP</v>
          </cell>
        </row>
        <row r="653820">
          <cell r="A653820" t="str">
            <v>TOP PDL BA \ SP</v>
          </cell>
        </row>
        <row r="653821">
          <cell r="A653821" t="str">
            <v>TOP PDL BA \ SP</v>
          </cell>
        </row>
        <row r="653822">
          <cell r="A653822" t="str">
            <v>TOP PDL BA \ SP</v>
          </cell>
        </row>
        <row r="653823">
          <cell r="A653823" t="str">
            <v>TOP PDL BA \ SP</v>
          </cell>
        </row>
        <row r="653824">
          <cell r="A653824" t="str">
            <v>TOP PDL BA \ SP</v>
          </cell>
        </row>
        <row r="653825">
          <cell r="A653825" t="str">
            <v>TOP PDL BA \ SP</v>
          </cell>
        </row>
        <row r="653826">
          <cell r="A653826" t="str">
            <v>TOP PDL BA \ SP</v>
          </cell>
        </row>
        <row r="653827">
          <cell r="A653827" t="str">
            <v>TOP PDL BA \ SP</v>
          </cell>
        </row>
        <row r="653828">
          <cell r="A653828" t="str">
            <v>TOP PDL BA \ SP</v>
          </cell>
        </row>
        <row r="653829">
          <cell r="A653829" t="str">
            <v>TOP PDL BA \ SP</v>
          </cell>
        </row>
        <row r="653830">
          <cell r="A653830" t="str">
            <v>TOP PDL BA \ SP</v>
          </cell>
        </row>
        <row r="653831">
          <cell r="A653831" t="str">
            <v>TOP PDL BA \ SP</v>
          </cell>
        </row>
        <row r="653832">
          <cell r="A653832" t="str">
            <v>TOP PDL BA \ SP</v>
          </cell>
        </row>
        <row r="653833">
          <cell r="A653833" t="str">
            <v>TOP PDL BA \ SP</v>
          </cell>
        </row>
        <row r="653834">
          <cell r="A653834" t="str">
            <v>TOP PDL BA \ SP</v>
          </cell>
        </row>
        <row r="653835">
          <cell r="A653835" t="str">
            <v>TOP PDL BA \ SP</v>
          </cell>
        </row>
        <row r="653836">
          <cell r="A653836" t="str">
            <v>TOP PDL BA \ SP</v>
          </cell>
        </row>
        <row r="653837">
          <cell r="A653837" t="str">
            <v>TOP PDL BA \ SP</v>
          </cell>
        </row>
        <row r="653838">
          <cell r="A653838" t="str">
            <v>TOP PDL BA \ SP</v>
          </cell>
        </row>
        <row r="653839">
          <cell r="A653839" t="str">
            <v>TOP PDL BA \ SP</v>
          </cell>
        </row>
        <row r="653840">
          <cell r="A653840" t="str">
            <v>TOP PDL BA \ SP</v>
          </cell>
        </row>
        <row r="653841">
          <cell r="A653841" t="str">
            <v>TOP PDL BA \ SP</v>
          </cell>
        </row>
        <row r="653842">
          <cell r="A653842" t="str">
            <v>TOP PDL BA \ SP</v>
          </cell>
        </row>
        <row r="653843">
          <cell r="A653843" t="str">
            <v>TOP PDL BA \ SP</v>
          </cell>
        </row>
        <row r="653844">
          <cell r="A653844" t="str">
            <v>TOP PDL BA \ SP</v>
          </cell>
        </row>
        <row r="653845">
          <cell r="A653845" t="str">
            <v>TOP PDL BA \ SP</v>
          </cell>
        </row>
        <row r="653846">
          <cell r="A653846" t="str">
            <v>TOP PDL BA \ SP</v>
          </cell>
        </row>
        <row r="653847">
          <cell r="A653847" t="str">
            <v>TOP PDL BA \ SP</v>
          </cell>
        </row>
        <row r="653848">
          <cell r="A653848" t="str">
            <v>TOP PDL BA \ SP</v>
          </cell>
        </row>
        <row r="653849">
          <cell r="A653849" t="str">
            <v>TOP PDL BA \ SP</v>
          </cell>
        </row>
        <row r="653850">
          <cell r="A653850" t="str">
            <v>TOP PDL BA \ SP</v>
          </cell>
        </row>
        <row r="653851">
          <cell r="A653851" t="str">
            <v>TOP PDL BA \ SP</v>
          </cell>
        </row>
        <row r="653852">
          <cell r="A653852" t="str">
            <v>TOP PDL BA \ SP</v>
          </cell>
        </row>
        <row r="653853">
          <cell r="A653853" t="str">
            <v>TOP PDL BA \ SP</v>
          </cell>
        </row>
        <row r="653854">
          <cell r="A653854" t="str">
            <v>TOP PDL BA \ SP</v>
          </cell>
        </row>
        <row r="653855">
          <cell r="A653855" t="str">
            <v>TOP PDL BA \ SP</v>
          </cell>
        </row>
        <row r="653856">
          <cell r="A653856" t="str">
            <v>TOP PDL BA \ SP</v>
          </cell>
        </row>
        <row r="653857">
          <cell r="A653857" t="str">
            <v>TOP PDL BA \ SP</v>
          </cell>
        </row>
        <row r="653858">
          <cell r="A653858" t="str">
            <v>TOP PDL BA \ SP</v>
          </cell>
        </row>
        <row r="653859">
          <cell r="A653859" t="str">
            <v>TOP PDL BA \ SP</v>
          </cell>
        </row>
        <row r="653860">
          <cell r="A653860" t="str">
            <v>TOP PDL BA \ SP</v>
          </cell>
        </row>
        <row r="653861">
          <cell r="A653861" t="str">
            <v>TOP PDL BA \ SP</v>
          </cell>
        </row>
        <row r="653862">
          <cell r="A653862" t="str">
            <v>TOP PDL BA \ SP</v>
          </cell>
        </row>
        <row r="653863">
          <cell r="A653863" t="str">
            <v>TOP PDL BA \ SP</v>
          </cell>
        </row>
        <row r="653864">
          <cell r="A653864" t="str">
            <v>TOP PDL BA \ SP</v>
          </cell>
        </row>
        <row r="653865">
          <cell r="A653865" t="str">
            <v>TOP PDL BA \ SP</v>
          </cell>
        </row>
        <row r="653866">
          <cell r="A653866" t="str">
            <v>TOP PDL BA \ SP</v>
          </cell>
        </row>
        <row r="653867">
          <cell r="A653867" t="str">
            <v>TOP PDL BA \ SP</v>
          </cell>
        </row>
        <row r="653868">
          <cell r="A653868" t="str">
            <v>TOP PDL BA \ SP</v>
          </cell>
        </row>
        <row r="653869">
          <cell r="A653869" t="str">
            <v>TOP PDL BA \ SP</v>
          </cell>
        </row>
        <row r="653870">
          <cell r="A653870" t="str">
            <v>TOP PDL BA \ SP</v>
          </cell>
        </row>
        <row r="653871">
          <cell r="A653871" t="str">
            <v>TOP PDL BA \ SP</v>
          </cell>
        </row>
        <row r="653872">
          <cell r="A653872" t="str">
            <v>TOP PDL BA \ SP</v>
          </cell>
        </row>
        <row r="653873">
          <cell r="A653873" t="str">
            <v>TOP PDL BA \ SP</v>
          </cell>
        </row>
        <row r="653874">
          <cell r="A653874" t="str">
            <v>TOP PDL BA \ SP</v>
          </cell>
        </row>
        <row r="653875">
          <cell r="A653875" t="str">
            <v>TOP PDL BA \ SP</v>
          </cell>
        </row>
        <row r="653876">
          <cell r="A653876" t="str">
            <v>TOP PDL BA \ SP</v>
          </cell>
        </row>
        <row r="653877">
          <cell r="A653877" t="str">
            <v>TOP PDL BA \ SP</v>
          </cell>
        </row>
        <row r="653878">
          <cell r="A653878" t="str">
            <v>TOP PDL BA \ SP</v>
          </cell>
        </row>
        <row r="653879">
          <cell r="A653879" t="str">
            <v>TOP PDL BA \ SP</v>
          </cell>
        </row>
        <row r="653880">
          <cell r="A653880" t="str">
            <v>TOP PDL BA \ SP</v>
          </cell>
        </row>
        <row r="653881">
          <cell r="A653881" t="str">
            <v>TOP PDL BA \ SP</v>
          </cell>
        </row>
        <row r="653882">
          <cell r="A653882" t="str">
            <v>TOP PDL BA \ SP</v>
          </cell>
        </row>
        <row r="653883">
          <cell r="A653883" t="str">
            <v>TOP PDL BA \ SP</v>
          </cell>
        </row>
        <row r="653884">
          <cell r="A653884" t="str">
            <v>TOP PDL BA \ SP</v>
          </cell>
        </row>
        <row r="653885">
          <cell r="A653885" t="str">
            <v>TOP PDL BA \ SP</v>
          </cell>
        </row>
        <row r="653886">
          <cell r="A653886" t="str">
            <v>TOP PDL BA \ SP</v>
          </cell>
        </row>
        <row r="653887">
          <cell r="A653887" t="str">
            <v>TOP PDL BA \ SP</v>
          </cell>
        </row>
        <row r="653888">
          <cell r="A653888" t="str">
            <v>TOP PDL BA \ SP</v>
          </cell>
        </row>
        <row r="653889">
          <cell r="A653889" t="str">
            <v>TOP PDL BA \ SP</v>
          </cell>
        </row>
        <row r="653890">
          <cell r="A653890" t="str">
            <v>TOP PDL BA \ SP</v>
          </cell>
        </row>
        <row r="653891">
          <cell r="A653891" t="str">
            <v>TOP PDL BA \ SP</v>
          </cell>
        </row>
        <row r="653892">
          <cell r="A653892" t="str">
            <v>TOP PDL BA \ SP</v>
          </cell>
        </row>
        <row r="653893">
          <cell r="A653893" t="str">
            <v>TOP PDL BA \ SP</v>
          </cell>
        </row>
        <row r="653894">
          <cell r="A653894" t="str">
            <v>TOP PDL BA \ SP</v>
          </cell>
        </row>
        <row r="653895">
          <cell r="A653895" t="str">
            <v>TOP PDL BA \ SP</v>
          </cell>
        </row>
        <row r="653896">
          <cell r="A653896" t="str">
            <v>TOP PDL BA \ SP</v>
          </cell>
        </row>
        <row r="653897">
          <cell r="A653897" t="str">
            <v>TOP PDL BA \ SP</v>
          </cell>
        </row>
        <row r="653898">
          <cell r="A653898" t="str">
            <v>TOP PDL BA \ SP</v>
          </cell>
        </row>
        <row r="653899">
          <cell r="A653899" t="str">
            <v>TOP PDL BA \ SP</v>
          </cell>
        </row>
        <row r="653900">
          <cell r="A653900" t="str">
            <v>TOP PDL BA \ SP</v>
          </cell>
        </row>
        <row r="653901">
          <cell r="A653901" t="str">
            <v>TOP PDL BA \ SP</v>
          </cell>
        </row>
        <row r="653902">
          <cell r="A653902" t="str">
            <v>TOP PDL BA \ SP</v>
          </cell>
        </row>
        <row r="653903">
          <cell r="A653903" t="str">
            <v>TOP PDL BA \ SP</v>
          </cell>
        </row>
        <row r="653904">
          <cell r="A653904" t="str">
            <v>TOP PDL BA \ SP</v>
          </cell>
        </row>
        <row r="653905">
          <cell r="A653905" t="str">
            <v>TOP PDL BA \ SP</v>
          </cell>
        </row>
        <row r="653906">
          <cell r="A653906" t="str">
            <v>TOP PDL BA \ SP</v>
          </cell>
        </row>
        <row r="653907">
          <cell r="A653907" t="str">
            <v>TOP PDL BA \ SP</v>
          </cell>
        </row>
        <row r="653908">
          <cell r="A653908" t="str">
            <v>TOP PDL BA \ SP</v>
          </cell>
        </row>
        <row r="653909">
          <cell r="A653909" t="str">
            <v>TOP PDL BA \ SP</v>
          </cell>
        </row>
        <row r="653910">
          <cell r="A653910" t="str">
            <v>TOP PDL BA \ SP</v>
          </cell>
        </row>
        <row r="653911">
          <cell r="A653911" t="str">
            <v>TOP PDL BA \ SP</v>
          </cell>
        </row>
        <row r="653912">
          <cell r="A653912" t="str">
            <v>TOP PDL BA \ SP</v>
          </cell>
        </row>
        <row r="653913">
          <cell r="A653913" t="str">
            <v>TOP PDL BA \ SP</v>
          </cell>
        </row>
        <row r="653914">
          <cell r="A653914" t="str">
            <v>TOP PDL BA \ SP</v>
          </cell>
        </row>
        <row r="653915">
          <cell r="A653915" t="str">
            <v>TOP PDL BA \ SP</v>
          </cell>
        </row>
        <row r="653916">
          <cell r="A653916" t="str">
            <v>TOP PDL BA \ SP</v>
          </cell>
        </row>
        <row r="653917">
          <cell r="A653917" t="str">
            <v>TOP PDL BA \ SP</v>
          </cell>
        </row>
        <row r="653918">
          <cell r="A653918" t="str">
            <v>TOP PDL BA \ SP</v>
          </cell>
        </row>
        <row r="653919">
          <cell r="A653919" t="str">
            <v>TOP PDL BA \ SP</v>
          </cell>
        </row>
        <row r="653920">
          <cell r="A653920" t="str">
            <v>TOP PDL BA \ SP</v>
          </cell>
        </row>
        <row r="653921">
          <cell r="A653921" t="str">
            <v>TOP PDL BA \ SP</v>
          </cell>
        </row>
        <row r="653922">
          <cell r="A653922" t="str">
            <v>TOP PDL BA \ SP</v>
          </cell>
        </row>
        <row r="653923">
          <cell r="A653923" t="str">
            <v>TOP PDL BA \ SP</v>
          </cell>
        </row>
        <row r="653924">
          <cell r="A653924" t="str">
            <v>TOP PDL BA \ SP</v>
          </cell>
        </row>
        <row r="653925">
          <cell r="A653925" t="str">
            <v>TOP PDL BA \ SP</v>
          </cell>
        </row>
        <row r="653926">
          <cell r="A653926" t="str">
            <v>TOP PDL BA \ SP</v>
          </cell>
        </row>
        <row r="653927">
          <cell r="A653927" t="str">
            <v>TOP PDL BA \ SP</v>
          </cell>
        </row>
        <row r="653928">
          <cell r="A653928" t="str">
            <v>TOP PDL BA \ SP</v>
          </cell>
        </row>
        <row r="653929">
          <cell r="A653929" t="str">
            <v>TOP PDL BA \ SP</v>
          </cell>
        </row>
        <row r="653930">
          <cell r="A653930" t="str">
            <v>TOP PDL BA \ SP</v>
          </cell>
        </row>
        <row r="653931">
          <cell r="A653931" t="str">
            <v>TOP PDL BA \ SP</v>
          </cell>
        </row>
        <row r="653932">
          <cell r="A653932" t="str">
            <v>TOP PDL BA \ SP</v>
          </cell>
        </row>
        <row r="653933">
          <cell r="A653933" t="str">
            <v>TOP PDL BA \ SP</v>
          </cell>
        </row>
        <row r="653934">
          <cell r="A653934" t="str">
            <v>TOP PDL BA \ SP</v>
          </cell>
        </row>
        <row r="653935">
          <cell r="A653935" t="str">
            <v>TOP PDL BA \ SP</v>
          </cell>
        </row>
        <row r="653936">
          <cell r="A653936" t="str">
            <v>TOP PDL BA \ SP</v>
          </cell>
        </row>
        <row r="653937">
          <cell r="A653937" t="str">
            <v>TOP PDL BA \ SP</v>
          </cell>
        </row>
        <row r="653938">
          <cell r="A653938" t="str">
            <v>TOP PDL BA \ SP</v>
          </cell>
        </row>
        <row r="653939">
          <cell r="A653939" t="str">
            <v>TOP PDL BA \ SP</v>
          </cell>
        </row>
        <row r="653940">
          <cell r="A653940" t="str">
            <v>TOP PDL BA \ SP</v>
          </cell>
        </row>
        <row r="653941">
          <cell r="A653941" t="str">
            <v>TOP PDL BA \ SP</v>
          </cell>
        </row>
        <row r="653942">
          <cell r="A653942" t="str">
            <v>TOP PDL BA \ SP</v>
          </cell>
        </row>
        <row r="653943">
          <cell r="A653943" t="str">
            <v>TOP PDL BA \ SP</v>
          </cell>
        </row>
        <row r="653944">
          <cell r="A653944" t="str">
            <v>TOP PDL BA \ SP</v>
          </cell>
        </row>
        <row r="653945">
          <cell r="A653945" t="str">
            <v>TOP PDL BA \ SP</v>
          </cell>
        </row>
        <row r="653946">
          <cell r="A653946" t="str">
            <v>TOP PDL BA \ SP</v>
          </cell>
        </row>
        <row r="653947">
          <cell r="A653947" t="str">
            <v>TOP PDL BA \ SP</v>
          </cell>
        </row>
        <row r="653948">
          <cell r="A653948" t="str">
            <v>TOP PDL BA \ SP</v>
          </cell>
        </row>
        <row r="653949">
          <cell r="A653949" t="str">
            <v>TOP PDL BA \ SP</v>
          </cell>
        </row>
        <row r="653950">
          <cell r="A653950" t="str">
            <v>TOP PDL BA \ SP</v>
          </cell>
        </row>
        <row r="653951">
          <cell r="A653951" t="str">
            <v>TOP PDL BA \ SP</v>
          </cell>
        </row>
        <row r="653952">
          <cell r="A653952" t="str">
            <v>TOP PDL BA \ SP</v>
          </cell>
        </row>
        <row r="653953">
          <cell r="A653953" t="str">
            <v>TOP PDL BA \ SP</v>
          </cell>
        </row>
        <row r="653954">
          <cell r="A653954" t="str">
            <v>TOP PDL BA \ SP</v>
          </cell>
        </row>
        <row r="653955">
          <cell r="A653955" t="str">
            <v>TOP PDL BA \ SP</v>
          </cell>
        </row>
        <row r="653956">
          <cell r="A653956" t="str">
            <v>TOP PDL BA \ SP</v>
          </cell>
        </row>
        <row r="653957">
          <cell r="A653957" t="str">
            <v>TOP PDL BA \ SP</v>
          </cell>
        </row>
        <row r="653958">
          <cell r="A653958" t="str">
            <v>TOP PDL BA \ SP</v>
          </cell>
        </row>
        <row r="653959">
          <cell r="A653959" t="str">
            <v>TOP PDL BA \ SP</v>
          </cell>
        </row>
        <row r="653960">
          <cell r="A653960" t="str">
            <v>TOP PDL BA \ SP</v>
          </cell>
        </row>
        <row r="653961">
          <cell r="A653961" t="str">
            <v>TOP PDL BA \ SP</v>
          </cell>
        </row>
        <row r="653962">
          <cell r="A653962" t="str">
            <v>TOP PDL BA \ SP</v>
          </cell>
        </row>
        <row r="653963">
          <cell r="A653963" t="str">
            <v>TOP PDL BA \ SP</v>
          </cell>
        </row>
        <row r="653964">
          <cell r="A653964" t="str">
            <v>TOP PDL BA \ SP</v>
          </cell>
        </row>
        <row r="653965">
          <cell r="A653965" t="str">
            <v>TOP PDL BA \ SP</v>
          </cell>
        </row>
        <row r="653966">
          <cell r="A653966" t="str">
            <v>TOP PDL BA \ SP</v>
          </cell>
        </row>
        <row r="653967">
          <cell r="A653967" t="str">
            <v>TOP PDL BA \ SP</v>
          </cell>
        </row>
        <row r="653968">
          <cell r="A653968" t="str">
            <v>TOP PDL BA \ SP</v>
          </cell>
        </row>
        <row r="653969">
          <cell r="A653969" t="str">
            <v>TOP PDL BA \ SP</v>
          </cell>
        </row>
        <row r="653970">
          <cell r="A653970" t="str">
            <v>TOP PDL BA \ SP</v>
          </cell>
        </row>
        <row r="653971">
          <cell r="A653971" t="str">
            <v>TOP PDL BA \ SP</v>
          </cell>
        </row>
        <row r="653972">
          <cell r="A653972" t="str">
            <v>TOP PDL BA \ SP</v>
          </cell>
        </row>
        <row r="653973">
          <cell r="A653973" t="str">
            <v>TOP PDL BA \ SP</v>
          </cell>
        </row>
        <row r="653974">
          <cell r="A653974" t="str">
            <v>TOP PDL BA \ SP</v>
          </cell>
        </row>
        <row r="653975">
          <cell r="A653975" t="str">
            <v>TOP PDL BA \ SP</v>
          </cell>
        </row>
        <row r="653976">
          <cell r="A653976" t="str">
            <v>TOP PDL BA \ SP</v>
          </cell>
        </row>
        <row r="653977">
          <cell r="A653977" t="str">
            <v>TOP PDL BA \ SP</v>
          </cell>
        </row>
        <row r="653978">
          <cell r="A653978" t="str">
            <v>TOP PDL BA \ SP</v>
          </cell>
        </row>
        <row r="653979">
          <cell r="A653979" t="str">
            <v>TOP PDL BA \ SP</v>
          </cell>
        </row>
        <row r="653980">
          <cell r="A653980" t="str">
            <v>TOP PDL BA \ SP</v>
          </cell>
        </row>
        <row r="653981">
          <cell r="A653981" t="str">
            <v>TOP PDL BA \ SP</v>
          </cell>
        </row>
        <row r="653982">
          <cell r="A653982" t="str">
            <v>TOP PDL BA \ SP</v>
          </cell>
        </row>
        <row r="653983">
          <cell r="A653983" t="str">
            <v>TOP PDL BA \ SP</v>
          </cell>
        </row>
        <row r="653984">
          <cell r="A653984" t="str">
            <v>TOP PDL BA \ SP</v>
          </cell>
        </row>
        <row r="653985">
          <cell r="A653985" t="str">
            <v>TOP PDL BA \ SP</v>
          </cell>
        </row>
        <row r="653986">
          <cell r="A653986" t="str">
            <v>TOP PDL BA \ SP</v>
          </cell>
        </row>
        <row r="653987">
          <cell r="A653987" t="str">
            <v>TOP PDL BA \ SP</v>
          </cell>
        </row>
        <row r="653988">
          <cell r="A653988" t="str">
            <v>TOP PDL BA \ SP</v>
          </cell>
        </row>
        <row r="653989">
          <cell r="A653989" t="str">
            <v>TOP PDL BA \ SP</v>
          </cell>
        </row>
        <row r="653990">
          <cell r="A653990" t="str">
            <v>TOP PDL BA \ SP</v>
          </cell>
        </row>
        <row r="653991">
          <cell r="A653991" t="str">
            <v>TOP PDL BA \ SP</v>
          </cell>
        </row>
        <row r="653992">
          <cell r="A653992" t="str">
            <v>TOP PDL BA \ SP</v>
          </cell>
        </row>
        <row r="653993">
          <cell r="A653993" t="str">
            <v>TOP PDL BA \ SP</v>
          </cell>
        </row>
        <row r="653994">
          <cell r="A653994" t="str">
            <v>TOP PDL BA \ SP</v>
          </cell>
        </row>
        <row r="653995">
          <cell r="A653995" t="str">
            <v>TOP PDL BA \ SP</v>
          </cell>
        </row>
        <row r="653996">
          <cell r="A653996" t="str">
            <v>TOP PDL BA \ SP</v>
          </cell>
        </row>
        <row r="653997">
          <cell r="A653997" t="str">
            <v>TOP PDL BA \ SP</v>
          </cell>
        </row>
        <row r="653998">
          <cell r="A653998" t="str">
            <v>TOP PDL BA \ SP</v>
          </cell>
        </row>
        <row r="653999">
          <cell r="A653999" t="str">
            <v>TOP PDL BA \ SP</v>
          </cell>
        </row>
        <row r="654000">
          <cell r="A654000" t="str">
            <v>TOP PDL BA \ SP</v>
          </cell>
        </row>
        <row r="654001">
          <cell r="A654001" t="str">
            <v>TOP PDL BA \ SP</v>
          </cell>
        </row>
        <row r="654002">
          <cell r="A654002" t="str">
            <v>TOP PDL BA \ SP</v>
          </cell>
        </row>
        <row r="654003">
          <cell r="A654003" t="str">
            <v>TOP PDL BA \ SP</v>
          </cell>
        </row>
        <row r="654004">
          <cell r="A654004" t="str">
            <v>TOP PDL BA \ SP</v>
          </cell>
        </row>
        <row r="654005">
          <cell r="A654005" t="str">
            <v>TOP PDL BA \ SP</v>
          </cell>
        </row>
        <row r="654006">
          <cell r="A654006" t="str">
            <v>TOP PDL BA \ SP</v>
          </cell>
        </row>
        <row r="654007">
          <cell r="A654007" t="str">
            <v>TOP PDL BA \ SP</v>
          </cell>
        </row>
        <row r="654008">
          <cell r="A654008" t="str">
            <v>TOP PDL BA \ SP</v>
          </cell>
        </row>
        <row r="654009">
          <cell r="A654009" t="str">
            <v>TOP PDL BA \ SP</v>
          </cell>
        </row>
        <row r="654010">
          <cell r="A654010" t="str">
            <v>TOP PDL BA \ SP</v>
          </cell>
        </row>
        <row r="654011">
          <cell r="A654011" t="str">
            <v>TOP PDL BA \ SP</v>
          </cell>
        </row>
        <row r="654012">
          <cell r="A654012" t="str">
            <v>TOP PDL BA \ SP</v>
          </cell>
        </row>
        <row r="654013">
          <cell r="A654013" t="str">
            <v>TOP PDL BA \ SP</v>
          </cell>
        </row>
        <row r="654014">
          <cell r="A654014" t="str">
            <v>TOP PDL BA \ SP</v>
          </cell>
        </row>
        <row r="654015">
          <cell r="A654015" t="str">
            <v>TOP PDL BA \ SP</v>
          </cell>
        </row>
        <row r="654016">
          <cell r="A654016" t="str">
            <v>TOP PDL BA \ SP</v>
          </cell>
        </row>
        <row r="654017">
          <cell r="A654017" t="str">
            <v>TOP PDL BA \ SP</v>
          </cell>
        </row>
        <row r="654018">
          <cell r="A654018" t="str">
            <v>TOP PDL BA \ SP</v>
          </cell>
        </row>
        <row r="654019">
          <cell r="A654019" t="str">
            <v>TOP PDL BA \ SP</v>
          </cell>
        </row>
        <row r="654020">
          <cell r="A654020" t="str">
            <v>TOP PDL BA \ SP</v>
          </cell>
        </row>
        <row r="654021">
          <cell r="A654021" t="str">
            <v>TOP PDL BA \ SP</v>
          </cell>
        </row>
        <row r="654022">
          <cell r="A654022" t="str">
            <v>TOP PDL BA \ SP</v>
          </cell>
        </row>
        <row r="654023">
          <cell r="A654023" t="str">
            <v>TOP PDL BA \ SP</v>
          </cell>
        </row>
        <row r="654024">
          <cell r="A654024" t="str">
            <v>TOP PDL BA \ SP</v>
          </cell>
        </row>
        <row r="654025">
          <cell r="A654025" t="str">
            <v>TOP PDL BA \ SP</v>
          </cell>
        </row>
        <row r="654026">
          <cell r="A654026" t="str">
            <v>TOP PDL BA \ SP</v>
          </cell>
        </row>
        <row r="654027">
          <cell r="A654027" t="str">
            <v>TOP PDL BA \ SP</v>
          </cell>
        </row>
        <row r="654028">
          <cell r="A654028" t="str">
            <v>TOP PDL BA \ SP</v>
          </cell>
        </row>
        <row r="654029">
          <cell r="A654029" t="str">
            <v>TOP PDL BA \ SP</v>
          </cell>
        </row>
        <row r="654030">
          <cell r="A654030" t="str">
            <v>TOP PDL BA \ SP</v>
          </cell>
        </row>
        <row r="654031">
          <cell r="A654031" t="str">
            <v>TOP PDL BA \ SP</v>
          </cell>
        </row>
        <row r="654032">
          <cell r="A654032" t="str">
            <v>TOP PDL BA \ SP</v>
          </cell>
        </row>
        <row r="654033">
          <cell r="A654033" t="str">
            <v>TOP PDL BA \ SP</v>
          </cell>
        </row>
        <row r="654034">
          <cell r="A654034" t="str">
            <v>TOP PDL BA \ SP</v>
          </cell>
        </row>
        <row r="654035">
          <cell r="A654035" t="str">
            <v>TOP PDL BA \ SP</v>
          </cell>
        </row>
        <row r="654036">
          <cell r="A654036" t="str">
            <v>TOP PDL BA \ SP</v>
          </cell>
        </row>
        <row r="654037">
          <cell r="A654037" t="str">
            <v>TOP PDL BA \ SP</v>
          </cell>
        </row>
        <row r="654038">
          <cell r="A654038" t="str">
            <v>TOP PDL BA \ SP</v>
          </cell>
        </row>
        <row r="654039">
          <cell r="A654039" t="str">
            <v>TOP PDL BA \ SP</v>
          </cell>
        </row>
        <row r="654040">
          <cell r="A654040" t="str">
            <v>TOP PDL BA \ SP</v>
          </cell>
        </row>
        <row r="654041">
          <cell r="A654041" t="str">
            <v>TOP PDL BA \ SP</v>
          </cell>
        </row>
        <row r="654042">
          <cell r="A654042" t="str">
            <v>TOP PDL BA \ SP</v>
          </cell>
        </row>
        <row r="654043">
          <cell r="A654043" t="str">
            <v>TOP PDL BA \ SP</v>
          </cell>
        </row>
        <row r="654044">
          <cell r="A654044" t="str">
            <v>TOP PDL BA \ SP</v>
          </cell>
        </row>
        <row r="654045">
          <cell r="A654045" t="str">
            <v>TOP PDL BA \ SP</v>
          </cell>
        </row>
        <row r="654046">
          <cell r="A654046" t="str">
            <v>TOP PDL BA \ SP</v>
          </cell>
        </row>
        <row r="654047">
          <cell r="A654047" t="str">
            <v>TOP PDL BA \ SP</v>
          </cell>
        </row>
        <row r="654048">
          <cell r="A654048" t="str">
            <v>TOP PDL BA \ SP</v>
          </cell>
        </row>
        <row r="654049">
          <cell r="A654049" t="str">
            <v>TOP PDL BA \ SP</v>
          </cell>
        </row>
        <row r="654050">
          <cell r="A654050" t="str">
            <v>TOP PDL BA \ SP</v>
          </cell>
        </row>
        <row r="654051">
          <cell r="A654051" t="str">
            <v>TOP PDL BA \ SP</v>
          </cell>
        </row>
        <row r="654052">
          <cell r="A654052" t="str">
            <v>TOP PDL BA \ SP</v>
          </cell>
        </row>
        <row r="654053">
          <cell r="A654053" t="str">
            <v>TOP PDL BA \ SP</v>
          </cell>
        </row>
        <row r="654054">
          <cell r="A654054" t="str">
            <v>TOP PDL BA \ SP</v>
          </cell>
        </row>
        <row r="654055">
          <cell r="A654055" t="str">
            <v>TOP PDL BA \ SP</v>
          </cell>
        </row>
        <row r="654056">
          <cell r="A654056" t="str">
            <v>TOP PDL BA \ SP</v>
          </cell>
        </row>
        <row r="654057">
          <cell r="A654057" t="str">
            <v>TOP PDL BA \ SP</v>
          </cell>
        </row>
        <row r="654058">
          <cell r="A654058" t="str">
            <v>TOP PDL BA \ SP</v>
          </cell>
        </row>
        <row r="654059">
          <cell r="A654059" t="str">
            <v>TOP PDL BA \ SP</v>
          </cell>
        </row>
        <row r="654060">
          <cell r="A654060" t="str">
            <v xml:space="preserve">TOP PDL BA\BA  </v>
          </cell>
        </row>
        <row r="654061">
          <cell r="A654061" t="str">
            <v xml:space="preserve">TOP PDL BA\BA  </v>
          </cell>
        </row>
        <row r="654062">
          <cell r="A654062" t="str">
            <v xml:space="preserve">TOP PDL BA\BA  </v>
          </cell>
        </row>
        <row r="654063">
          <cell r="A654063" t="str">
            <v xml:space="preserve">TOP PDL BA\BA  </v>
          </cell>
        </row>
        <row r="654064">
          <cell r="A654064" t="str">
            <v xml:space="preserve">TOP PDL BA\BA  </v>
          </cell>
        </row>
        <row r="654065">
          <cell r="A654065" t="str">
            <v xml:space="preserve">TOP PDL BA\BA  </v>
          </cell>
        </row>
        <row r="654066">
          <cell r="A654066" t="str">
            <v xml:space="preserve">TOP PDL BA\BA  </v>
          </cell>
        </row>
        <row r="654067">
          <cell r="A654067" t="str">
            <v xml:space="preserve">TOP PDL BA\BA  </v>
          </cell>
        </row>
        <row r="654068">
          <cell r="A654068" t="str">
            <v xml:space="preserve">TOP PDL BA\BA  </v>
          </cell>
        </row>
        <row r="654069">
          <cell r="A654069" t="str">
            <v xml:space="preserve">TOP PDL BA\BA  </v>
          </cell>
        </row>
        <row r="654070">
          <cell r="A654070" t="str">
            <v xml:space="preserve">TOP PDL BA\BA  </v>
          </cell>
        </row>
        <row r="654071">
          <cell r="A654071" t="str">
            <v xml:space="preserve">TOP PDL BA\BA  </v>
          </cell>
        </row>
        <row r="654072">
          <cell r="A654072" t="str">
            <v xml:space="preserve">TOP PDL BA\BA  </v>
          </cell>
        </row>
        <row r="654073">
          <cell r="A654073" t="str">
            <v xml:space="preserve">TOP PDL BA\BA  </v>
          </cell>
        </row>
        <row r="654074">
          <cell r="A654074" t="str">
            <v xml:space="preserve">TOP PDL BA\BA  </v>
          </cell>
        </row>
        <row r="654075">
          <cell r="A654075" t="str">
            <v xml:space="preserve">TOP PDL BA\BA  </v>
          </cell>
        </row>
        <row r="654076">
          <cell r="A654076" t="str">
            <v xml:space="preserve">TOP PDL BA\BA  </v>
          </cell>
        </row>
        <row r="654077">
          <cell r="A654077" t="str">
            <v xml:space="preserve">TOP PDL BA\BA  </v>
          </cell>
        </row>
        <row r="654078">
          <cell r="A654078" t="str">
            <v xml:space="preserve">TOP PDL BA\BA  </v>
          </cell>
        </row>
        <row r="654079">
          <cell r="A654079" t="str">
            <v xml:space="preserve">TOP PDL BA\BA  </v>
          </cell>
        </row>
        <row r="654080">
          <cell r="A654080" t="str">
            <v xml:space="preserve">TOP PDL BA\BA  </v>
          </cell>
        </row>
        <row r="654081">
          <cell r="A654081" t="str">
            <v xml:space="preserve">TOP PDL BA\BA  </v>
          </cell>
        </row>
        <row r="654082">
          <cell r="A654082" t="str">
            <v xml:space="preserve">TOP PDL BA\BA  </v>
          </cell>
        </row>
        <row r="654083">
          <cell r="A654083" t="str">
            <v xml:space="preserve">TOP PDL BA\BA  </v>
          </cell>
        </row>
        <row r="654084">
          <cell r="A654084" t="str">
            <v xml:space="preserve">TOP PDL BA\BA  </v>
          </cell>
        </row>
        <row r="654085">
          <cell r="A654085" t="str">
            <v xml:space="preserve">TOP PDL BA\BA  </v>
          </cell>
        </row>
        <row r="654086">
          <cell r="A654086" t="str">
            <v xml:space="preserve">TOP PDL BA\BA  </v>
          </cell>
        </row>
        <row r="654087">
          <cell r="A654087" t="str">
            <v xml:space="preserve">TOP PDL BA\BA  </v>
          </cell>
        </row>
        <row r="654088">
          <cell r="A654088" t="str">
            <v xml:space="preserve">TOP PDL BA\BA  </v>
          </cell>
        </row>
        <row r="654089">
          <cell r="A654089" t="str">
            <v xml:space="preserve">TOP PDL BA\BA  </v>
          </cell>
        </row>
        <row r="654090">
          <cell r="A654090" t="str">
            <v xml:space="preserve">TOP PDL BA\BA  </v>
          </cell>
        </row>
        <row r="654091">
          <cell r="A654091" t="str">
            <v xml:space="preserve">TOP PDL BA\BA  </v>
          </cell>
        </row>
        <row r="654092">
          <cell r="A654092" t="str">
            <v xml:space="preserve">TOP PDL BA\BA  </v>
          </cell>
        </row>
        <row r="654093">
          <cell r="A654093" t="str">
            <v xml:space="preserve">TOP PDL BA\BA  </v>
          </cell>
        </row>
        <row r="654094">
          <cell r="A654094" t="str">
            <v xml:space="preserve">TOP PDL BA\BA  </v>
          </cell>
        </row>
        <row r="654095">
          <cell r="A654095" t="str">
            <v xml:space="preserve">TOP PDL BA\BA  </v>
          </cell>
        </row>
        <row r="654096">
          <cell r="A654096" t="str">
            <v xml:space="preserve">TOP PDL BA\BA  </v>
          </cell>
        </row>
        <row r="654097">
          <cell r="A654097" t="str">
            <v xml:space="preserve">TOP PDL BA\BA  </v>
          </cell>
        </row>
        <row r="654098">
          <cell r="A654098" t="str">
            <v xml:space="preserve">TOP PDL BA\BA  </v>
          </cell>
        </row>
        <row r="654099">
          <cell r="A654099" t="str">
            <v xml:space="preserve">TOP PDL BA\BA  </v>
          </cell>
        </row>
        <row r="654100">
          <cell r="A654100" t="str">
            <v xml:space="preserve">TOP PDL BA\BA  </v>
          </cell>
        </row>
        <row r="654101">
          <cell r="A654101" t="str">
            <v xml:space="preserve">TOP PDL BA\BA  </v>
          </cell>
        </row>
        <row r="654102">
          <cell r="A654102" t="str">
            <v xml:space="preserve">TOP PDL BA\BA  </v>
          </cell>
        </row>
        <row r="654103">
          <cell r="A654103" t="str">
            <v xml:space="preserve">TOP PDL BA\BA  </v>
          </cell>
        </row>
        <row r="654104">
          <cell r="A654104" t="str">
            <v xml:space="preserve">TOP PDL BA\BA  </v>
          </cell>
        </row>
        <row r="654105">
          <cell r="A654105" t="str">
            <v xml:space="preserve">TOP PDL BA\BA  </v>
          </cell>
        </row>
        <row r="654106">
          <cell r="A654106" t="str">
            <v xml:space="preserve">TOP PDL BA\BA  </v>
          </cell>
        </row>
        <row r="654107">
          <cell r="A654107" t="str">
            <v xml:space="preserve">TOP PDL BA\BA  </v>
          </cell>
        </row>
        <row r="654108">
          <cell r="A654108" t="str">
            <v xml:space="preserve">TOP PDL BA\BA  </v>
          </cell>
        </row>
        <row r="654109">
          <cell r="A654109" t="str">
            <v xml:space="preserve">TOP PDL BA\BA  </v>
          </cell>
        </row>
        <row r="654110">
          <cell r="A654110" t="str">
            <v xml:space="preserve">TOP PDL BA\BA  </v>
          </cell>
        </row>
        <row r="654111">
          <cell r="A654111" t="str">
            <v xml:space="preserve">TOP PDL BA\BA  </v>
          </cell>
        </row>
        <row r="654112">
          <cell r="A654112" t="str">
            <v xml:space="preserve">TOP PDL BA\BA  </v>
          </cell>
        </row>
        <row r="654113">
          <cell r="A654113" t="str">
            <v xml:space="preserve">TOP PDL BA\BA  </v>
          </cell>
        </row>
        <row r="654114">
          <cell r="A654114" t="str">
            <v xml:space="preserve">TOP PDL BA\BA  </v>
          </cell>
        </row>
        <row r="654115">
          <cell r="A654115" t="str">
            <v xml:space="preserve">TOP PDL BA\BA  </v>
          </cell>
        </row>
        <row r="654116">
          <cell r="A654116" t="str">
            <v xml:space="preserve">TOP PDL BA\BA  </v>
          </cell>
        </row>
        <row r="654117">
          <cell r="A654117" t="str">
            <v xml:space="preserve">TOP PDL BA\BA  </v>
          </cell>
        </row>
        <row r="654118">
          <cell r="A654118" t="str">
            <v xml:space="preserve">TOP PDL BA\BA  </v>
          </cell>
        </row>
        <row r="654119">
          <cell r="A654119" t="str">
            <v xml:space="preserve">TOP PDL BA\BA  </v>
          </cell>
        </row>
        <row r="654120">
          <cell r="A654120" t="str">
            <v xml:space="preserve">TOP PDL BA\BA  </v>
          </cell>
        </row>
        <row r="654121">
          <cell r="A654121" t="str">
            <v xml:space="preserve">TOP PDL BA\BA  </v>
          </cell>
        </row>
        <row r="654122">
          <cell r="A654122" t="str">
            <v xml:space="preserve">TOP PDL BA\BA  </v>
          </cell>
        </row>
        <row r="654123">
          <cell r="A654123" t="str">
            <v xml:space="preserve">TOP PDL BA\BA  </v>
          </cell>
        </row>
        <row r="654124">
          <cell r="A654124" t="str">
            <v xml:space="preserve">TOP PDL BA\BA  </v>
          </cell>
        </row>
        <row r="654125">
          <cell r="A654125" t="str">
            <v xml:space="preserve">TOP PDL BA\BA  </v>
          </cell>
        </row>
        <row r="654126">
          <cell r="A654126" t="str">
            <v xml:space="preserve">TOP PDL BA\BA  </v>
          </cell>
        </row>
        <row r="654127">
          <cell r="A654127" t="str">
            <v xml:space="preserve">TOP PDL BA\BA  </v>
          </cell>
        </row>
        <row r="654128">
          <cell r="A654128" t="str">
            <v xml:space="preserve">TOP PDL BA\BA  </v>
          </cell>
        </row>
        <row r="654129">
          <cell r="A654129" t="str">
            <v xml:space="preserve">TOP PDL BA\BA  </v>
          </cell>
        </row>
        <row r="654130">
          <cell r="A654130" t="str">
            <v xml:space="preserve">TOP PDL BA\BA  </v>
          </cell>
        </row>
        <row r="654131">
          <cell r="A654131" t="str">
            <v xml:space="preserve">TOP PDL BA\BA  </v>
          </cell>
        </row>
        <row r="654132">
          <cell r="A654132" t="str">
            <v xml:space="preserve">TOP PDL BA\BA  </v>
          </cell>
        </row>
        <row r="654133">
          <cell r="A654133" t="str">
            <v xml:space="preserve">TOP PDL BA\BA  </v>
          </cell>
        </row>
        <row r="654134">
          <cell r="A654134" t="str">
            <v xml:space="preserve">TOP PDL BA\BA  </v>
          </cell>
        </row>
        <row r="654135">
          <cell r="A654135" t="str">
            <v xml:space="preserve">TOP PDL BA\BA  </v>
          </cell>
        </row>
        <row r="654136">
          <cell r="A654136" t="str">
            <v xml:space="preserve">TOP PDL BA\BA  </v>
          </cell>
        </row>
        <row r="654137">
          <cell r="A654137" t="str">
            <v xml:space="preserve">TOP PDL BA\BA  </v>
          </cell>
        </row>
        <row r="654138">
          <cell r="A654138" t="str">
            <v xml:space="preserve">TOP PDL BA\BA  </v>
          </cell>
        </row>
        <row r="654139">
          <cell r="A654139" t="str">
            <v xml:space="preserve">TOP PDL BA\BA  </v>
          </cell>
        </row>
        <row r="654140">
          <cell r="A654140" t="str">
            <v xml:space="preserve">TOP PDL BA\BA  </v>
          </cell>
        </row>
        <row r="654141">
          <cell r="A654141" t="str">
            <v xml:space="preserve">TOP PDL BA\BA  </v>
          </cell>
        </row>
        <row r="654142">
          <cell r="A654142" t="str">
            <v xml:space="preserve">TOP PDL BA\BA  </v>
          </cell>
        </row>
        <row r="654143">
          <cell r="A654143" t="str">
            <v xml:space="preserve">TOP PDL BA\BA  </v>
          </cell>
        </row>
        <row r="654144">
          <cell r="A654144" t="str">
            <v xml:space="preserve">TOP PDL BA\BA  </v>
          </cell>
        </row>
        <row r="654145">
          <cell r="A654145" t="str">
            <v xml:space="preserve">TOP PDL BA\BA  </v>
          </cell>
        </row>
        <row r="654146">
          <cell r="A654146" t="str">
            <v xml:space="preserve">TOP PDL BA\BA  </v>
          </cell>
        </row>
        <row r="654147">
          <cell r="A654147" t="str">
            <v xml:space="preserve">TOP PDL BA\BA  </v>
          </cell>
        </row>
        <row r="654148">
          <cell r="A654148" t="str">
            <v xml:space="preserve">TOP PDL BA\BA  </v>
          </cell>
        </row>
        <row r="654149">
          <cell r="A654149" t="str">
            <v xml:space="preserve">TOP PDL BA\BA  </v>
          </cell>
        </row>
        <row r="654150">
          <cell r="A654150" t="str">
            <v xml:space="preserve">TOP PDL BA\BA  </v>
          </cell>
        </row>
        <row r="654151">
          <cell r="A654151" t="str">
            <v xml:space="preserve">TOP PDL BA\BA  </v>
          </cell>
        </row>
        <row r="654152">
          <cell r="A654152" t="str">
            <v xml:space="preserve">TOP PDL BA\BA  </v>
          </cell>
        </row>
        <row r="654153">
          <cell r="A654153" t="str">
            <v xml:space="preserve">TOP PDL BA\BA  </v>
          </cell>
        </row>
        <row r="654154">
          <cell r="A654154" t="str">
            <v xml:space="preserve">TOP PDL BA\BA  </v>
          </cell>
        </row>
        <row r="654155">
          <cell r="A654155" t="str">
            <v xml:space="preserve">TOP PDL BA\BA  </v>
          </cell>
        </row>
        <row r="654156">
          <cell r="A654156" t="str">
            <v xml:space="preserve">TOP PDL BA\BA  </v>
          </cell>
        </row>
        <row r="654157">
          <cell r="A654157" t="str">
            <v xml:space="preserve">TOP PDL BA\BA  </v>
          </cell>
        </row>
        <row r="654158">
          <cell r="A654158" t="str">
            <v xml:space="preserve">TOP PDL BA\BA  </v>
          </cell>
        </row>
        <row r="654159">
          <cell r="A654159" t="str">
            <v xml:space="preserve">TOP PDL BA\BA  </v>
          </cell>
        </row>
        <row r="654160">
          <cell r="A654160" t="str">
            <v xml:space="preserve">TOP PDL BA\BA  </v>
          </cell>
        </row>
        <row r="654161">
          <cell r="A654161" t="str">
            <v xml:space="preserve">TOP PDL BA\BA  </v>
          </cell>
        </row>
        <row r="654162">
          <cell r="A654162" t="str">
            <v xml:space="preserve">TOP PDL BA\BA  </v>
          </cell>
        </row>
        <row r="654163">
          <cell r="A654163" t="str">
            <v xml:space="preserve">TOP PDL BA\BA  </v>
          </cell>
        </row>
        <row r="654164">
          <cell r="A654164" t="str">
            <v xml:space="preserve">TOP PDL BA\BA  </v>
          </cell>
        </row>
        <row r="654165">
          <cell r="A654165" t="str">
            <v xml:space="preserve">TOP PDL BA\BA  </v>
          </cell>
        </row>
        <row r="654166">
          <cell r="A654166" t="str">
            <v xml:space="preserve">TOP PDL BA\BA  </v>
          </cell>
        </row>
        <row r="654167">
          <cell r="A654167" t="str">
            <v xml:space="preserve">TOP PDL BA\BA  </v>
          </cell>
        </row>
        <row r="654168">
          <cell r="A654168" t="str">
            <v xml:space="preserve">TOP PDL BA\BA  </v>
          </cell>
        </row>
        <row r="654169">
          <cell r="A654169" t="str">
            <v xml:space="preserve">TOP PDL BA\BA  </v>
          </cell>
        </row>
        <row r="654170">
          <cell r="A654170" t="str">
            <v xml:space="preserve">TOP PDL BA\BA  </v>
          </cell>
        </row>
        <row r="654171">
          <cell r="A654171" t="str">
            <v xml:space="preserve">TOP PDL BA\BA  </v>
          </cell>
        </row>
        <row r="654172">
          <cell r="A654172" t="str">
            <v xml:space="preserve">TOP PDL BA\BA  </v>
          </cell>
        </row>
        <row r="654173">
          <cell r="A654173" t="str">
            <v xml:space="preserve">TOP PDL BA\BA  </v>
          </cell>
        </row>
        <row r="654174">
          <cell r="A654174" t="str">
            <v xml:space="preserve">TOP PDL BA\BA  </v>
          </cell>
        </row>
        <row r="654175">
          <cell r="A654175" t="str">
            <v xml:space="preserve">TOP PDL BA\BA  </v>
          </cell>
        </row>
        <row r="654176">
          <cell r="A654176" t="str">
            <v xml:space="preserve">TOP PDL BA\BA  </v>
          </cell>
        </row>
        <row r="654177">
          <cell r="A654177" t="str">
            <v xml:space="preserve">TOP PDL BA\BA  </v>
          </cell>
        </row>
        <row r="654178">
          <cell r="A654178" t="str">
            <v xml:space="preserve">TOP PDL BA\BA  </v>
          </cell>
        </row>
        <row r="654179">
          <cell r="A654179" t="str">
            <v xml:space="preserve">TOP PDL BA\BA  </v>
          </cell>
        </row>
        <row r="654180">
          <cell r="A654180" t="str">
            <v xml:space="preserve">TOP PDL BA\BA  </v>
          </cell>
        </row>
        <row r="654181">
          <cell r="A654181" t="str">
            <v xml:space="preserve">TOP PDL BA\BA  </v>
          </cell>
        </row>
        <row r="654182">
          <cell r="A654182" t="str">
            <v xml:space="preserve">TOP PDL BA\BA  </v>
          </cell>
        </row>
        <row r="654183">
          <cell r="A654183" t="str">
            <v xml:space="preserve">TOP PDL BA\BA  </v>
          </cell>
        </row>
        <row r="654184">
          <cell r="A654184" t="str">
            <v xml:space="preserve">TOP PDL BA\BA  </v>
          </cell>
        </row>
        <row r="654185">
          <cell r="A654185" t="str">
            <v xml:space="preserve">TOP PDL BA\BA  </v>
          </cell>
        </row>
        <row r="654186">
          <cell r="A654186" t="str">
            <v xml:space="preserve">TOP PDL BA\BA  </v>
          </cell>
        </row>
        <row r="654187">
          <cell r="A654187" t="str">
            <v xml:space="preserve">TOP PDL BA\BA  </v>
          </cell>
        </row>
        <row r="654188">
          <cell r="A654188" t="str">
            <v xml:space="preserve">TOP PDL BA\BA  </v>
          </cell>
        </row>
        <row r="654189">
          <cell r="A654189" t="str">
            <v xml:space="preserve">TOP PDL BA\BA  </v>
          </cell>
        </row>
        <row r="654190">
          <cell r="A654190" t="str">
            <v xml:space="preserve">TOP PDL BA\BA  </v>
          </cell>
        </row>
        <row r="654191">
          <cell r="A654191" t="str">
            <v xml:space="preserve">TOP PDL BA\BA  </v>
          </cell>
        </row>
        <row r="654192">
          <cell r="A654192" t="str">
            <v xml:space="preserve">TOP PDL BA\BA  </v>
          </cell>
        </row>
        <row r="654193">
          <cell r="A654193" t="str">
            <v xml:space="preserve">TOP PDL BA\BA  </v>
          </cell>
        </row>
        <row r="654194">
          <cell r="A654194" t="str">
            <v xml:space="preserve">TOP PDL BA\BA  </v>
          </cell>
        </row>
        <row r="654195">
          <cell r="A654195" t="str">
            <v xml:space="preserve">TOP PDL BA\BA  </v>
          </cell>
        </row>
        <row r="654196">
          <cell r="A654196" t="str">
            <v xml:space="preserve">TOP PDL BA\BA  </v>
          </cell>
        </row>
        <row r="654197">
          <cell r="A654197" t="str">
            <v xml:space="preserve">TOP PDL BA\BA  </v>
          </cell>
        </row>
        <row r="654198">
          <cell r="A654198" t="str">
            <v xml:space="preserve">TOP PDL BA\BA  </v>
          </cell>
        </row>
        <row r="654199">
          <cell r="A654199" t="str">
            <v xml:space="preserve">TOP PDL BA\BA  </v>
          </cell>
        </row>
        <row r="654200">
          <cell r="A654200" t="str">
            <v xml:space="preserve">TOP PDL BA\BA  </v>
          </cell>
        </row>
        <row r="654201">
          <cell r="A654201" t="str">
            <v xml:space="preserve">TOP PDL BA\BA  </v>
          </cell>
        </row>
        <row r="654202">
          <cell r="A654202" t="str">
            <v xml:space="preserve">TOP PDL BA\BA  </v>
          </cell>
        </row>
        <row r="654203">
          <cell r="A654203" t="str">
            <v xml:space="preserve">TOP PDL BA\BA  </v>
          </cell>
        </row>
        <row r="654204">
          <cell r="A654204" t="str">
            <v xml:space="preserve">TOP PDL BA\BA  </v>
          </cell>
        </row>
        <row r="654205">
          <cell r="A654205" t="str">
            <v xml:space="preserve">TOP PDL BA\BA  </v>
          </cell>
        </row>
        <row r="654206">
          <cell r="A654206" t="str">
            <v xml:space="preserve">TOP PDL BA\BA  </v>
          </cell>
        </row>
        <row r="654207">
          <cell r="A654207" t="str">
            <v xml:space="preserve">TOP PDL BA\BA  </v>
          </cell>
        </row>
        <row r="654208">
          <cell r="A654208" t="str">
            <v xml:space="preserve">TOP PDL BA\BA  </v>
          </cell>
        </row>
        <row r="654209">
          <cell r="A654209" t="str">
            <v xml:space="preserve">TOP PDL BA\BA  </v>
          </cell>
        </row>
        <row r="654210">
          <cell r="A654210" t="str">
            <v xml:space="preserve">TOP PDL BA\BA  </v>
          </cell>
        </row>
        <row r="654211">
          <cell r="A654211" t="str">
            <v xml:space="preserve">TOP PDL BA\BA  </v>
          </cell>
        </row>
        <row r="654212">
          <cell r="A654212" t="str">
            <v xml:space="preserve">TOP PDL BA\BA  </v>
          </cell>
        </row>
        <row r="654213">
          <cell r="A654213" t="str">
            <v xml:space="preserve">TOP PDL BA\BA  </v>
          </cell>
        </row>
        <row r="654214">
          <cell r="A654214" t="str">
            <v xml:space="preserve">TOP PDL BA\BA  </v>
          </cell>
        </row>
        <row r="654215">
          <cell r="A654215" t="str">
            <v xml:space="preserve">TOP PDL BA\BA  </v>
          </cell>
        </row>
        <row r="654216">
          <cell r="A654216" t="str">
            <v xml:space="preserve">TOP PDL BA\BA  </v>
          </cell>
        </row>
        <row r="654217">
          <cell r="A654217" t="str">
            <v xml:space="preserve">TOP PDL BA\BA  </v>
          </cell>
        </row>
        <row r="654218">
          <cell r="A654218" t="str">
            <v xml:space="preserve">TOP PDL BA\BA  </v>
          </cell>
        </row>
        <row r="654219">
          <cell r="A654219" t="str">
            <v xml:space="preserve">TOP PDL BA\BA  </v>
          </cell>
        </row>
        <row r="654220">
          <cell r="A654220" t="str">
            <v xml:space="preserve">TOP PDL BA\BA  </v>
          </cell>
        </row>
        <row r="654221">
          <cell r="A654221" t="str">
            <v xml:space="preserve">TOP PDL BA\BA  </v>
          </cell>
        </row>
        <row r="654222">
          <cell r="A654222" t="str">
            <v xml:space="preserve">TOP PDL BA\BA  </v>
          </cell>
        </row>
        <row r="654223">
          <cell r="A654223" t="str">
            <v xml:space="preserve">TOP PDL BA\BA  </v>
          </cell>
        </row>
        <row r="654224">
          <cell r="A654224" t="str">
            <v xml:space="preserve">TOP PDL BA\BA  </v>
          </cell>
        </row>
        <row r="654225">
          <cell r="A654225" t="str">
            <v xml:space="preserve">TOP PDL BA\BA  </v>
          </cell>
        </row>
        <row r="654226">
          <cell r="A654226" t="str">
            <v xml:space="preserve">TOP PDL BA\BA  </v>
          </cell>
        </row>
        <row r="654227">
          <cell r="A654227" t="str">
            <v xml:space="preserve">TOP PDL BA\BA  </v>
          </cell>
        </row>
        <row r="654228">
          <cell r="A654228" t="str">
            <v xml:space="preserve">TOP PDL BA\BA  </v>
          </cell>
        </row>
        <row r="654229">
          <cell r="A654229" t="str">
            <v xml:space="preserve">TOP PDL BA\BA  </v>
          </cell>
        </row>
        <row r="654230">
          <cell r="A654230" t="str">
            <v xml:space="preserve">TOP PDL BA\BA  </v>
          </cell>
        </row>
        <row r="654231">
          <cell r="A654231" t="str">
            <v xml:space="preserve">TOP PDL BA\BA  </v>
          </cell>
        </row>
        <row r="654232">
          <cell r="A654232" t="str">
            <v xml:space="preserve">TOP PDL BA\BA  </v>
          </cell>
        </row>
        <row r="654233">
          <cell r="A654233" t="str">
            <v xml:space="preserve">TOP PDL BA\BA  </v>
          </cell>
        </row>
        <row r="654234">
          <cell r="A654234" t="str">
            <v xml:space="preserve">TOP PDL BA\BA  </v>
          </cell>
        </row>
        <row r="654235">
          <cell r="A654235" t="str">
            <v xml:space="preserve">TOP PDL BA\BA  </v>
          </cell>
        </row>
        <row r="654236">
          <cell r="A654236" t="str">
            <v xml:space="preserve">TOP PDL BA\BA  </v>
          </cell>
        </row>
        <row r="654237">
          <cell r="A654237" t="str">
            <v xml:space="preserve">TOP PDL BA\BA  </v>
          </cell>
        </row>
        <row r="654238">
          <cell r="A654238" t="str">
            <v xml:space="preserve">TOP PDL BA\BA  </v>
          </cell>
        </row>
        <row r="654239">
          <cell r="A654239" t="str">
            <v xml:space="preserve">TOP PDL BA\BA  </v>
          </cell>
        </row>
        <row r="654240">
          <cell r="A654240" t="str">
            <v xml:space="preserve">TOP PDL BA\BA  </v>
          </cell>
        </row>
        <row r="654241">
          <cell r="A654241" t="str">
            <v xml:space="preserve">TOP PDL BA\BA  </v>
          </cell>
        </row>
        <row r="654242">
          <cell r="A654242" t="str">
            <v xml:space="preserve">TOP PDL BA\BA  </v>
          </cell>
        </row>
        <row r="654243">
          <cell r="A654243" t="str">
            <v xml:space="preserve">TOP PDL BA\BA  </v>
          </cell>
        </row>
        <row r="654244">
          <cell r="A654244" t="str">
            <v xml:space="preserve">TOP PDL BA\BA  </v>
          </cell>
        </row>
        <row r="654245">
          <cell r="A654245" t="str">
            <v xml:space="preserve">TOP PDL BA\BA  </v>
          </cell>
        </row>
        <row r="654246">
          <cell r="A654246" t="str">
            <v xml:space="preserve">TOP PDL BA\BA  </v>
          </cell>
        </row>
        <row r="654247">
          <cell r="A654247" t="str">
            <v xml:space="preserve">TOP PDL BA\BA  </v>
          </cell>
        </row>
        <row r="654248">
          <cell r="A654248" t="str">
            <v xml:space="preserve">TOP PDL BA\BA  </v>
          </cell>
        </row>
        <row r="654249">
          <cell r="A654249" t="str">
            <v xml:space="preserve">TOP PDL BA\BA  </v>
          </cell>
        </row>
        <row r="654250">
          <cell r="A654250" t="str">
            <v xml:space="preserve">TOP PDL BA\BA  </v>
          </cell>
        </row>
        <row r="654251">
          <cell r="A654251" t="str">
            <v xml:space="preserve">TOP PDL BA\BA  </v>
          </cell>
        </row>
        <row r="654252">
          <cell r="A654252" t="str">
            <v xml:space="preserve">TOP PDL BA\BA  </v>
          </cell>
        </row>
        <row r="654253">
          <cell r="A654253" t="str">
            <v xml:space="preserve">TOP PDL BA\BA  </v>
          </cell>
        </row>
        <row r="654254">
          <cell r="A654254" t="str">
            <v xml:space="preserve">TOP PDL BA\BA  </v>
          </cell>
        </row>
        <row r="654255">
          <cell r="A654255" t="str">
            <v xml:space="preserve">TOP PDL BA\BA  </v>
          </cell>
        </row>
        <row r="654256">
          <cell r="A654256" t="str">
            <v xml:space="preserve">TOP PDL BA\BA  </v>
          </cell>
        </row>
        <row r="654257">
          <cell r="A654257" t="str">
            <v xml:space="preserve">TOP PDL BA\BA  </v>
          </cell>
        </row>
        <row r="654258">
          <cell r="A654258" t="str">
            <v xml:space="preserve">TOP PDL BA\BA  </v>
          </cell>
        </row>
        <row r="654259">
          <cell r="A654259" t="str">
            <v xml:space="preserve">TOP PDL BA\BA  </v>
          </cell>
        </row>
        <row r="654260">
          <cell r="A654260" t="str">
            <v xml:space="preserve">TOP PDL BA\BA  </v>
          </cell>
        </row>
        <row r="654261">
          <cell r="A654261" t="str">
            <v xml:space="preserve">TOP PDL BA\BA  </v>
          </cell>
        </row>
        <row r="654262">
          <cell r="A654262" t="str">
            <v xml:space="preserve">TOP PDL BA\BA  </v>
          </cell>
        </row>
        <row r="654263">
          <cell r="A654263" t="str">
            <v xml:space="preserve">TOP PDL BA\BA  </v>
          </cell>
        </row>
        <row r="654264">
          <cell r="A654264" t="str">
            <v xml:space="preserve">TOP PDL BA\BA  </v>
          </cell>
        </row>
        <row r="654265">
          <cell r="A654265" t="str">
            <v xml:space="preserve">TOP PDL BA\BA  </v>
          </cell>
        </row>
        <row r="654266">
          <cell r="A654266" t="str">
            <v xml:space="preserve">TOP PDL BA\BA  </v>
          </cell>
        </row>
        <row r="654267">
          <cell r="A654267" t="str">
            <v xml:space="preserve">TOP PDL BA\BA  </v>
          </cell>
        </row>
        <row r="654268">
          <cell r="A654268" t="str">
            <v xml:space="preserve">TOP PDL BA\BA  </v>
          </cell>
        </row>
        <row r="654269">
          <cell r="A654269" t="str">
            <v xml:space="preserve">TOP PDL BA\BA  </v>
          </cell>
        </row>
        <row r="654270">
          <cell r="A654270" t="str">
            <v xml:space="preserve">TOP PDL BA\BA  </v>
          </cell>
        </row>
        <row r="654271">
          <cell r="A654271" t="str">
            <v xml:space="preserve">TOP PDL BA\BA  </v>
          </cell>
        </row>
        <row r="654272">
          <cell r="A654272" t="str">
            <v xml:space="preserve">TOP PDL BA\BA  </v>
          </cell>
        </row>
        <row r="654273">
          <cell r="A654273" t="str">
            <v xml:space="preserve">TOP PDL BA\BA  </v>
          </cell>
        </row>
        <row r="654274">
          <cell r="A654274" t="str">
            <v xml:space="preserve">TOP PDL BA\BA  </v>
          </cell>
        </row>
        <row r="654275">
          <cell r="A654275" t="str">
            <v xml:space="preserve">TOP PDL BA\BA  </v>
          </cell>
        </row>
        <row r="654276">
          <cell r="A654276" t="str">
            <v xml:space="preserve">TOP PDL BA\BA  </v>
          </cell>
        </row>
        <row r="654277">
          <cell r="A654277" t="str">
            <v xml:space="preserve">TOP PDL BA\BA  </v>
          </cell>
        </row>
        <row r="654278">
          <cell r="A654278" t="str">
            <v xml:space="preserve">TOP PDL BA\BA  </v>
          </cell>
        </row>
        <row r="654279">
          <cell r="A654279" t="str">
            <v xml:space="preserve">TOP PDL BA\BA  </v>
          </cell>
        </row>
        <row r="654280">
          <cell r="A654280" t="str">
            <v xml:space="preserve">TOP PDL BA\BA  </v>
          </cell>
        </row>
        <row r="654281">
          <cell r="A654281" t="str">
            <v xml:space="preserve">TOP PDL BA\BA  </v>
          </cell>
        </row>
        <row r="654282">
          <cell r="A654282" t="str">
            <v xml:space="preserve">TOP PDL BA\BA  </v>
          </cell>
        </row>
        <row r="654283">
          <cell r="A654283" t="str">
            <v xml:space="preserve">TOP PDL BA\BA  </v>
          </cell>
        </row>
        <row r="654284">
          <cell r="A654284" t="str">
            <v xml:space="preserve">TOP PDL BA\BA  </v>
          </cell>
        </row>
        <row r="654285">
          <cell r="A654285" t="str">
            <v xml:space="preserve">TOP PDL BA\BA  </v>
          </cell>
        </row>
        <row r="654286">
          <cell r="A654286" t="str">
            <v xml:space="preserve">TOP PDL BA\BA  </v>
          </cell>
        </row>
        <row r="654287">
          <cell r="A654287" t="str">
            <v xml:space="preserve">TOP PDL BA\BA  </v>
          </cell>
        </row>
        <row r="654288">
          <cell r="A654288" t="str">
            <v xml:space="preserve">TOP PDL BA\BA  </v>
          </cell>
        </row>
        <row r="654289">
          <cell r="A654289" t="str">
            <v xml:space="preserve">TOP PDL BA\BA  </v>
          </cell>
        </row>
        <row r="654290">
          <cell r="A654290" t="str">
            <v xml:space="preserve">TOP PDL BA\BA  </v>
          </cell>
        </row>
        <row r="654291">
          <cell r="A654291" t="str">
            <v xml:space="preserve">TOP PDL BA\BA  </v>
          </cell>
        </row>
        <row r="654292">
          <cell r="A654292" t="str">
            <v xml:space="preserve">TOP PDL BA\BA  </v>
          </cell>
        </row>
        <row r="654293">
          <cell r="A654293" t="str">
            <v xml:space="preserve">TOP PDL BA\BA  </v>
          </cell>
        </row>
        <row r="654294">
          <cell r="A654294" t="str">
            <v xml:space="preserve">TOP PDL BA\BA  </v>
          </cell>
        </row>
        <row r="654295">
          <cell r="A654295" t="str">
            <v xml:space="preserve">TOP PDL BA\BA  </v>
          </cell>
        </row>
        <row r="654296">
          <cell r="A654296" t="str">
            <v xml:space="preserve">TOP PDL BA\BA  </v>
          </cell>
        </row>
        <row r="654297">
          <cell r="A654297" t="str">
            <v xml:space="preserve">TOP PDL BA\BA  </v>
          </cell>
        </row>
        <row r="654298">
          <cell r="A654298" t="str">
            <v xml:space="preserve">TOP PDL BA\BA  </v>
          </cell>
        </row>
        <row r="654299">
          <cell r="A654299" t="str">
            <v xml:space="preserve">TOP PDL BA\BA  </v>
          </cell>
        </row>
        <row r="654300">
          <cell r="A654300" t="str">
            <v xml:space="preserve">TOP PDL BA\BA  </v>
          </cell>
        </row>
        <row r="654301">
          <cell r="A654301" t="str">
            <v xml:space="preserve">TOP PDL BA\BA  </v>
          </cell>
        </row>
        <row r="654302">
          <cell r="A654302" t="str">
            <v xml:space="preserve">TOP PDL BA\BA  </v>
          </cell>
        </row>
        <row r="654303">
          <cell r="A654303" t="str">
            <v xml:space="preserve">TOP PDL BA\BA  </v>
          </cell>
        </row>
        <row r="654304">
          <cell r="A654304" t="str">
            <v xml:space="preserve">TOP PDL BA\BA  </v>
          </cell>
        </row>
        <row r="654305">
          <cell r="A654305" t="str">
            <v xml:space="preserve">TOP PDL BA\BA  </v>
          </cell>
        </row>
        <row r="654306">
          <cell r="A654306" t="str">
            <v xml:space="preserve">TOP PDL BA\BA  </v>
          </cell>
        </row>
        <row r="654307">
          <cell r="A654307" t="str">
            <v xml:space="preserve">TOP PDL BA\BA  </v>
          </cell>
        </row>
        <row r="654308">
          <cell r="A654308" t="str">
            <v xml:space="preserve">TOP PDL BA\BA  </v>
          </cell>
        </row>
        <row r="654309">
          <cell r="A654309" t="str">
            <v xml:space="preserve">TOP PDL BA\BA  </v>
          </cell>
        </row>
        <row r="654310">
          <cell r="A654310" t="str">
            <v xml:space="preserve">TOP PDL BA\BA  </v>
          </cell>
        </row>
        <row r="654311">
          <cell r="A654311" t="str">
            <v xml:space="preserve">TOP PDL BA\BA  </v>
          </cell>
        </row>
        <row r="654312">
          <cell r="A654312" t="str">
            <v xml:space="preserve">TOP PDL BA\BA  </v>
          </cell>
        </row>
        <row r="654313">
          <cell r="A654313" t="str">
            <v xml:space="preserve">TOP PDL BA\BA  </v>
          </cell>
        </row>
        <row r="654314">
          <cell r="A654314" t="str">
            <v xml:space="preserve">TOP PDL BA\BA  </v>
          </cell>
        </row>
        <row r="654315">
          <cell r="A654315" t="str">
            <v xml:space="preserve">TOP PDL BA\BA  </v>
          </cell>
        </row>
        <row r="654316">
          <cell r="A654316" t="str">
            <v xml:space="preserve">TOP PDL BA\BA  </v>
          </cell>
        </row>
        <row r="654317">
          <cell r="A654317" t="str">
            <v xml:space="preserve">TOP PDL BA\BA  </v>
          </cell>
        </row>
        <row r="654318">
          <cell r="A654318" t="str">
            <v xml:space="preserve">TOP PDL BA\BA  </v>
          </cell>
        </row>
        <row r="654319">
          <cell r="A654319" t="str">
            <v xml:space="preserve">TOP PDL BA\BA  </v>
          </cell>
        </row>
        <row r="654320">
          <cell r="A654320" t="str">
            <v xml:space="preserve">TOP PDL BA\BA  </v>
          </cell>
        </row>
        <row r="654321">
          <cell r="A654321" t="str">
            <v xml:space="preserve">TOP PDL BA\BA  </v>
          </cell>
        </row>
        <row r="654322">
          <cell r="A654322" t="str">
            <v xml:space="preserve">TOP PDL BA\BA  </v>
          </cell>
        </row>
        <row r="654323">
          <cell r="A654323" t="str">
            <v xml:space="preserve">TOP PDL BA\BA  </v>
          </cell>
        </row>
        <row r="654324">
          <cell r="A654324" t="str">
            <v xml:space="preserve">TOP PDL BA\BA  </v>
          </cell>
        </row>
        <row r="654325">
          <cell r="A654325" t="str">
            <v xml:space="preserve">TOP PDL BA\BA  </v>
          </cell>
        </row>
        <row r="654326">
          <cell r="A654326" t="str">
            <v xml:space="preserve">TOP PDL BA\BA  </v>
          </cell>
        </row>
        <row r="654327">
          <cell r="A654327" t="str">
            <v xml:space="preserve">TOP PDL BA\BA  </v>
          </cell>
        </row>
        <row r="654328">
          <cell r="A654328" t="str">
            <v xml:space="preserve">TOP PDL BA\BA  </v>
          </cell>
        </row>
        <row r="654329">
          <cell r="A654329" t="str">
            <v xml:space="preserve">TOP PDL BA\BA  </v>
          </cell>
        </row>
        <row r="654330">
          <cell r="A654330" t="str">
            <v xml:space="preserve">TOP PDL BA\BA  </v>
          </cell>
        </row>
        <row r="654331">
          <cell r="A654331" t="str">
            <v xml:space="preserve">TOP PDL BA\BA  </v>
          </cell>
        </row>
        <row r="654332">
          <cell r="A654332" t="str">
            <v xml:space="preserve">TOP PDL BA\BA  </v>
          </cell>
        </row>
        <row r="654333">
          <cell r="A654333" t="str">
            <v xml:space="preserve">TOP PDL BA\BA  </v>
          </cell>
        </row>
        <row r="654334">
          <cell r="A654334" t="str">
            <v xml:space="preserve">TOP PDL BA\BA  </v>
          </cell>
        </row>
        <row r="654335">
          <cell r="A654335" t="str">
            <v xml:space="preserve">TOP PDL BA\BA  </v>
          </cell>
        </row>
        <row r="654336">
          <cell r="A654336" t="str">
            <v xml:space="preserve">TOP PDL BA\BA  </v>
          </cell>
        </row>
        <row r="654337">
          <cell r="A654337" t="str">
            <v xml:space="preserve">TOP PDL BA\BA  </v>
          </cell>
        </row>
        <row r="654338">
          <cell r="A654338" t="str">
            <v xml:space="preserve">TOP PDL BA\BA  </v>
          </cell>
        </row>
        <row r="654339">
          <cell r="A654339" t="str">
            <v xml:space="preserve">TOP PDL BA\BA  </v>
          </cell>
        </row>
        <row r="654340">
          <cell r="A654340" t="str">
            <v xml:space="preserve">TOP PDL BA\BA  </v>
          </cell>
        </row>
        <row r="654341">
          <cell r="A654341" t="str">
            <v xml:space="preserve">TOP PDL BA\BA  </v>
          </cell>
        </row>
        <row r="654342">
          <cell r="A654342" t="str">
            <v xml:space="preserve">TOP PDL BA\BA  </v>
          </cell>
        </row>
        <row r="654343">
          <cell r="A654343" t="str">
            <v xml:space="preserve">TOP PDL BA\BA  </v>
          </cell>
        </row>
        <row r="654344">
          <cell r="A654344" t="str">
            <v xml:space="preserve">TOP PDL BA\BA  </v>
          </cell>
        </row>
        <row r="654345">
          <cell r="A654345" t="str">
            <v xml:space="preserve">TOP PDL BA\BA  </v>
          </cell>
        </row>
        <row r="654346">
          <cell r="A654346" t="str">
            <v xml:space="preserve">TOP PDL BA\BA  </v>
          </cell>
        </row>
        <row r="654347">
          <cell r="A654347" t="str">
            <v xml:space="preserve">TOP PDL BA\BA  </v>
          </cell>
        </row>
        <row r="654348">
          <cell r="A654348" t="str">
            <v xml:space="preserve">TOP PDL BA\BA  </v>
          </cell>
        </row>
        <row r="654349">
          <cell r="A654349" t="str">
            <v xml:space="preserve">TOP PDL BA\BA  </v>
          </cell>
        </row>
        <row r="654350">
          <cell r="A654350" t="str">
            <v xml:space="preserve">TOP PDL BA\BA  </v>
          </cell>
        </row>
        <row r="654351">
          <cell r="A654351" t="str">
            <v xml:space="preserve">TOP PDL BA\BA  </v>
          </cell>
        </row>
        <row r="654352">
          <cell r="A654352" t="str">
            <v xml:space="preserve">TOP PDL BA\BA  </v>
          </cell>
        </row>
        <row r="654353">
          <cell r="A654353" t="str">
            <v xml:space="preserve">TOP PDL BA\BA  </v>
          </cell>
        </row>
        <row r="654354">
          <cell r="A654354" t="str">
            <v xml:space="preserve">TOP PDL BA\BA  </v>
          </cell>
        </row>
        <row r="654355">
          <cell r="A654355" t="str">
            <v xml:space="preserve">TOP PDL BA\BA  </v>
          </cell>
        </row>
        <row r="654356">
          <cell r="A654356" t="str">
            <v xml:space="preserve">TOP PDL BA\BA  </v>
          </cell>
        </row>
        <row r="654357">
          <cell r="A654357" t="str">
            <v xml:space="preserve">TOP PDL BA\BA  </v>
          </cell>
        </row>
        <row r="654358">
          <cell r="A654358" t="str">
            <v xml:space="preserve">TOP PDL BA\BA  </v>
          </cell>
        </row>
        <row r="654359">
          <cell r="A654359" t="str">
            <v xml:space="preserve">TOP PDL BA\BA  </v>
          </cell>
        </row>
        <row r="654360">
          <cell r="A654360" t="str">
            <v xml:space="preserve">TOP PDL BA\BA  </v>
          </cell>
        </row>
        <row r="654361">
          <cell r="A654361" t="str">
            <v xml:space="preserve">TOP PDL BA\BA  </v>
          </cell>
        </row>
        <row r="654362">
          <cell r="A654362" t="str">
            <v xml:space="preserve">TOP PDL BA\BA  </v>
          </cell>
        </row>
        <row r="654363">
          <cell r="A654363" t="str">
            <v xml:space="preserve">TOP PDL BA\BA  </v>
          </cell>
        </row>
        <row r="654364">
          <cell r="A654364" t="str">
            <v xml:space="preserve">TOP PDL BA\BA  </v>
          </cell>
        </row>
        <row r="654365">
          <cell r="A654365" t="str">
            <v xml:space="preserve">TOP PDL BA\BA  </v>
          </cell>
        </row>
        <row r="654366">
          <cell r="A654366" t="str">
            <v xml:space="preserve">TOP PDL BA\BA  </v>
          </cell>
        </row>
        <row r="654367">
          <cell r="A654367" t="str">
            <v xml:space="preserve">TOP PDL BA\BA  </v>
          </cell>
        </row>
        <row r="654368">
          <cell r="A654368" t="str">
            <v xml:space="preserve">TOP PDL BA\BA  </v>
          </cell>
        </row>
        <row r="654369">
          <cell r="A654369" t="str">
            <v xml:space="preserve">TOP PDL BA\BA  </v>
          </cell>
        </row>
        <row r="654370">
          <cell r="A654370" t="str">
            <v xml:space="preserve">TOP PDL BA\BA  </v>
          </cell>
        </row>
        <row r="654371">
          <cell r="A654371" t="str">
            <v xml:space="preserve">TOP PDL BA\BA  </v>
          </cell>
        </row>
        <row r="654372">
          <cell r="A654372" t="str">
            <v xml:space="preserve">TOP PDL BA\BA  </v>
          </cell>
        </row>
        <row r="654373">
          <cell r="A654373" t="str">
            <v xml:space="preserve">TOP PDL BA\BA  </v>
          </cell>
        </row>
        <row r="654374">
          <cell r="A654374" t="str">
            <v xml:space="preserve">TOP PDL BA\BA  </v>
          </cell>
        </row>
        <row r="654375">
          <cell r="A654375" t="str">
            <v xml:space="preserve">TOP PDL BA\BA  </v>
          </cell>
        </row>
        <row r="654376">
          <cell r="A654376" t="str">
            <v xml:space="preserve">TOP PDL BA\BA  </v>
          </cell>
        </row>
        <row r="654377">
          <cell r="A654377" t="str">
            <v xml:space="preserve">TOP PDL BA\BA  </v>
          </cell>
        </row>
        <row r="654378">
          <cell r="A654378" t="str">
            <v xml:space="preserve">TOP PDL BA\BA  </v>
          </cell>
        </row>
        <row r="654379">
          <cell r="A654379" t="str">
            <v xml:space="preserve">TOP PDL BA\BA  </v>
          </cell>
        </row>
        <row r="654380">
          <cell r="A654380" t="str">
            <v xml:space="preserve">TOP PDL BA\BA  </v>
          </cell>
        </row>
        <row r="654381">
          <cell r="A654381" t="str">
            <v xml:space="preserve">TOP PDL BA\BA  </v>
          </cell>
        </row>
        <row r="654382">
          <cell r="A654382" t="str">
            <v xml:space="preserve">TOP PDL BA\BA  </v>
          </cell>
        </row>
        <row r="654383">
          <cell r="A654383" t="str">
            <v xml:space="preserve">TOP PDL BA\BA  </v>
          </cell>
        </row>
        <row r="654384">
          <cell r="A654384" t="str">
            <v xml:space="preserve">TOP PDL BA\BA  </v>
          </cell>
        </row>
        <row r="654385">
          <cell r="A654385" t="str">
            <v xml:space="preserve">TOP PDL BA\BA  </v>
          </cell>
        </row>
        <row r="654386">
          <cell r="A654386" t="str">
            <v xml:space="preserve">TOP PDL BA\BA  </v>
          </cell>
        </row>
        <row r="654387">
          <cell r="A654387" t="str">
            <v xml:space="preserve">TOP PDL BA\BA  </v>
          </cell>
        </row>
        <row r="654388">
          <cell r="A654388" t="str">
            <v xml:space="preserve">TOP PDL BA\BA  </v>
          </cell>
        </row>
        <row r="654389">
          <cell r="A654389" t="str">
            <v xml:space="preserve">TOP PDL BA\BA  </v>
          </cell>
        </row>
        <row r="654390">
          <cell r="A654390" t="str">
            <v xml:space="preserve">TOP PDL BA\BA  </v>
          </cell>
        </row>
        <row r="654391">
          <cell r="A654391" t="str">
            <v xml:space="preserve">TOP PDL BA\BA  </v>
          </cell>
        </row>
        <row r="654392">
          <cell r="A654392" t="str">
            <v xml:space="preserve">TOP PDL BA\BA  </v>
          </cell>
        </row>
        <row r="654393">
          <cell r="A654393" t="str">
            <v xml:space="preserve">TOP PDL BA\BA  </v>
          </cell>
        </row>
        <row r="654394">
          <cell r="A654394" t="str">
            <v xml:space="preserve">TOP PDL BA\BA  </v>
          </cell>
        </row>
        <row r="654395">
          <cell r="A654395" t="str">
            <v xml:space="preserve">TOP PDL BA\BA  </v>
          </cell>
        </row>
        <row r="654396">
          <cell r="A654396" t="str">
            <v xml:space="preserve">TOP PDL BA\BA  </v>
          </cell>
        </row>
        <row r="654397">
          <cell r="A654397" t="str">
            <v xml:space="preserve">TOP PDL BA\BA  </v>
          </cell>
        </row>
        <row r="654398">
          <cell r="A654398" t="str">
            <v xml:space="preserve">TOP PDL BA\BA  </v>
          </cell>
        </row>
        <row r="654399">
          <cell r="A654399" t="str">
            <v xml:space="preserve">TOP PDL BA\BA  </v>
          </cell>
        </row>
        <row r="654400">
          <cell r="A654400" t="str">
            <v xml:space="preserve">TOP PDL BA\BA  </v>
          </cell>
        </row>
        <row r="654401">
          <cell r="A654401" t="str">
            <v xml:space="preserve">TOP PDL BA\BA  </v>
          </cell>
        </row>
        <row r="654402">
          <cell r="A654402" t="str">
            <v xml:space="preserve">TOP PDL BA\BA  </v>
          </cell>
        </row>
        <row r="654403">
          <cell r="A654403" t="str">
            <v xml:space="preserve">TOP PDL BA\BA  </v>
          </cell>
        </row>
        <row r="654404">
          <cell r="A654404" t="str">
            <v xml:space="preserve">TOP PDL BA\BA  </v>
          </cell>
        </row>
        <row r="654405">
          <cell r="A654405" t="str">
            <v xml:space="preserve">TOP PDL BA\BA  </v>
          </cell>
        </row>
        <row r="654406">
          <cell r="A654406" t="str">
            <v xml:space="preserve">TOP PDL BA\BA  </v>
          </cell>
        </row>
        <row r="654407">
          <cell r="A654407" t="str">
            <v xml:space="preserve">TOP PDL BA\BA  </v>
          </cell>
        </row>
        <row r="654408">
          <cell r="A654408" t="str">
            <v xml:space="preserve">TOP PDL BA\BA  </v>
          </cell>
        </row>
        <row r="654409">
          <cell r="A654409" t="str">
            <v xml:space="preserve">TOP PDL BA\BA  </v>
          </cell>
        </row>
        <row r="654410">
          <cell r="A654410" t="str">
            <v xml:space="preserve">TOP PDL BA\BA  </v>
          </cell>
        </row>
        <row r="654411">
          <cell r="A654411" t="str">
            <v xml:space="preserve">TOP PDL BA\BA  </v>
          </cell>
        </row>
        <row r="654412">
          <cell r="A654412" t="str">
            <v xml:space="preserve">TOP PDL BA\BA  </v>
          </cell>
        </row>
        <row r="654413">
          <cell r="A654413" t="str">
            <v xml:space="preserve">TOP PDL BA\BA  </v>
          </cell>
        </row>
        <row r="654414">
          <cell r="A654414" t="str">
            <v xml:space="preserve">TOP PDL BA\BA  </v>
          </cell>
        </row>
        <row r="654415">
          <cell r="A654415" t="str">
            <v xml:space="preserve">TOP PDL BA\BA  </v>
          </cell>
        </row>
        <row r="654416">
          <cell r="A654416" t="str">
            <v xml:space="preserve">TOP PDL BA\BA  </v>
          </cell>
        </row>
        <row r="654417">
          <cell r="A654417" t="str">
            <v xml:space="preserve">TOP PDL BA\BA  </v>
          </cell>
        </row>
        <row r="654418">
          <cell r="A654418" t="str">
            <v xml:space="preserve">TOP PDL BA\BA  </v>
          </cell>
        </row>
        <row r="654419">
          <cell r="A654419" t="str">
            <v xml:space="preserve">TOP PDL BA\BA  </v>
          </cell>
        </row>
        <row r="654420">
          <cell r="A654420" t="str">
            <v xml:space="preserve">TOP PDL BA\BA  </v>
          </cell>
        </row>
        <row r="654421">
          <cell r="A654421" t="str">
            <v xml:space="preserve">TOP PDL BA\BA  </v>
          </cell>
        </row>
        <row r="654422">
          <cell r="A654422" t="str">
            <v xml:space="preserve">TOP PDL BA\BA  </v>
          </cell>
        </row>
        <row r="654423">
          <cell r="A654423" t="str">
            <v xml:space="preserve">TOP PDL BA\BA  </v>
          </cell>
        </row>
        <row r="654424">
          <cell r="A654424" t="str">
            <v xml:space="preserve">TOP PDL BA\BA  </v>
          </cell>
        </row>
        <row r="654425">
          <cell r="A654425" t="str">
            <v xml:space="preserve">TOP PDL BA\BA  </v>
          </cell>
        </row>
        <row r="654426">
          <cell r="A654426" t="str">
            <v xml:space="preserve">TOP PDL BA\BA  </v>
          </cell>
        </row>
        <row r="654427">
          <cell r="A654427" t="str">
            <v xml:space="preserve">TOP PDL BA\BA  </v>
          </cell>
        </row>
        <row r="654428">
          <cell r="A654428" t="str">
            <v xml:space="preserve">TOP PDL BA\BA  </v>
          </cell>
        </row>
        <row r="654429">
          <cell r="A654429" t="str">
            <v xml:space="preserve">TOP PDL BA\BA  </v>
          </cell>
        </row>
        <row r="654430">
          <cell r="A654430" t="str">
            <v xml:space="preserve">TOP PDL BA\BA  </v>
          </cell>
        </row>
        <row r="654431">
          <cell r="A654431" t="str">
            <v xml:space="preserve">TOP PDL BA\BA  </v>
          </cell>
        </row>
        <row r="654432">
          <cell r="A654432" t="str">
            <v xml:space="preserve">TOP PDL BA\BA  </v>
          </cell>
        </row>
        <row r="654433">
          <cell r="A654433" t="str">
            <v xml:space="preserve">TOP PDL BA\BA  </v>
          </cell>
        </row>
        <row r="654434">
          <cell r="A654434" t="str">
            <v xml:space="preserve">TOP PDL BA\BA  </v>
          </cell>
        </row>
        <row r="654435">
          <cell r="A654435" t="str">
            <v xml:space="preserve">TOP PDL BA\BA  </v>
          </cell>
        </row>
        <row r="654436">
          <cell r="A654436" t="str">
            <v xml:space="preserve">TOP PDL BA\BA  </v>
          </cell>
        </row>
        <row r="654437">
          <cell r="A654437" t="str">
            <v xml:space="preserve">TOP PDL BA\BA  </v>
          </cell>
        </row>
        <row r="654438">
          <cell r="A654438" t="str">
            <v xml:space="preserve">TOP PDL BA\BA  </v>
          </cell>
        </row>
        <row r="654439">
          <cell r="A654439" t="str">
            <v xml:space="preserve">TOP PDL BA\BA  </v>
          </cell>
        </row>
        <row r="654440">
          <cell r="A654440" t="str">
            <v xml:space="preserve">TOP PDL BA\BA  </v>
          </cell>
        </row>
        <row r="654441">
          <cell r="A654441" t="str">
            <v xml:space="preserve">TOP PDL BA\BA  </v>
          </cell>
        </row>
        <row r="654442">
          <cell r="A654442" t="str">
            <v xml:space="preserve">TOP PDL BA\BA  </v>
          </cell>
        </row>
        <row r="654443">
          <cell r="A654443" t="str">
            <v xml:space="preserve">TOP PDL BA\BA  </v>
          </cell>
        </row>
        <row r="654444">
          <cell r="A654444" t="str">
            <v xml:space="preserve">TOP PDL BA\BA  </v>
          </cell>
        </row>
        <row r="654445">
          <cell r="A654445" t="str">
            <v xml:space="preserve">TOP PDL BA\BA  </v>
          </cell>
        </row>
        <row r="654446">
          <cell r="A654446" t="str">
            <v xml:space="preserve">TOP PDL BA\BA  </v>
          </cell>
        </row>
        <row r="654447">
          <cell r="A654447" t="str">
            <v xml:space="preserve">TOP PDL BA\BA  </v>
          </cell>
        </row>
        <row r="654448">
          <cell r="A654448" t="str">
            <v xml:space="preserve">TOP PDL BA\BA  </v>
          </cell>
        </row>
        <row r="654449">
          <cell r="A654449" t="str">
            <v xml:space="preserve">TOP PDL BA\BA  </v>
          </cell>
        </row>
        <row r="654450">
          <cell r="A654450" t="str">
            <v xml:space="preserve">TOP PDL BA\BA  </v>
          </cell>
        </row>
        <row r="654451">
          <cell r="A654451" t="str">
            <v xml:space="preserve">TOP PDL BA\BA  </v>
          </cell>
        </row>
        <row r="654452">
          <cell r="A654452" t="str">
            <v xml:space="preserve">TOP PDL BA\BA  </v>
          </cell>
        </row>
        <row r="654453">
          <cell r="A654453" t="str">
            <v xml:space="preserve">TOP PDL BA\BA  </v>
          </cell>
        </row>
        <row r="654454">
          <cell r="A654454" t="str">
            <v xml:space="preserve">TOP PDL BA\BA  </v>
          </cell>
        </row>
        <row r="654455">
          <cell r="A654455" t="str">
            <v xml:space="preserve">TOP PDL BA\BA  </v>
          </cell>
        </row>
        <row r="654456">
          <cell r="A654456" t="str">
            <v xml:space="preserve">TOP PDL BA\BA  </v>
          </cell>
        </row>
        <row r="654457">
          <cell r="A654457" t="str">
            <v xml:space="preserve">TOP PDL BA\BA  </v>
          </cell>
        </row>
        <row r="654458">
          <cell r="A654458" t="str">
            <v xml:space="preserve">TOP PDL BA\BA  </v>
          </cell>
        </row>
        <row r="654459">
          <cell r="A654459" t="str">
            <v xml:space="preserve">TOP PDL BA\BA  </v>
          </cell>
        </row>
        <row r="654460">
          <cell r="A654460" t="str">
            <v xml:space="preserve">TOP PDL BA\BA  </v>
          </cell>
        </row>
        <row r="654461">
          <cell r="A654461" t="str">
            <v xml:space="preserve">TOP PDL BA\BA  </v>
          </cell>
        </row>
        <row r="654462">
          <cell r="A654462" t="str">
            <v xml:space="preserve">TOP PDL BA\BA  </v>
          </cell>
        </row>
        <row r="654463">
          <cell r="A654463" t="str">
            <v xml:space="preserve">TOP PDL BA\BA  </v>
          </cell>
        </row>
        <row r="654464">
          <cell r="A654464" t="str">
            <v xml:space="preserve">TOP PDL BA\BA  </v>
          </cell>
        </row>
        <row r="654465">
          <cell r="A654465" t="str">
            <v xml:space="preserve">TOP PDL BA\BA  </v>
          </cell>
        </row>
        <row r="654466">
          <cell r="A654466" t="str">
            <v xml:space="preserve">TOP PDL BA\BA  </v>
          </cell>
        </row>
        <row r="654467">
          <cell r="A654467" t="str">
            <v xml:space="preserve">TOP PDL BA\BA  </v>
          </cell>
        </row>
        <row r="654468">
          <cell r="A654468" t="str">
            <v xml:space="preserve">TOP PDL BA\BA  </v>
          </cell>
        </row>
        <row r="654469">
          <cell r="A654469" t="str">
            <v xml:space="preserve">TOP PDL BA\BA  </v>
          </cell>
        </row>
        <row r="654470">
          <cell r="A654470" t="str">
            <v xml:space="preserve">TOP PDL BA\BA  </v>
          </cell>
        </row>
        <row r="654471">
          <cell r="A654471" t="str">
            <v xml:space="preserve">TOP PDL BA\BA  </v>
          </cell>
        </row>
        <row r="654472">
          <cell r="A654472" t="str">
            <v xml:space="preserve">TOP PDL BA\BA  </v>
          </cell>
        </row>
        <row r="654473">
          <cell r="A654473" t="str">
            <v xml:space="preserve">TOP PDL BA\BA  </v>
          </cell>
        </row>
        <row r="654474">
          <cell r="A654474" t="str">
            <v xml:space="preserve">TOP PDL BA\BA  </v>
          </cell>
        </row>
        <row r="654475">
          <cell r="A654475" t="str">
            <v xml:space="preserve">TOP PDL BA\BA  </v>
          </cell>
        </row>
        <row r="654476">
          <cell r="A654476" t="str">
            <v xml:space="preserve">TOP PDL BA\BA  </v>
          </cell>
        </row>
        <row r="654477">
          <cell r="A654477" t="str">
            <v xml:space="preserve">TOP PDL BA\BA  </v>
          </cell>
        </row>
        <row r="654478">
          <cell r="A654478" t="str">
            <v xml:space="preserve">TOP PDL BA\BA  </v>
          </cell>
        </row>
        <row r="654479">
          <cell r="A654479" t="str">
            <v xml:space="preserve">TOP PDL BA\BA  </v>
          </cell>
        </row>
        <row r="654480">
          <cell r="A654480" t="str">
            <v xml:space="preserve">TOP PDL BA\BA  </v>
          </cell>
        </row>
        <row r="654481">
          <cell r="A654481" t="str">
            <v xml:space="preserve">TOP PDL BA\BA  </v>
          </cell>
        </row>
        <row r="654482">
          <cell r="A654482" t="str">
            <v xml:space="preserve">TOP PDL BA\BA  </v>
          </cell>
        </row>
        <row r="654483">
          <cell r="A654483" t="str">
            <v xml:space="preserve">TOP PDL BA\BA  </v>
          </cell>
        </row>
        <row r="654484">
          <cell r="A654484" t="str">
            <v xml:space="preserve">TOP PDL BA\BA  </v>
          </cell>
        </row>
        <row r="654485">
          <cell r="A654485" t="str">
            <v xml:space="preserve">TOP PDL BA\BA  </v>
          </cell>
        </row>
        <row r="654486">
          <cell r="A654486" t="str">
            <v xml:space="preserve">TOP PDL BA\BA  </v>
          </cell>
        </row>
        <row r="654487">
          <cell r="A654487" t="str">
            <v xml:space="preserve">TOP PDL BA\BA  </v>
          </cell>
        </row>
        <row r="654488">
          <cell r="A654488" t="str">
            <v xml:space="preserve">TOP PDL BA\BA  </v>
          </cell>
        </row>
        <row r="654489">
          <cell r="A654489" t="str">
            <v xml:space="preserve">TOP PDL BA\BA  </v>
          </cell>
        </row>
        <row r="654490">
          <cell r="A654490" t="str">
            <v xml:space="preserve">TOP PDL BA\BA  </v>
          </cell>
        </row>
        <row r="654491">
          <cell r="A654491" t="str">
            <v xml:space="preserve">TOP PDL BA\BA  </v>
          </cell>
        </row>
        <row r="654492">
          <cell r="A654492" t="str">
            <v xml:space="preserve">TOP PDL BA\BA  </v>
          </cell>
        </row>
        <row r="654493">
          <cell r="A654493" t="str">
            <v xml:space="preserve">TOP PDL BA\BA  </v>
          </cell>
        </row>
        <row r="654494">
          <cell r="A654494" t="str">
            <v xml:space="preserve">TOP PDL BA\BA  </v>
          </cell>
        </row>
        <row r="654495">
          <cell r="A654495" t="str">
            <v xml:space="preserve">TOP PDL BA\BA  </v>
          </cell>
        </row>
        <row r="654496">
          <cell r="A654496" t="str">
            <v xml:space="preserve">TOP PDL BA\BA  </v>
          </cell>
        </row>
        <row r="654497">
          <cell r="A654497" t="str">
            <v xml:space="preserve">TOP PDL BA\BA  </v>
          </cell>
        </row>
        <row r="654498">
          <cell r="A654498" t="str">
            <v xml:space="preserve">TOP PDL BA\BA  </v>
          </cell>
        </row>
        <row r="654499">
          <cell r="A654499" t="str">
            <v xml:space="preserve">TOP PDL BA\BA  </v>
          </cell>
        </row>
        <row r="654500">
          <cell r="A654500" t="str">
            <v xml:space="preserve">TOP PDL BA\BA  </v>
          </cell>
        </row>
        <row r="654501">
          <cell r="A654501" t="str">
            <v xml:space="preserve">TOP PDL BA\BA  </v>
          </cell>
        </row>
        <row r="654502">
          <cell r="A654502" t="str">
            <v xml:space="preserve">TOP PDL BA\BA  </v>
          </cell>
        </row>
        <row r="654503">
          <cell r="A654503" t="str">
            <v xml:space="preserve">TOP PDL BA\BA  </v>
          </cell>
        </row>
        <row r="654504">
          <cell r="A654504" t="str">
            <v xml:space="preserve">TOP PDL BA\BA  </v>
          </cell>
        </row>
        <row r="654505">
          <cell r="A654505" t="str">
            <v xml:space="preserve">TOP PDL BA\BA  </v>
          </cell>
        </row>
        <row r="654506">
          <cell r="A654506" t="str">
            <v xml:space="preserve">TOP PDL BA\BA  </v>
          </cell>
        </row>
        <row r="654507">
          <cell r="A654507" t="str">
            <v xml:space="preserve">TOP PDL BA\BA  </v>
          </cell>
        </row>
        <row r="654508">
          <cell r="A654508" t="str">
            <v xml:space="preserve">TOP PDL BA\BA  </v>
          </cell>
        </row>
        <row r="654509">
          <cell r="A654509" t="str">
            <v xml:space="preserve">TOP PDL BA\BA  </v>
          </cell>
        </row>
        <row r="654510">
          <cell r="A654510" t="str">
            <v xml:space="preserve">TOP PDL BA\BA  </v>
          </cell>
        </row>
        <row r="654511">
          <cell r="A654511" t="str">
            <v xml:space="preserve">TOP PDL BA\BA  </v>
          </cell>
        </row>
        <row r="654512">
          <cell r="A654512" t="str">
            <v xml:space="preserve">TOP PDL BA\BA  </v>
          </cell>
        </row>
        <row r="654513">
          <cell r="A654513" t="str">
            <v xml:space="preserve">TOP PDL BA\BA  </v>
          </cell>
        </row>
        <row r="654514">
          <cell r="A654514" t="str">
            <v xml:space="preserve">TOP PDL BA\BA  </v>
          </cell>
        </row>
        <row r="654515">
          <cell r="A654515" t="str">
            <v xml:space="preserve">TOP PDL BA\BA  </v>
          </cell>
        </row>
        <row r="654516">
          <cell r="A654516" t="str">
            <v xml:space="preserve">TOP PDL BA\BA  </v>
          </cell>
        </row>
        <row r="654517">
          <cell r="A654517" t="str">
            <v xml:space="preserve">TOP PDL BA\BA  </v>
          </cell>
        </row>
        <row r="654518">
          <cell r="A654518" t="str">
            <v xml:space="preserve">TOP PDL BA\BA  </v>
          </cell>
        </row>
        <row r="654519">
          <cell r="A654519" t="str">
            <v xml:space="preserve">TOP PDL BA\BA  </v>
          </cell>
        </row>
        <row r="654520">
          <cell r="A654520" t="str">
            <v xml:space="preserve">TOP PDL BA\BA  </v>
          </cell>
        </row>
        <row r="654521">
          <cell r="A654521" t="str">
            <v xml:space="preserve">TOP PDL BA\BA  </v>
          </cell>
        </row>
        <row r="654522">
          <cell r="A654522" t="str">
            <v xml:space="preserve">TOP PDL BA\BA  </v>
          </cell>
        </row>
        <row r="654523">
          <cell r="A654523" t="str">
            <v xml:space="preserve">TOP PDL BA\BA  </v>
          </cell>
        </row>
        <row r="654524">
          <cell r="A654524" t="str">
            <v xml:space="preserve">TOP PDL BA\BA  </v>
          </cell>
        </row>
        <row r="654525">
          <cell r="A654525" t="str">
            <v xml:space="preserve">TOP PDL BA\BA  </v>
          </cell>
        </row>
        <row r="654526">
          <cell r="A654526" t="str">
            <v xml:space="preserve">TOP PDL BA\BA  </v>
          </cell>
        </row>
        <row r="654527">
          <cell r="A654527" t="str">
            <v xml:space="preserve">TOP PDL BA\BA  </v>
          </cell>
        </row>
        <row r="654528">
          <cell r="A654528" t="str">
            <v xml:space="preserve">TOP PDL BA\BA  </v>
          </cell>
        </row>
        <row r="654529">
          <cell r="A654529" t="str">
            <v xml:space="preserve">TOP PDL BA\BA  </v>
          </cell>
        </row>
        <row r="654530">
          <cell r="A654530" t="str">
            <v xml:space="preserve">TOP PDL BA\BA  </v>
          </cell>
        </row>
        <row r="654531">
          <cell r="A654531" t="str">
            <v xml:space="preserve">TOP PDL BA\BA  </v>
          </cell>
        </row>
        <row r="654532">
          <cell r="A654532" t="str">
            <v xml:space="preserve">TOP PDL BA\BA  </v>
          </cell>
        </row>
        <row r="654533">
          <cell r="A654533" t="str">
            <v xml:space="preserve">TOP PDL BA\BA  </v>
          </cell>
        </row>
        <row r="654534">
          <cell r="A654534" t="str">
            <v xml:space="preserve">TOP PDL BA\BA  </v>
          </cell>
        </row>
        <row r="654535">
          <cell r="A654535" t="str">
            <v xml:space="preserve">TOP PDL BA\BA  </v>
          </cell>
        </row>
        <row r="654536">
          <cell r="A654536" t="str">
            <v xml:space="preserve">TOP PDL BA\BA  </v>
          </cell>
        </row>
        <row r="654537">
          <cell r="A654537" t="str">
            <v xml:space="preserve">TOP PDL BA\BA  </v>
          </cell>
        </row>
        <row r="654538">
          <cell r="A654538" t="str">
            <v xml:space="preserve">TOP PDL BA\BA  </v>
          </cell>
        </row>
        <row r="654539">
          <cell r="A654539" t="str">
            <v xml:space="preserve">TOP PDL BA\BA  </v>
          </cell>
        </row>
        <row r="654540">
          <cell r="A654540" t="str">
            <v xml:space="preserve">TOP PDL BA\BA  </v>
          </cell>
        </row>
        <row r="654541">
          <cell r="A654541" t="str">
            <v xml:space="preserve">TOP PDL BA\BA  </v>
          </cell>
        </row>
        <row r="654542">
          <cell r="A654542" t="str">
            <v xml:space="preserve">TOP PDL BA\BA  </v>
          </cell>
        </row>
        <row r="654543">
          <cell r="A654543" t="str">
            <v xml:space="preserve">TOP PDL BA\BA  </v>
          </cell>
        </row>
        <row r="654544">
          <cell r="A654544" t="str">
            <v xml:space="preserve">TOP PDL BA\BA  </v>
          </cell>
        </row>
        <row r="654545">
          <cell r="A654545" t="str">
            <v xml:space="preserve">TOP PDL BA\BA  </v>
          </cell>
        </row>
        <row r="654546">
          <cell r="A654546" t="str">
            <v xml:space="preserve">TOP PDL BA\BA  </v>
          </cell>
        </row>
        <row r="654547">
          <cell r="A654547" t="str">
            <v xml:space="preserve">TOP PDL BA\BA  </v>
          </cell>
        </row>
        <row r="654548">
          <cell r="A654548" t="str">
            <v xml:space="preserve">TOP PDL BA\BA  </v>
          </cell>
        </row>
        <row r="654549">
          <cell r="A654549" t="str">
            <v xml:space="preserve">TOP PDL BA\BA  </v>
          </cell>
        </row>
        <row r="654550">
          <cell r="A654550" t="str">
            <v xml:space="preserve">TOP PDL BA\BA  </v>
          </cell>
        </row>
        <row r="654551">
          <cell r="A654551" t="str">
            <v xml:space="preserve">TOP PDL BA\BA  </v>
          </cell>
        </row>
        <row r="654552">
          <cell r="A654552" t="str">
            <v xml:space="preserve">TOP PDL BA\BA  </v>
          </cell>
        </row>
        <row r="654553">
          <cell r="A654553" t="str">
            <v xml:space="preserve">TOP PDL BA\BA  </v>
          </cell>
        </row>
        <row r="654554">
          <cell r="A654554" t="str">
            <v xml:space="preserve">TOP PDL BA\BA  </v>
          </cell>
        </row>
        <row r="654555">
          <cell r="A654555" t="str">
            <v xml:space="preserve">TOP PDL BA\BA  </v>
          </cell>
        </row>
        <row r="654556">
          <cell r="A654556" t="str">
            <v xml:space="preserve">TOP PDL BA\BA  </v>
          </cell>
        </row>
        <row r="654557">
          <cell r="A654557" t="str">
            <v xml:space="preserve">TOP PDL BA\BA  </v>
          </cell>
        </row>
        <row r="654558">
          <cell r="A654558" t="str">
            <v xml:space="preserve">TOP PDL BA\BA  </v>
          </cell>
        </row>
        <row r="654559">
          <cell r="A654559" t="str">
            <v xml:space="preserve">TOP PDL BA\BA  </v>
          </cell>
        </row>
        <row r="654560">
          <cell r="A654560" t="str">
            <v xml:space="preserve">TOP PDL BA\BA  </v>
          </cell>
        </row>
        <row r="654561">
          <cell r="A654561" t="str">
            <v xml:space="preserve">TOP PDL BA\BA  </v>
          </cell>
        </row>
        <row r="654562">
          <cell r="A654562" t="str">
            <v xml:space="preserve">TOP PDL BA\BA  </v>
          </cell>
        </row>
        <row r="654563">
          <cell r="A654563" t="str">
            <v xml:space="preserve">TOP PDL BA\BA  </v>
          </cell>
        </row>
        <row r="654564">
          <cell r="A654564" t="str">
            <v xml:space="preserve">TOP PDL BA\BA  </v>
          </cell>
        </row>
        <row r="654565">
          <cell r="A654565" t="str">
            <v xml:space="preserve">TOP PDL BA\BA  </v>
          </cell>
        </row>
        <row r="654566">
          <cell r="A654566" t="str">
            <v xml:space="preserve">TOP PDL BA\BA  </v>
          </cell>
        </row>
        <row r="654567">
          <cell r="A654567" t="str">
            <v xml:space="preserve">TOP PDL BA\BA  </v>
          </cell>
        </row>
        <row r="654568">
          <cell r="A654568" t="str">
            <v xml:space="preserve">TOP PDL BA\BA  </v>
          </cell>
        </row>
        <row r="654569">
          <cell r="A654569" t="str">
            <v xml:space="preserve">TOP PDL BA\BA  </v>
          </cell>
        </row>
        <row r="654570">
          <cell r="A654570" t="str">
            <v xml:space="preserve">TOP PDL BA\BA  </v>
          </cell>
        </row>
        <row r="654571">
          <cell r="A654571" t="str">
            <v xml:space="preserve">TOP PDL BA\BA  </v>
          </cell>
        </row>
        <row r="654572">
          <cell r="A654572" t="str">
            <v xml:space="preserve">TOP PDL BA\BA  </v>
          </cell>
        </row>
        <row r="654573">
          <cell r="A654573" t="str">
            <v xml:space="preserve">TOP PDL BA\BA  </v>
          </cell>
        </row>
        <row r="654574">
          <cell r="A654574" t="str">
            <v xml:space="preserve">TOP PDL BA\BA  </v>
          </cell>
        </row>
        <row r="654575">
          <cell r="A654575" t="str">
            <v xml:space="preserve">TOP PDL BA\BA  </v>
          </cell>
        </row>
        <row r="654576">
          <cell r="A654576" t="str">
            <v xml:space="preserve">TOP PDL BA\BA  </v>
          </cell>
        </row>
        <row r="654577">
          <cell r="A654577" t="str">
            <v xml:space="preserve">TOP PDL BA\BA  </v>
          </cell>
        </row>
        <row r="654578">
          <cell r="A654578" t="str">
            <v xml:space="preserve">TOP PDL BA\BA  </v>
          </cell>
        </row>
        <row r="654579">
          <cell r="A654579" t="str">
            <v xml:space="preserve">TOP PDL BA\BA  </v>
          </cell>
        </row>
        <row r="654580">
          <cell r="A654580" t="str">
            <v xml:space="preserve">TOP PDL BA\BA  </v>
          </cell>
        </row>
        <row r="654581">
          <cell r="A654581" t="str">
            <v xml:space="preserve">TOP PDL BA\BA  </v>
          </cell>
        </row>
        <row r="654582">
          <cell r="A654582" t="str">
            <v xml:space="preserve">TOP PDL BA\BA  </v>
          </cell>
        </row>
        <row r="654583">
          <cell r="A654583" t="str">
            <v xml:space="preserve">TOP PDL BA\BA  </v>
          </cell>
        </row>
        <row r="654584">
          <cell r="A654584" t="str">
            <v xml:space="preserve">TOP PDL BA\BA  </v>
          </cell>
        </row>
        <row r="654585">
          <cell r="A654585" t="str">
            <v xml:space="preserve">TOP PDL BA\BA  </v>
          </cell>
        </row>
        <row r="654586">
          <cell r="A654586" t="str">
            <v xml:space="preserve">TOP PDL BA\BA  </v>
          </cell>
        </row>
        <row r="654587">
          <cell r="A654587" t="str">
            <v xml:space="preserve">TOP PDL BA\BA  </v>
          </cell>
        </row>
        <row r="654588">
          <cell r="A654588" t="str">
            <v xml:space="preserve">TOP PDL BA\BA  </v>
          </cell>
        </row>
        <row r="654589">
          <cell r="A654589" t="str">
            <v xml:space="preserve">TOP PDL BA\BA  </v>
          </cell>
        </row>
        <row r="654590">
          <cell r="A654590" t="str">
            <v xml:space="preserve">TOP PDL BA\BA  </v>
          </cell>
        </row>
        <row r="654591">
          <cell r="A654591" t="str">
            <v xml:space="preserve">TOP PDL BA\BA  </v>
          </cell>
        </row>
        <row r="654592">
          <cell r="A654592" t="str">
            <v xml:space="preserve">TOP PDL BA\BA  </v>
          </cell>
        </row>
        <row r="654593">
          <cell r="A654593" t="str">
            <v xml:space="preserve">TOP PDL BA\BA  </v>
          </cell>
        </row>
        <row r="654594">
          <cell r="A654594" t="str">
            <v xml:space="preserve">TOP PDL BA\BA  </v>
          </cell>
        </row>
        <row r="654595">
          <cell r="A654595" t="str">
            <v xml:space="preserve">TOP PDL BA\BA  </v>
          </cell>
        </row>
        <row r="654596">
          <cell r="A654596" t="str">
            <v xml:space="preserve">TOP PDL BA\BA  </v>
          </cell>
        </row>
        <row r="654597">
          <cell r="A654597" t="str">
            <v xml:space="preserve">TOP PDL BA\BA  </v>
          </cell>
        </row>
        <row r="654598">
          <cell r="A654598" t="str">
            <v xml:space="preserve">TOP PDL BA\BA  </v>
          </cell>
        </row>
        <row r="654599">
          <cell r="A654599" t="str">
            <v xml:space="preserve">TOP PDL BA\BA  </v>
          </cell>
        </row>
        <row r="654600">
          <cell r="A654600" t="str">
            <v xml:space="preserve">TOP PDL BA\BA  </v>
          </cell>
        </row>
        <row r="654601">
          <cell r="A654601" t="str">
            <v xml:space="preserve">TOP PDL BA\BA  </v>
          </cell>
        </row>
        <row r="654602">
          <cell r="A654602" t="str">
            <v xml:space="preserve">TOP PDL BA\BA  </v>
          </cell>
        </row>
        <row r="654603">
          <cell r="A654603" t="str">
            <v xml:space="preserve">TOP PDL BA\BA  </v>
          </cell>
        </row>
        <row r="654604">
          <cell r="A654604" t="str">
            <v xml:space="preserve">TOP PDL BA\BA  </v>
          </cell>
        </row>
        <row r="654605">
          <cell r="A654605" t="str">
            <v xml:space="preserve">TOP PDL BA\BA  </v>
          </cell>
        </row>
        <row r="654606">
          <cell r="A654606" t="str">
            <v xml:space="preserve">TOP PDL BA\BA  </v>
          </cell>
        </row>
        <row r="654607">
          <cell r="A654607" t="str">
            <v xml:space="preserve">TOP PDL BA\BA  </v>
          </cell>
        </row>
        <row r="654608">
          <cell r="A654608" t="str">
            <v xml:space="preserve">TOP PDL BA\BA  </v>
          </cell>
        </row>
        <row r="654609">
          <cell r="A654609" t="str">
            <v xml:space="preserve">TOP PDL BA\BA  </v>
          </cell>
        </row>
        <row r="654610">
          <cell r="A654610" t="str">
            <v xml:space="preserve">TOP PDL BA\BA  </v>
          </cell>
        </row>
        <row r="654611">
          <cell r="A654611" t="str">
            <v xml:space="preserve">TOP PDL BA\BA  </v>
          </cell>
        </row>
        <row r="654612">
          <cell r="A654612" t="str">
            <v xml:space="preserve">TOP PDL BA\BA  </v>
          </cell>
        </row>
        <row r="654613">
          <cell r="A654613" t="str">
            <v xml:space="preserve">TOP PDL BA\BA  </v>
          </cell>
        </row>
        <row r="654614">
          <cell r="A654614" t="str">
            <v xml:space="preserve">TOP PDL BA\BA  </v>
          </cell>
        </row>
        <row r="654615">
          <cell r="A654615" t="str">
            <v xml:space="preserve">TOP PDL BA\BA  </v>
          </cell>
        </row>
        <row r="654616">
          <cell r="A654616" t="str">
            <v xml:space="preserve">TOP PDL BA\BA  </v>
          </cell>
        </row>
        <row r="654617">
          <cell r="A654617" t="str">
            <v xml:space="preserve">TOP PDL BA\BA  </v>
          </cell>
        </row>
        <row r="654618">
          <cell r="A654618" t="str">
            <v xml:space="preserve">TOP PDL BA\BA  </v>
          </cell>
        </row>
        <row r="654619">
          <cell r="A654619" t="str">
            <v xml:space="preserve">TOP PDL BA\BA  </v>
          </cell>
        </row>
        <row r="654620">
          <cell r="A654620" t="str">
            <v xml:space="preserve">TOP PDL BA\BA  </v>
          </cell>
        </row>
        <row r="654621">
          <cell r="A654621" t="str">
            <v xml:space="preserve">TOP PDL BA\BA  </v>
          </cell>
        </row>
        <row r="654622">
          <cell r="A654622" t="str">
            <v xml:space="preserve">TOP PDL BA\BA  </v>
          </cell>
        </row>
        <row r="654623">
          <cell r="A654623" t="str">
            <v xml:space="preserve">TOP PDL BA\BA  </v>
          </cell>
        </row>
        <row r="654624">
          <cell r="A654624" t="str">
            <v xml:space="preserve">TOP PDL BA\BA  </v>
          </cell>
        </row>
        <row r="654625">
          <cell r="A654625" t="str">
            <v xml:space="preserve">TOP PDL BA\BA  </v>
          </cell>
        </row>
        <row r="654626">
          <cell r="A654626" t="str">
            <v xml:space="preserve">TOP PDL BA\BA  </v>
          </cell>
        </row>
        <row r="654627">
          <cell r="A654627" t="str">
            <v xml:space="preserve">TOP PDL BA\BA  </v>
          </cell>
        </row>
        <row r="654628">
          <cell r="A654628" t="str">
            <v xml:space="preserve">TOP PDL BA\BA  </v>
          </cell>
        </row>
        <row r="654629">
          <cell r="A654629" t="str">
            <v xml:space="preserve">TOP PDL BA\BA  </v>
          </cell>
        </row>
        <row r="654630">
          <cell r="A654630" t="str">
            <v xml:space="preserve">TOP PDL BA\BA  </v>
          </cell>
        </row>
        <row r="654631">
          <cell r="A654631" t="str">
            <v xml:space="preserve">TOP PDL BA\BA  </v>
          </cell>
        </row>
        <row r="654632">
          <cell r="A654632" t="str">
            <v xml:space="preserve">TOP PDL BA\BA  </v>
          </cell>
        </row>
        <row r="654633">
          <cell r="A654633" t="str">
            <v xml:space="preserve">TOP PDL BA\BA  </v>
          </cell>
        </row>
        <row r="654634">
          <cell r="A654634" t="str">
            <v xml:space="preserve">TOP PDL BA\BA  </v>
          </cell>
        </row>
        <row r="654635">
          <cell r="A654635" t="str">
            <v xml:space="preserve">TOP PDL BA\BA  </v>
          </cell>
        </row>
        <row r="654636">
          <cell r="A654636" t="str">
            <v xml:space="preserve">TOP PDL BA\BA  </v>
          </cell>
        </row>
        <row r="654637">
          <cell r="A654637" t="str">
            <v xml:space="preserve">TOP PDL BA\BA  </v>
          </cell>
        </row>
        <row r="654638">
          <cell r="A654638" t="str">
            <v xml:space="preserve">TOP PDL BA\BA  </v>
          </cell>
        </row>
        <row r="654639">
          <cell r="A654639" t="str">
            <v xml:space="preserve">TOP PDL BA\BA  </v>
          </cell>
        </row>
        <row r="654640">
          <cell r="A654640" t="str">
            <v xml:space="preserve">TOP PDL BA\BA  </v>
          </cell>
        </row>
        <row r="654641">
          <cell r="A654641" t="str">
            <v xml:space="preserve">TOP PDL BA\BA  </v>
          </cell>
        </row>
        <row r="654642">
          <cell r="A654642" t="str">
            <v xml:space="preserve">TOP PDL BA\BA  </v>
          </cell>
        </row>
        <row r="654643">
          <cell r="A654643" t="str">
            <v xml:space="preserve">TOP PDL BA\BA  </v>
          </cell>
        </row>
        <row r="654644">
          <cell r="A654644" t="str">
            <v xml:space="preserve">TOP PDL BA\BA  </v>
          </cell>
        </row>
        <row r="654645">
          <cell r="A654645" t="str">
            <v xml:space="preserve">TOP PDL BA\BA  </v>
          </cell>
        </row>
        <row r="654646">
          <cell r="A654646" t="str">
            <v xml:space="preserve">TOP PDL BA\BA  </v>
          </cell>
        </row>
        <row r="654647">
          <cell r="A654647" t="str">
            <v xml:space="preserve">TOP PDL BA\BA  </v>
          </cell>
        </row>
        <row r="654648">
          <cell r="A654648" t="str">
            <v xml:space="preserve">TOP PDL BA\BA  </v>
          </cell>
        </row>
        <row r="654649">
          <cell r="A654649" t="str">
            <v xml:space="preserve">TOP PDL BA\BA  </v>
          </cell>
        </row>
        <row r="654650">
          <cell r="A654650" t="str">
            <v xml:space="preserve">TOP PDL BA\BA  </v>
          </cell>
        </row>
        <row r="654651">
          <cell r="A654651" t="str">
            <v xml:space="preserve">TOP PDL BA\BA  </v>
          </cell>
        </row>
        <row r="654652">
          <cell r="A654652" t="str">
            <v xml:space="preserve">TOP PDL BA\BA  </v>
          </cell>
        </row>
        <row r="654653">
          <cell r="A654653" t="str">
            <v xml:space="preserve">TOP PDL BA\BA  </v>
          </cell>
        </row>
        <row r="654654">
          <cell r="A654654" t="str">
            <v xml:space="preserve">TOP PDL BA\BA  </v>
          </cell>
        </row>
        <row r="654655">
          <cell r="A654655" t="str">
            <v xml:space="preserve">TOP PDL BA\BA  </v>
          </cell>
        </row>
        <row r="654656">
          <cell r="A654656" t="str">
            <v xml:space="preserve">TOP PDL BA\BA  </v>
          </cell>
        </row>
        <row r="654657">
          <cell r="A654657" t="str">
            <v xml:space="preserve">TOP PDL BA\BA  </v>
          </cell>
        </row>
        <row r="654658">
          <cell r="A654658" t="str">
            <v xml:space="preserve">TOP PDL BA\BA  </v>
          </cell>
        </row>
        <row r="654659">
          <cell r="A654659" t="str">
            <v xml:space="preserve">TOP PDL BA\BA  </v>
          </cell>
        </row>
        <row r="654660">
          <cell r="A654660" t="str">
            <v xml:space="preserve">TOP PDL BA\BA  </v>
          </cell>
        </row>
        <row r="654661">
          <cell r="A654661" t="str">
            <v xml:space="preserve">TOP PDL BA\BA  </v>
          </cell>
        </row>
        <row r="654662">
          <cell r="A654662" t="str">
            <v xml:space="preserve">TOP PDL BA\BA  </v>
          </cell>
        </row>
        <row r="654663">
          <cell r="A654663" t="str">
            <v xml:space="preserve">TOP PDL BA\BA  </v>
          </cell>
        </row>
        <row r="654664">
          <cell r="A654664" t="str">
            <v xml:space="preserve">TOP PDL BA\BA  </v>
          </cell>
        </row>
        <row r="654665">
          <cell r="A654665" t="str">
            <v xml:space="preserve">TOP PDL BA\BA  </v>
          </cell>
        </row>
        <row r="654666">
          <cell r="A654666" t="str">
            <v xml:space="preserve">TOP PDL BA\BA  </v>
          </cell>
        </row>
        <row r="654667">
          <cell r="A654667" t="str">
            <v xml:space="preserve">TOP PDL BA\BA  </v>
          </cell>
        </row>
        <row r="654668">
          <cell r="A654668" t="str">
            <v xml:space="preserve">TOP PDL BA\BA  </v>
          </cell>
        </row>
        <row r="654669">
          <cell r="A654669" t="str">
            <v xml:space="preserve">TOP PDL BA\BA  </v>
          </cell>
        </row>
        <row r="654670">
          <cell r="A654670" t="str">
            <v xml:space="preserve">TOP PDL BA\BA  </v>
          </cell>
        </row>
        <row r="654671">
          <cell r="A654671" t="str">
            <v xml:space="preserve">TOP PDL BA\BA  </v>
          </cell>
        </row>
        <row r="654672">
          <cell r="A654672" t="str">
            <v xml:space="preserve">TOP PDL BA\BA  </v>
          </cell>
        </row>
        <row r="654673">
          <cell r="A654673" t="str">
            <v xml:space="preserve">TOP PDL BA\BA  </v>
          </cell>
        </row>
        <row r="654674">
          <cell r="A654674" t="str">
            <v xml:space="preserve">TOP PDL BA\BA  </v>
          </cell>
        </row>
        <row r="654675">
          <cell r="A654675" t="str">
            <v xml:space="preserve">TOP PDL BA\BA  </v>
          </cell>
        </row>
        <row r="654676">
          <cell r="A654676" t="str">
            <v xml:space="preserve">TOP PDL BA\BA  </v>
          </cell>
        </row>
        <row r="654677">
          <cell r="A654677" t="str">
            <v xml:space="preserve">TOP PDL BA\BA  </v>
          </cell>
        </row>
        <row r="654678">
          <cell r="A654678" t="str">
            <v xml:space="preserve">TOP PDL BA\BA  </v>
          </cell>
        </row>
        <row r="654679">
          <cell r="A654679" t="str">
            <v xml:space="preserve">TOP PDL BA\BA  </v>
          </cell>
        </row>
        <row r="654680">
          <cell r="A654680" t="str">
            <v xml:space="preserve">TOP PDL BA\BA  </v>
          </cell>
        </row>
        <row r="654681">
          <cell r="A654681" t="str">
            <v xml:space="preserve">TOP PDL BA\BA  </v>
          </cell>
        </row>
        <row r="654682">
          <cell r="A654682" t="str">
            <v xml:space="preserve">TOP PDL BA\BA  </v>
          </cell>
        </row>
        <row r="654683">
          <cell r="A654683" t="str">
            <v xml:space="preserve">TOP PDL BA\BA  </v>
          </cell>
        </row>
        <row r="654684">
          <cell r="A654684" t="str">
            <v xml:space="preserve">TOP PDL BA\BA  </v>
          </cell>
        </row>
        <row r="654685">
          <cell r="A654685" t="str">
            <v xml:space="preserve">TOP PDL BA\BA  </v>
          </cell>
        </row>
        <row r="654686">
          <cell r="A654686" t="str">
            <v xml:space="preserve">TOP PDL BA\BA  </v>
          </cell>
        </row>
        <row r="654687">
          <cell r="A654687" t="str">
            <v xml:space="preserve">TOP PDL BA\BA  </v>
          </cell>
        </row>
        <row r="654688">
          <cell r="A654688" t="str">
            <v xml:space="preserve">TOP PDL BA\BA  </v>
          </cell>
        </row>
        <row r="654689">
          <cell r="A654689" t="str">
            <v xml:space="preserve">TOP PDL BA\BA  </v>
          </cell>
        </row>
        <row r="654690">
          <cell r="A654690" t="str">
            <v xml:space="preserve">TOP PDL BA\BA  </v>
          </cell>
        </row>
        <row r="654691">
          <cell r="A654691" t="str">
            <v xml:space="preserve">TOP PDL BA\BA  </v>
          </cell>
        </row>
        <row r="654692">
          <cell r="A654692" t="str">
            <v xml:space="preserve">TOP PDL BA\BA  </v>
          </cell>
        </row>
        <row r="654693">
          <cell r="A654693" t="str">
            <v xml:space="preserve">TOP PDL BA\BA  </v>
          </cell>
        </row>
        <row r="654694">
          <cell r="A654694" t="str">
            <v xml:space="preserve">TOP PDL BA\BA  </v>
          </cell>
        </row>
        <row r="654695">
          <cell r="A654695" t="str">
            <v xml:space="preserve">TOP PDL BA\BA  </v>
          </cell>
        </row>
        <row r="654696">
          <cell r="A654696" t="str">
            <v xml:space="preserve">TOP PDL BA\BA  </v>
          </cell>
        </row>
        <row r="654697">
          <cell r="A654697" t="str">
            <v xml:space="preserve">TOP PDL BA\BA  </v>
          </cell>
        </row>
        <row r="654698">
          <cell r="A654698" t="str">
            <v xml:space="preserve">TOP PDL BA\BA  </v>
          </cell>
        </row>
        <row r="654699">
          <cell r="A654699" t="str">
            <v xml:space="preserve">TOP PDL BA\BA  </v>
          </cell>
        </row>
        <row r="654700">
          <cell r="A654700" t="str">
            <v xml:space="preserve">TOP PDL BA\BA  </v>
          </cell>
        </row>
        <row r="654701">
          <cell r="A654701" t="str">
            <v xml:space="preserve">TOP PDL BA\BA  </v>
          </cell>
        </row>
        <row r="654702">
          <cell r="A654702" t="str">
            <v xml:space="preserve">TOP PDL BA\BA  </v>
          </cell>
        </row>
        <row r="654703">
          <cell r="A654703" t="str">
            <v xml:space="preserve">TOP PDL BA\BA  </v>
          </cell>
        </row>
        <row r="654704">
          <cell r="A654704" t="str">
            <v xml:space="preserve">TOP PDL BA\BA  </v>
          </cell>
        </row>
        <row r="654705">
          <cell r="A654705" t="str">
            <v xml:space="preserve">TOP PDL BA\BA  </v>
          </cell>
        </row>
        <row r="654706">
          <cell r="A654706" t="str">
            <v xml:space="preserve">TOP PDL BA\BA  </v>
          </cell>
        </row>
        <row r="654707">
          <cell r="A654707" t="str">
            <v xml:space="preserve">TOP PDL BA\BA  </v>
          </cell>
        </row>
        <row r="654708">
          <cell r="A654708" t="str">
            <v xml:space="preserve">TOP PDL BA\BA  </v>
          </cell>
        </row>
        <row r="654709">
          <cell r="A654709" t="str">
            <v xml:space="preserve">TOP PDL BA\BA  </v>
          </cell>
        </row>
        <row r="654710">
          <cell r="A654710" t="str">
            <v xml:space="preserve">TOP PDL BA\BA  </v>
          </cell>
        </row>
        <row r="654711">
          <cell r="A654711" t="str">
            <v xml:space="preserve">TOP PDL BA\BA  </v>
          </cell>
        </row>
        <row r="654712">
          <cell r="A654712" t="str">
            <v xml:space="preserve">TOP PDL BA\BA  </v>
          </cell>
        </row>
        <row r="654713">
          <cell r="A654713" t="str">
            <v xml:space="preserve">TOP PDL BA\BA  </v>
          </cell>
        </row>
        <row r="654714">
          <cell r="A654714" t="str">
            <v xml:space="preserve">TOP PDL BA\BA  </v>
          </cell>
        </row>
        <row r="654715">
          <cell r="A654715" t="str">
            <v xml:space="preserve">TOP PDL BA\BA  </v>
          </cell>
        </row>
        <row r="654716">
          <cell r="A654716" t="str">
            <v xml:space="preserve">TOP PDL BA\BA  </v>
          </cell>
        </row>
        <row r="654717">
          <cell r="A654717" t="str">
            <v xml:space="preserve">TOP PDL BA\BA  </v>
          </cell>
        </row>
        <row r="654718">
          <cell r="A654718" t="str">
            <v xml:space="preserve">TOP PDL BA\BA  </v>
          </cell>
        </row>
        <row r="654719">
          <cell r="A654719" t="str">
            <v xml:space="preserve">TOP PDL BA\BA  </v>
          </cell>
        </row>
        <row r="654720">
          <cell r="A654720" t="str">
            <v xml:space="preserve">TOP PDL BA\BA  </v>
          </cell>
        </row>
        <row r="654721">
          <cell r="A654721" t="str">
            <v xml:space="preserve">TOP PDL BA\BA  </v>
          </cell>
        </row>
        <row r="654722">
          <cell r="A654722" t="str">
            <v xml:space="preserve">TOP PDL BA\BA  </v>
          </cell>
        </row>
        <row r="654723">
          <cell r="A654723" t="str">
            <v xml:space="preserve">TOP PDL BA\BA  </v>
          </cell>
        </row>
        <row r="654724">
          <cell r="A654724" t="str">
            <v xml:space="preserve">TOP PDL BA\BA  </v>
          </cell>
        </row>
        <row r="654725">
          <cell r="A654725" t="str">
            <v xml:space="preserve">TOP PDL BA\BA  </v>
          </cell>
        </row>
        <row r="654726">
          <cell r="A654726" t="str">
            <v xml:space="preserve">TOP PDL BA\BA  </v>
          </cell>
        </row>
        <row r="654727">
          <cell r="A654727" t="str">
            <v xml:space="preserve">TOP PDL BA\BA  </v>
          </cell>
        </row>
        <row r="654728">
          <cell r="A654728" t="str">
            <v xml:space="preserve">TOP PDL BA\BA  </v>
          </cell>
        </row>
        <row r="654729">
          <cell r="A654729" t="str">
            <v xml:space="preserve">TOP PDL BA\BA  </v>
          </cell>
        </row>
        <row r="654730">
          <cell r="A654730" t="str">
            <v xml:space="preserve">TOP PDL BA\BA  </v>
          </cell>
        </row>
        <row r="654731">
          <cell r="A654731" t="str">
            <v xml:space="preserve">TOP PDL BA\BA  </v>
          </cell>
        </row>
        <row r="654732">
          <cell r="A654732" t="str">
            <v xml:space="preserve">TOP PDL BA\BA  </v>
          </cell>
        </row>
        <row r="654733">
          <cell r="A654733" t="str">
            <v xml:space="preserve">TOP PDL BA\BA  </v>
          </cell>
        </row>
        <row r="654734">
          <cell r="A654734" t="str">
            <v xml:space="preserve">TOP PDL BA\BA  </v>
          </cell>
        </row>
        <row r="654735">
          <cell r="A654735" t="str">
            <v xml:space="preserve">TOP PDL BA\BA  </v>
          </cell>
        </row>
        <row r="654736">
          <cell r="A654736" t="str">
            <v xml:space="preserve">TOP PDL BA\BA  </v>
          </cell>
        </row>
        <row r="654737">
          <cell r="A654737" t="str">
            <v xml:space="preserve">TOP PDL BA\BA  </v>
          </cell>
        </row>
        <row r="654738">
          <cell r="A654738" t="str">
            <v xml:space="preserve">TOP PDL BA\BA  </v>
          </cell>
        </row>
        <row r="654739">
          <cell r="A654739" t="str">
            <v xml:space="preserve">TOP PDL BA\BA  </v>
          </cell>
        </row>
        <row r="654740">
          <cell r="A654740" t="str">
            <v xml:space="preserve">TOP PDL BA\BA  </v>
          </cell>
        </row>
        <row r="654741">
          <cell r="A654741" t="str">
            <v xml:space="preserve">TOP PDL BA\BA  </v>
          </cell>
        </row>
        <row r="654742">
          <cell r="A654742" t="str">
            <v xml:space="preserve">TOP PDL BA\BA  </v>
          </cell>
        </row>
        <row r="654743">
          <cell r="A654743" t="str">
            <v xml:space="preserve">TOP PDL BA\BA  </v>
          </cell>
        </row>
        <row r="654744">
          <cell r="A654744" t="str">
            <v xml:space="preserve">TOP PDL BA\BA  </v>
          </cell>
        </row>
        <row r="654745">
          <cell r="A654745" t="str">
            <v xml:space="preserve">TOP PDL BA\BA  </v>
          </cell>
        </row>
        <row r="654746">
          <cell r="A654746" t="str">
            <v xml:space="preserve">TOP PDL BA\BA  </v>
          </cell>
        </row>
        <row r="654747">
          <cell r="A654747" t="str">
            <v xml:space="preserve">TOP PDL BA\BA  </v>
          </cell>
        </row>
        <row r="654748">
          <cell r="A654748" t="str">
            <v xml:space="preserve">TOP PDL BA\BA  </v>
          </cell>
        </row>
        <row r="654749">
          <cell r="A654749" t="str">
            <v xml:space="preserve">TOP PDL BA\BA  </v>
          </cell>
        </row>
        <row r="654750">
          <cell r="A654750" t="str">
            <v xml:space="preserve">TOP PDL BA\BA  </v>
          </cell>
        </row>
        <row r="654751">
          <cell r="A654751" t="str">
            <v xml:space="preserve">TOP PDL BA\BA  </v>
          </cell>
        </row>
        <row r="654752">
          <cell r="A654752" t="str">
            <v xml:space="preserve">TOP PDL BA\BA  </v>
          </cell>
        </row>
        <row r="654753">
          <cell r="A654753" t="str">
            <v xml:space="preserve">TOP PDL BA\BA  </v>
          </cell>
        </row>
        <row r="654754">
          <cell r="A654754" t="str">
            <v xml:space="preserve">TOP PDL BA\BA  </v>
          </cell>
        </row>
        <row r="654755">
          <cell r="A654755" t="str">
            <v xml:space="preserve">TOP PDL BA\BA  </v>
          </cell>
        </row>
        <row r="654756">
          <cell r="A654756" t="str">
            <v xml:space="preserve">TOP PDL BA\BA  </v>
          </cell>
        </row>
        <row r="654757">
          <cell r="A654757" t="str">
            <v xml:space="preserve">TOP PDL BA\BA  </v>
          </cell>
        </row>
        <row r="654758">
          <cell r="A654758" t="str">
            <v xml:space="preserve">TOP PDL BA\BA  </v>
          </cell>
        </row>
        <row r="654759">
          <cell r="A654759" t="str">
            <v xml:space="preserve">TOP PDL BA\BA  </v>
          </cell>
        </row>
        <row r="654760">
          <cell r="A654760" t="str">
            <v xml:space="preserve">TOP PDL BA\BA  </v>
          </cell>
        </row>
        <row r="654761">
          <cell r="A654761" t="str">
            <v xml:space="preserve">TOP PDL BA\BA  </v>
          </cell>
        </row>
        <row r="654762">
          <cell r="A654762" t="str">
            <v xml:space="preserve">TOP PDL BA\BA  </v>
          </cell>
        </row>
        <row r="654763">
          <cell r="A654763" t="str">
            <v xml:space="preserve">TOP PDL BA\BA  </v>
          </cell>
        </row>
        <row r="654764">
          <cell r="A654764" t="str">
            <v xml:space="preserve">TOP PDL BA\BA  </v>
          </cell>
        </row>
        <row r="654765">
          <cell r="A654765" t="str">
            <v xml:space="preserve">TOP PDL BA\BA  </v>
          </cell>
        </row>
        <row r="654766">
          <cell r="A654766" t="str">
            <v xml:space="preserve">TOP PDL BA\BA  </v>
          </cell>
        </row>
        <row r="654767">
          <cell r="A654767" t="str">
            <v xml:space="preserve">TOP PDL BA\BA  </v>
          </cell>
        </row>
        <row r="654768">
          <cell r="A654768" t="str">
            <v xml:space="preserve">TOP PDL BA\BA  </v>
          </cell>
        </row>
        <row r="654769">
          <cell r="A654769" t="str">
            <v xml:space="preserve">TOP PDL BA\BA  </v>
          </cell>
        </row>
        <row r="654770">
          <cell r="A654770" t="str">
            <v xml:space="preserve">TOP PDL BA\BA  </v>
          </cell>
        </row>
        <row r="654771">
          <cell r="A654771" t="str">
            <v xml:space="preserve">TOP PDL BA\BA  </v>
          </cell>
        </row>
        <row r="654772">
          <cell r="A654772" t="str">
            <v xml:space="preserve">TOP PDL BA\BA  </v>
          </cell>
        </row>
        <row r="654773">
          <cell r="A654773" t="str">
            <v xml:space="preserve">TOP PDL BA\BA  </v>
          </cell>
        </row>
        <row r="654774">
          <cell r="A654774" t="str">
            <v xml:space="preserve">TOP PDL BA\BA  </v>
          </cell>
        </row>
        <row r="654775">
          <cell r="A654775" t="str">
            <v xml:space="preserve">TOP PDL BA\BA  </v>
          </cell>
        </row>
        <row r="654776">
          <cell r="A654776" t="str">
            <v xml:space="preserve">TOP PDL BA\BA  </v>
          </cell>
        </row>
        <row r="654777">
          <cell r="A654777" t="str">
            <v xml:space="preserve">TOP PDL BA\BA  </v>
          </cell>
        </row>
        <row r="654778">
          <cell r="A654778" t="str">
            <v xml:space="preserve">TOP PDL BA\BA  </v>
          </cell>
        </row>
        <row r="654779">
          <cell r="A654779" t="str">
            <v xml:space="preserve">TOP PDL BA\BA  </v>
          </cell>
        </row>
        <row r="654780">
          <cell r="A654780" t="str">
            <v xml:space="preserve">TOP PDL BA\BA  </v>
          </cell>
        </row>
        <row r="654781">
          <cell r="A654781" t="str">
            <v xml:space="preserve">TOP PDL BA\BA  </v>
          </cell>
        </row>
        <row r="654782">
          <cell r="A654782" t="str">
            <v xml:space="preserve">TOP PDL BA\BA  </v>
          </cell>
        </row>
        <row r="654783">
          <cell r="A654783" t="str">
            <v xml:space="preserve">TOP PDL BA\BA  </v>
          </cell>
        </row>
        <row r="654784">
          <cell r="A654784" t="str">
            <v xml:space="preserve">TOP PDL BA\BA  </v>
          </cell>
        </row>
        <row r="654785">
          <cell r="A654785" t="str">
            <v xml:space="preserve">TOP PDL BA\BA  </v>
          </cell>
        </row>
        <row r="654786">
          <cell r="A654786" t="str">
            <v xml:space="preserve">TOP PDL BA\BA  </v>
          </cell>
        </row>
        <row r="654787">
          <cell r="A654787" t="str">
            <v xml:space="preserve">TOP PDL BA\BA  </v>
          </cell>
        </row>
        <row r="654788">
          <cell r="A654788" t="str">
            <v xml:space="preserve">TOP PDL BA\BA  </v>
          </cell>
        </row>
        <row r="654789">
          <cell r="A654789" t="str">
            <v xml:space="preserve">TOP PDL BA\BA  </v>
          </cell>
        </row>
        <row r="654790">
          <cell r="A654790" t="str">
            <v xml:space="preserve">TOP PDL BA\BA  </v>
          </cell>
        </row>
        <row r="654791">
          <cell r="A654791" t="str">
            <v xml:space="preserve">TOP PDL BA\BA  </v>
          </cell>
        </row>
        <row r="654792">
          <cell r="A654792" t="str">
            <v xml:space="preserve">TOP PDL BA\BA  </v>
          </cell>
        </row>
        <row r="654793">
          <cell r="A654793" t="str">
            <v xml:space="preserve">TOP PDL BA\BA  </v>
          </cell>
        </row>
        <row r="654794">
          <cell r="A654794" t="str">
            <v xml:space="preserve">TOP PDL BA\BA  </v>
          </cell>
        </row>
        <row r="654795">
          <cell r="A654795" t="str">
            <v xml:space="preserve">TOP PDL BA\BA  </v>
          </cell>
        </row>
        <row r="654796">
          <cell r="A654796" t="str">
            <v xml:space="preserve">TOP PDL BA\BA  </v>
          </cell>
        </row>
        <row r="654797">
          <cell r="A654797" t="str">
            <v xml:space="preserve">TOP PDL BA\BA  </v>
          </cell>
        </row>
        <row r="654798">
          <cell r="A654798" t="str">
            <v xml:space="preserve">TOP PDL BA\BA  </v>
          </cell>
        </row>
        <row r="654799">
          <cell r="A654799" t="str">
            <v xml:space="preserve">TOP PDL BA\BA  </v>
          </cell>
        </row>
        <row r="654800">
          <cell r="A654800" t="str">
            <v xml:space="preserve">TOP PDL BA\BA  </v>
          </cell>
        </row>
        <row r="654801">
          <cell r="A654801" t="str">
            <v xml:space="preserve">TOP PDL BA\BA  </v>
          </cell>
        </row>
        <row r="654802">
          <cell r="A654802" t="str">
            <v xml:space="preserve">TOP PDL BA\BA  </v>
          </cell>
        </row>
        <row r="654803">
          <cell r="A654803" t="str">
            <v xml:space="preserve">TOP PDL BA\BA  </v>
          </cell>
        </row>
        <row r="654804">
          <cell r="A654804" t="str">
            <v xml:space="preserve">TOP PDL BA\BA  </v>
          </cell>
        </row>
        <row r="654805">
          <cell r="A654805" t="str">
            <v xml:space="preserve">TOP PDL BA\BA  </v>
          </cell>
        </row>
        <row r="654806">
          <cell r="A654806" t="str">
            <v xml:space="preserve">TOP PDL BA\BA  </v>
          </cell>
        </row>
        <row r="654807">
          <cell r="A654807" t="str">
            <v xml:space="preserve">TOP PDL BA\BA  </v>
          </cell>
        </row>
        <row r="654808">
          <cell r="A654808" t="str">
            <v xml:space="preserve">TOP PDL BA\BA  </v>
          </cell>
        </row>
        <row r="654809">
          <cell r="A654809" t="str">
            <v xml:space="preserve">TOP PDL BA\BA  </v>
          </cell>
        </row>
        <row r="654810">
          <cell r="A654810" t="str">
            <v xml:space="preserve">TOP PDL BA\BA  </v>
          </cell>
        </row>
        <row r="654811">
          <cell r="A654811" t="str">
            <v xml:space="preserve">TOP PDL BA\BA  </v>
          </cell>
        </row>
        <row r="654812">
          <cell r="A654812" t="str">
            <v xml:space="preserve">TOP PDL BA\BA  </v>
          </cell>
        </row>
        <row r="654813">
          <cell r="A654813" t="str">
            <v xml:space="preserve">TOP PDL BA\BA  </v>
          </cell>
        </row>
        <row r="654814">
          <cell r="A654814" t="str">
            <v xml:space="preserve">TOP PDL BA\BA  </v>
          </cell>
        </row>
        <row r="654815">
          <cell r="A654815" t="str">
            <v xml:space="preserve">TOP PDL BA\BA  </v>
          </cell>
        </row>
        <row r="654816">
          <cell r="A654816" t="str">
            <v xml:space="preserve">TOP PDL BA\BA  </v>
          </cell>
        </row>
        <row r="654817">
          <cell r="A654817" t="str">
            <v xml:space="preserve">TOP PDL BA\BA  </v>
          </cell>
        </row>
        <row r="654818">
          <cell r="A654818" t="str">
            <v xml:space="preserve">TOP PDL BA\BA  </v>
          </cell>
        </row>
        <row r="654819">
          <cell r="A654819" t="str">
            <v xml:space="preserve">TOP PDL BA\BA  </v>
          </cell>
        </row>
        <row r="654820">
          <cell r="A654820" t="str">
            <v xml:space="preserve">TOP PDL BA\BA  </v>
          </cell>
        </row>
        <row r="654821">
          <cell r="A654821" t="str">
            <v xml:space="preserve">TOP PDL BA\BA  </v>
          </cell>
        </row>
        <row r="654822">
          <cell r="A654822" t="str">
            <v xml:space="preserve">TOP PDL BA\BA  </v>
          </cell>
        </row>
        <row r="654823">
          <cell r="A654823" t="str">
            <v xml:space="preserve">TOP PDL BA\BA  </v>
          </cell>
        </row>
        <row r="654824">
          <cell r="A654824" t="str">
            <v xml:space="preserve">TOP PDL BA\BA  </v>
          </cell>
        </row>
        <row r="654825">
          <cell r="A654825" t="str">
            <v xml:space="preserve">TOP PDL BA\BA  </v>
          </cell>
        </row>
        <row r="654826">
          <cell r="A654826" t="str">
            <v xml:space="preserve">TOP PDL BA\BA  </v>
          </cell>
        </row>
        <row r="654827">
          <cell r="A654827" t="str">
            <v xml:space="preserve">TOP PDL BA\BA  </v>
          </cell>
        </row>
        <row r="654828">
          <cell r="A654828" t="str">
            <v xml:space="preserve">TOP PDL BA\BA  </v>
          </cell>
        </row>
        <row r="654829">
          <cell r="A654829" t="str">
            <v xml:space="preserve">TOP PDL BA\BA  </v>
          </cell>
        </row>
        <row r="654830">
          <cell r="A654830" t="str">
            <v xml:space="preserve">TOP PDL BA\BA  </v>
          </cell>
        </row>
        <row r="654831">
          <cell r="A654831" t="str">
            <v xml:space="preserve">TOP PDL BA\BA  </v>
          </cell>
        </row>
        <row r="654832">
          <cell r="A654832" t="str">
            <v xml:space="preserve">TOP PDL BA\BA  </v>
          </cell>
        </row>
        <row r="654833">
          <cell r="A654833" t="str">
            <v xml:space="preserve">TOP PDL BA\BA  </v>
          </cell>
        </row>
        <row r="654834">
          <cell r="A654834" t="str">
            <v xml:space="preserve">TOP PDL BA\BA  </v>
          </cell>
        </row>
        <row r="654835">
          <cell r="A654835" t="str">
            <v xml:space="preserve">TOP PDL BA\BA  </v>
          </cell>
        </row>
        <row r="654836">
          <cell r="A654836" t="str">
            <v xml:space="preserve">TOP PDL BA\BA  </v>
          </cell>
        </row>
        <row r="654837">
          <cell r="A654837" t="str">
            <v xml:space="preserve">TOP PDL BA\BA  </v>
          </cell>
        </row>
        <row r="654838">
          <cell r="A654838" t="str">
            <v xml:space="preserve">TOP PDL BA\BA  </v>
          </cell>
        </row>
        <row r="654839">
          <cell r="A654839" t="str">
            <v xml:space="preserve">TOP PDL BA\BA  </v>
          </cell>
        </row>
        <row r="654840">
          <cell r="A654840" t="str">
            <v xml:space="preserve">TOP PDL BA\BA  </v>
          </cell>
        </row>
        <row r="654841">
          <cell r="A654841" t="str">
            <v xml:space="preserve">TOP PDL BA\BA  </v>
          </cell>
        </row>
        <row r="654842">
          <cell r="A654842" t="str">
            <v xml:space="preserve">TOP PDL BA\BA  </v>
          </cell>
        </row>
        <row r="654843">
          <cell r="A654843" t="str">
            <v xml:space="preserve">TOP PDL BA\BA  </v>
          </cell>
        </row>
        <row r="654844">
          <cell r="A654844" t="str">
            <v xml:space="preserve">TOP PDL BA\BA  </v>
          </cell>
        </row>
        <row r="654845">
          <cell r="A654845" t="str">
            <v xml:space="preserve">TOP PDL BA\BA  </v>
          </cell>
        </row>
        <row r="654846">
          <cell r="A654846" t="str">
            <v xml:space="preserve">TOP PDL BA\BA  </v>
          </cell>
        </row>
        <row r="654847">
          <cell r="A654847" t="str">
            <v xml:space="preserve">TOP PDL BA\BA  </v>
          </cell>
        </row>
        <row r="654848">
          <cell r="A654848" t="str">
            <v xml:space="preserve">TOP PDL BA\BA  </v>
          </cell>
        </row>
        <row r="654849">
          <cell r="A654849" t="str">
            <v xml:space="preserve">TOP PDL BA\BA  </v>
          </cell>
        </row>
        <row r="654850">
          <cell r="A654850" t="str">
            <v xml:space="preserve">TOP PDL BA\BA  </v>
          </cell>
        </row>
        <row r="654851">
          <cell r="A654851" t="str">
            <v xml:space="preserve">TOP PDL BA\BA  </v>
          </cell>
        </row>
        <row r="654852">
          <cell r="A654852" t="str">
            <v xml:space="preserve">TOP PDL BA\BA  </v>
          </cell>
        </row>
        <row r="654853">
          <cell r="A654853" t="str">
            <v xml:space="preserve">TOP PDL BA\BA  </v>
          </cell>
        </row>
        <row r="654854">
          <cell r="A654854" t="str">
            <v xml:space="preserve">TOP PDL BA\BA  </v>
          </cell>
        </row>
        <row r="654855">
          <cell r="A654855" t="str">
            <v xml:space="preserve">TOP PDL BA\BA  </v>
          </cell>
        </row>
        <row r="654856">
          <cell r="A654856" t="str">
            <v xml:space="preserve">TOP PDL BA\BA  </v>
          </cell>
        </row>
        <row r="654857">
          <cell r="A654857" t="str">
            <v xml:space="preserve">TOP PDL BA\BA  </v>
          </cell>
        </row>
        <row r="654858">
          <cell r="A654858" t="str">
            <v xml:space="preserve">TOP PDL BA\BA  </v>
          </cell>
        </row>
        <row r="654859">
          <cell r="A654859" t="str">
            <v xml:space="preserve">TOP PDL BA\BA  </v>
          </cell>
        </row>
        <row r="654860">
          <cell r="A654860" t="str">
            <v xml:space="preserve">TOP PDL BA\BA  </v>
          </cell>
        </row>
        <row r="654861">
          <cell r="A654861" t="str">
            <v xml:space="preserve">TOP PDL BA\BA  </v>
          </cell>
        </row>
        <row r="654862">
          <cell r="A654862" t="str">
            <v xml:space="preserve">TOP PDL BA\BA  </v>
          </cell>
        </row>
        <row r="654863">
          <cell r="A654863" t="str">
            <v xml:space="preserve">TOP PDL BA\BA  </v>
          </cell>
        </row>
        <row r="654864">
          <cell r="A654864" t="str">
            <v xml:space="preserve">TOP PDL BA\BA  </v>
          </cell>
        </row>
        <row r="654865">
          <cell r="A654865" t="str">
            <v xml:space="preserve">TOP PDL BA\BA  </v>
          </cell>
        </row>
        <row r="654866">
          <cell r="A654866" t="str">
            <v xml:space="preserve">TOP PDL BA\BA  </v>
          </cell>
        </row>
        <row r="654867">
          <cell r="A654867" t="str">
            <v xml:space="preserve">TOP PDL BA\BA  </v>
          </cell>
        </row>
        <row r="654868">
          <cell r="A654868" t="str">
            <v xml:space="preserve">TOP PDL BA\BA  </v>
          </cell>
        </row>
        <row r="654869">
          <cell r="A654869" t="str">
            <v xml:space="preserve">TOP PDL BA\BA  </v>
          </cell>
        </row>
        <row r="654870">
          <cell r="A654870" t="str">
            <v xml:space="preserve">TOP PDL BA\BA  </v>
          </cell>
        </row>
        <row r="654871">
          <cell r="A654871" t="str">
            <v xml:space="preserve">TOP PDL BA\BA  </v>
          </cell>
        </row>
        <row r="654872">
          <cell r="A654872" t="str">
            <v xml:space="preserve">TOP PDL BA\BA  </v>
          </cell>
        </row>
        <row r="654873">
          <cell r="A654873" t="str">
            <v xml:space="preserve">TOP PDL BA\BA  </v>
          </cell>
        </row>
        <row r="654874">
          <cell r="A654874" t="str">
            <v xml:space="preserve">TOP PDL BA\BA  </v>
          </cell>
        </row>
        <row r="654875">
          <cell r="A654875" t="str">
            <v xml:space="preserve">TOP PDL BA\BA  </v>
          </cell>
        </row>
        <row r="654876">
          <cell r="A654876" t="str">
            <v xml:space="preserve">TOP PDL BA\BA  </v>
          </cell>
        </row>
        <row r="654877">
          <cell r="A654877" t="str">
            <v xml:space="preserve">TOP PDL BA\BA  </v>
          </cell>
        </row>
        <row r="654878">
          <cell r="A654878" t="str">
            <v xml:space="preserve">TOP PDL BA\BA  </v>
          </cell>
        </row>
        <row r="654879">
          <cell r="A654879" t="str">
            <v xml:space="preserve">TOP PDL BA\BA  </v>
          </cell>
        </row>
        <row r="654880">
          <cell r="A654880" t="str">
            <v xml:space="preserve">TOP PDL BA\BA  </v>
          </cell>
        </row>
        <row r="654881">
          <cell r="A654881" t="str">
            <v xml:space="preserve">TOP PDL BA\BA  </v>
          </cell>
        </row>
        <row r="654882">
          <cell r="A654882" t="str">
            <v xml:space="preserve">TOP PDL BA\BA  </v>
          </cell>
        </row>
        <row r="654883">
          <cell r="A654883" t="str">
            <v xml:space="preserve">TOP PDL BA\BA  </v>
          </cell>
        </row>
        <row r="654884">
          <cell r="A654884" t="str">
            <v xml:space="preserve">TOP PDL BA\BA  </v>
          </cell>
        </row>
        <row r="654885">
          <cell r="A654885" t="str">
            <v xml:space="preserve">TOP PDL BA\BA  </v>
          </cell>
        </row>
        <row r="654886">
          <cell r="A654886" t="str">
            <v xml:space="preserve">TOP PDL BA\BA  </v>
          </cell>
        </row>
        <row r="654887">
          <cell r="A654887" t="str">
            <v xml:space="preserve">TOP PDL BA\BA  </v>
          </cell>
        </row>
        <row r="654888">
          <cell r="A654888" t="str">
            <v xml:space="preserve">TOP PDL BA\BA  </v>
          </cell>
        </row>
        <row r="654889">
          <cell r="A654889" t="str">
            <v xml:space="preserve">TOP PDL BA\BA  </v>
          </cell>
        </row>
        <row r="654890">
          <cell r="A654890" t="str">
            <v xml:space="preserve">TOP PDL BA\BA  </v>
          </cell>
        </row>
        <row r="654891">
          <cell r="A654891" t="str">
            <v xml:space="preserve">TOP PDL BA\BA  </v>
          </cell>
        </row>
        <row r="654892">
          <cell r="A654892" t="str">
            <v xml:space="preserve">TOP PDL BA\BA  </v>
          </cell>
        </row>
        <row r="654893">
          <cell r="A654893" t="str">
            <v xml:space="preserve">TOP PDL BA\BA  </v>
          </cell>
        </row>
        <row r="654894">
          <cell r="A654894" t="str">
            <v xml:space="preserve">TOP PDL BA\BA  </v>
          </cell>
        </row>
        <row r="654895">
          <cell r="A654895" t="str">
            <v xml:space="preserve">TOP PDL BA\BA  </v>
          </cell>
        </row>
        <row r="654896">
          <cell r="A654896" t="str">
            <v xml:space="preserve">TOP PDL BA\BA  </v>
          </cell>
        </row>
        <row r="654897">
          <cell r="A654897" t="str">
            <v xml:space="preserve">TOP PDL BA\BA  </v>
          </cell>
        </row>
        <row r="654898">
          <cell r="A654898" t="str">
            <v xml:space="preserve">TOP PDL BA\BA  </v>
          </cell>
        </row>
        <row r="654899">
          <cell r="A654899" t="str">
            <v xml:space="preserve">TOP PDL BA\BA  </v>
          </cell>
        </row>
        <row r="654900">
          <cell r="A654900" t="str">
            <v xml:space="preserve">TOP PDL BA\BA  </v>
          </cell>
        </row>
        <row r="654901">
          <cell r="A654901" t="str">
            <v xml:space="preserve">TOP PDL BA\BA  </v>
          </cell>
        </row>
        <row r="654902">
          <cell r="A654902" t="str">
            <v xml:space="preserve">TOP PDL BA\BA  </v>
          </cell>
        </row>
        <row r="654903">
          <cell r="A654903" t="str">
            <v xml:space="preserve">TOP PDL BA\BA  </v>
          </cell>
        </row>
        <row r="654904">
          <cell r="A654904" t="str">
            <v xml:space="preserve">TOP PDL BA\BA  </v>
          </cell>
        </row>
        <row r="654905">
          <cell r="A654905" t="str">
            <v xml:space="preserve">TOP PDL BA\BA  </v>
          </cell>
        </row>
        <row r="654906">
          <cell r="A654906" t="str">
            <v xml:space="preserve">TOP PDL BA\BA  </v>
          </cell>
        </row>
        <row r="654907">
          <cell r="A654907" t="str">
            <v xml:space="preserve">TOP PDL BA\BA  </v>
          </cell>
        </row>
        <row r="654908">
          <cell r="A654908" t="str">
            <v xml:space="preserve">TOP PDL BA\BA  </v>
          </cell>
        </row>
        <row r="654909">
          <cell r="A654909" t="str">
            <v xml:space="preserve">TOP PDL BA\BA  </v>
          </cell>
        </row>
        <row r="654910">
          <cell r="A654910" t="str">
            <v xml:space="preserve">TOP PDL BA\BA  </v>
          </cell>
        </row>
        <row r="654911">
          <cell r="A654911" t="str">
            <v xml:space="preserve">TOP PDL BA\BA  </v>
          </cell>
        </row>
        <row r="654912">
          <cell r="A654912" t="str">
            <v xml:space="preserve">TOP PDL BA\BA  </v>
          </cell>
        </row>
        <row r="654913">
          <cell r="A654913" t="str">
            <v xml:space="preserve">TOP PDL BA\BA  </v>
          </cell>
        </row>
        <row r="654914">
          <cell r="A654914" t="str">
            <v xml:space="preserve">TOP PDL BA\BA  </v>
          </cell>
        </row>
        <row r="654915">
          <cell r="A654915" t="str">
            <v xml:space="preserve">TOP PDL BA\BA  </v>
          </cell>
        </row>
        <row r="654916">
          <cell r="A654916" t="str">
            <v xml:space="preserve">TOP PDL BA\BA  </v>
          </cell>
        </row>
        <row r="654917">
          <cell r="A654917" t="str">
            <v xml:space="preserve">TOP PDL BA\BA  </v>
          </cell>
        </row>
        <row r="654918">
          <cell r="A654918" t="str">
            <v xml:space="preserve">TOP PDL BA\BA  </v>
          </cell>
        </row>
        <row r="654919">
          <cell r="A654919" t="str">
            <v xml:space="preserve">TOP PDL BA\BA  </v>
          </cell>
        </row>
        <row r="654920">
          <cell r="A654920" t="str">
            <v xml:space="preserve">TOP PDL BA\BA  </v>
          </cell>
        </row>
        <row r="654921">
          <cell r="A654921" t="str">
            <v xml:space="preserve">TOP PDL BA\BA  </v>
          </cell>
        </row>
        <row r="654922">
          <cell r="A654922" t="str">
            <v xml:space="preserve">TOP PDL BA\BA  </v>
          </cell>
        </row>
        <row r="654923">
          <cell r="A654923" t="str">
            <v xml:space="preserve">TOP PDL BA\BA  </v>
          </cell>
        </row>
        <row r="654924">
          <cell r="A654924" t="str">
            <v xml:space="preserve">TOP PDL BA\BA  </v>
          </cell>
        </row>
        <row r="654925">
          <cell r="A654925" t="str">
            <v xml:space="preserve">TOP PDL BA\BA  </v>
          </cell>
        </row>
        <row r="654926">
          <cell r="A654926" t="str">
            <v xml:space="preserve">TOP PDL BA\BA  </v>
          </cell>
        </row>
        <row r="654927">
          <cell r="A654927" t="str">
            <v xml:space="preserve">TOP PDL BA\BA  </v>
          </cell>
        </row>
        <row r="654928">
          <cell r="A654928" t="str">
            <v xml:space="preserve">TOP PDL BA\BA  </v>
          </cell>
        </row>
        <row r="654929">
          <cell r="A654929" t="str">
            <v xml:space="preserve">TOP PDL BA\BA  </v>
          </cell>
        </row>
        <row r="654930">
          <cell r="A654930" t="str">
            <v xml:space="preserve">TOP PDL BA\BA  </v>
          </cell>
        </row>
        <row r="654931">
          <cell r="A654931" t="str">
            <v xml:space="preserve">TOP PDL BA\BA  </v>
          </cell>
        </row>
        <row r="654932">
          <cell r="A654932" t="str">
            <v xml:space="preserve">TOP PDL BA\BA  </v>
          </cell>
        </row>
        <row r="654933">
          <cell r="A654933" t="str">
            <v xml:space="preserve">TOP PDL BA\BA  </v>
          </cell>
        </row>
        <row r="654934">
          <cell r="A654934" t="str">
            <v xml:space="preserve">TOP PDL BA\BA  </v>
          </cell>
        </row>
        <row r="654935">
          <cell r="A654935" t="str">
            <v xml:space="preserve">TOP PDL BA\BA  </v>
          </cell>
        </row>
        <row r="654936">
          <cell r="A654936" t="str">
            <v xml:space="preserve">TOP PDL BA\BA  </v>
          </cell>
        </row>
        <row r="654937">
          <cell r="A654937" t="str">
            <v xml:space="preserve">TOP PDL BA\BA  </v>
          </cell>
        </row>
        <row r="654938">
          <cell r="A654938" t="str">
            <v xml:space="preserve">TOP PDL BA\BA  </v>
          </cell>
        </row>
        <row r="654939">
          <cell r="A654939" t="str">
            <v xml:space="preserve">TOP PDL BA\BA  </v>
          </cell>
        </row>
        <row r="654940">
          <cell r="A654940" t="str">
            <v xml:space="preserve">TOP PDL BA\BA  </v>
          </cell>
        </row>
        <row r="654941">
          <cell r="A654941" t="str">
            <v xml:space="preserve">TOP PDL BA\BA  </v>
          </cell>
        </row>
        <row r="654942">
          <cell r="A654942" t="str">
            <v xml:space="preserve">TOP PDL BA\BA  </v>
          </cell>
        </row>
        <row r="654943">
          <cell r="A654943" t="str">
            <v xml:space="preserve">TOP PDL BA\BA  </v>
          </cell>
        </row>
        <row r="654944">
          <cell r="A654944" t="str">
            <v xml:space="preserve">TOP PDL BA\BA  </v>
          </cell>
        </row>
        <row r="654945">
          <cell r="A654945" t="str">
            <v xml:space="preserve">TOP PDL BA\BA  </v>
          </cell>
        </row>
        <row r="654946">
          <cell r="A654946" t="str">
            <v xml:space="preserve">TOP PDL BA\BA  </v>
          </cell>
        </row>
        <row r="654947">
          <cell r="A654947" t="str">
            <v xml:space="preserve">TOP PDL BA\BA  </v>
          </cell>
        </row>
        <row r="654948">
          <cell r="A654948" t="str">
            <v xml:space="preserve">TOP PDL BA\BA  </v>
          </cell>
        </row>
        <row r="654949">
          <cell r="A654949" t="str">
            <v xml:space="preserve">TOP PDL BA\BA  </v>
          </cell>
        </row>
        <row r="654950">
          <cell r="A654950" t="str">
            <v xml:space="preserve">TOP PDL BA\BA  </v>
          </cell>
        </row>
        <row r="654951">
          <cell r="A654951" t="str">
            <v xml:space="preserve">TOP PDL BA\BA  </v>
          </cell>
        </row>
        <row r="654952">
          <cell r="A654952" t="str">
            <v xml:space="preserve">TOP PDL BA\BA  </v>
          </cell>
        </row>
        <row r="654953">
          <cell r="A654953" t="str">
            <v xml:space="preserve">TOP PDL BA\BA  </v>
          </cell>
        </row>
        <row r="654954">
          <cell r="A654954" t="str">
            <v xml:space="preserve">TOP PDL BA\BA  </v>
          </cell>
        </row>
        <row r="654955">
          <cell r="A654955" t="str">
            <v xml:space="preserve">TOP PDL BA\BA  </v>
          </cell>
        </row>
        <row r="654956">
          <cell r="A654956" t="str">
            <v xml:space="preserve">TOP PDL BA\BA  </v>
          </cell>
        </row>
        <row r="654957">
          <cell r="A654957" t="str">
            <v xml:space="preserve">TOP PDL BA\BA  </v>
          </cell>
        </row>
        <row r="654958">
          <cell r="A654958" t="str">
            <v xml:space="preserve">TOP PDL BA\BA  </v>
          </cell>
        </row>
        <row r="654959">
          <cell r="A654959" t="str">
            <v xml:space="preserve">TOP PDL BA\BA  </v>
          </cell>
        </row>
        <row r="654960">
          <cell r="A654960" t="str">
            <v xml:space="preserve">TOP PDL BA\BA  </v>
          </cell>
        </row>
        <row r="654961">
          <cell r="A654961" t="str">
            <v xml:space="preserve">TOP PDL BA\BA  </v>
          </cell>
        </row>
        <row r="654962">
          <cell r="A654962" t="str">
            <v xml:space="preserve">TOP PDL BA\BA  </v>
          </cell>
        </row>
        <row r="654963">
          <cell r="A654963" t="str">
            <v xml:space="preserve">TOP PDL BA\BA  </v>
          </cell>
        </row>
        <row r="654964">
          <cell r="A654964" t="str">
            <v xml:space="preserve">TOP PDL BA\BA  </v>
          </cell>
        </row>
        <row r="654965">
          <cell r="A654965" t="str">
            <v xml:space="preserve">TOP PDL BA\BA  </v>
          </cell>
        </row>
        <row r="654966">
          <cell r="A654966" t="str">
            <v xml:space="preserve">TOP PDL BA\BA  </v>
          </cell>
        </row>
        <row r="654967">
          <cell r="A654967" t="str">
            <v xml:space="preserve">TOP PDL BA\BA  </v>
          </cell>
        </row>
        <row r="654968">
          <cell r="A654968" t="str">
            <v xml:space="preserve">TOP PDL BA\BA  </v>
          </cell>
        </row>
        <row r="654969">
          <cell r="A654969" t="str">
            <v xml:space="preserve">TOP PDL BA\BA  </v>
          </cell>
        </row>
        <row r="654970">
          <cell r="A654970" t="str">
            <v xml:space="preserve">TOP PDL BA\BA  </v>
          </cell>
        </row>
        <row r="654971">
          <cell r="A654971" t="str">
            <v xml:space="preserve">TOP PDL BA\BA  </v>
          </cell>
        </row>
        <row r="654972">
          <cell r="A654972" t="str">
            <v xml:space="preserve">TOP PDL BA\BA  </v>
          </cell>
        </row>
        <row r="654973">
          <cell r="A654973" t="str">
            <v xml:space="preserve">TOP PDL BA\BA  </v>
          </cell>
        </row>
        <row r="654974">
          <cell r="A654974" t="str">
            <v xml:space="preserve">TOP PDL BA\BA  </v>
          </cell>
        </row>
        <row r="654975">
          <cell r="A654975" t="str">
            <v xml:space="preserve">TOP PDL BA\BA  </v>
          </cell>
        </row>
        <row r="654976">
          <cell r="A654976" t="str">
            <v xml:space="preserve">TOP PDL BA\BA  </v>
          </cell>
        </row>
        <row r="654977">
          <cell r="A654977" t="str">
            <v xml:space="preserve">TOP PDL BA\BA  </v>
          </cell>
        </row>
        <row r="654978">
          <cell r="A654978" t="str">
            <v xml:space="preserve">TOP PDL BA\BA  </v>
          </cell>
        </row>
        <row r="654979">
          <cell r="A654979" t="str">
            <v xml:space="preserve">TOP PDL BA\BA  </v>
          </cell>
        </row>
        <row r="654980">
          <cell r="A654980" t="str">
            <v xml:space="preserve">TOP PDL BA\BA  </v>
          </cell>
        </row>
        <row r="654981">
          <cell r="A654981" t="str">
            <v xml:space="preserve">TOP PDL BA\BA  </v>
          </cell>
        </row>
        <row r="654982">
          <cell r="A654982" t="str">
            <v xml:space="preserve">TOP PDL BA\BA  </v>
          </cell>
        </row>
        <row r="654983">
          <cell r="A654983" t="str">
            <v xml:space="preserve">TOP PDL BA\BA  </v>
          </cell>
        </row>
        <row r="654984">
          <cell r="A654984" t="str">
            <v xml:space="preserve">TOP PDL BA\BA  </v>
          </cell>
        </row>
        <row r="654985">
          <cell r="A654985" t="str">
            <v xml:space="preserve">TOP PDL BA\BA  </v>
          </cell>
        </row>
        <row r="654986">
          <cell r="A654986" t="str">
            <v xml:space="preserve">TOP PDL BA\BA  </v>
          </cell>
        </row>
        <row r="654987">
          <cell r="A654987" t="str">
            <v xml:space="preserve">TOP PDL BA\BA  </v>
          </cell>
        </row>
        <row r="654988">
          <cell r="A654988" t="str">
            <v xml:space="preserve">TOP PDL BA\BA  </v>
          </cell>
        </row>
        <row r="654989">
          <cell r="A654989" t="str">
            <v xml:space="preserve">TOP PDL BA\BA  </v>
          </cell>
        </row>
        <row r="654990">
          <cell r="A654990" t="str">
            <v xml:space="preserve">TOP PDL BA\BA  </v>
          </cell>
        </row>
        <row r="654991">
          <cell r="A654991" t="str">
            <v xml:space="preserve">TOP PDL BA\BA  </v>
          </cell>
        </row>
        <row r="654992">
          <cell r="A654992" t="str">
            <v xml:space="preserve">TOP PDL BA\BA  </v>
          </cell>
        </row>
        <row r="654993">
          <cell r="A654993" t="str">
            <v xml:space="preserve">TOP PDL BA\BA  </v>
          </cell>
        </row>
        <row r="654994">
          <cell r="A654994" t="str">
            <v xml:space="preserve">TOP PDL BA\BA  </v>
          </cell>
        </row>
        <row r="654995">
          <cell r="A654995" t="str">
            <v xml:space="preserve">TOP PDL BA\BA  </v>
          </cell>
        </row>
        <row r="654996">
          <cell r="A654996" t="str">
            <v xml:space="preserve">TOP PDL BA\BA  </v>
          </cell>
        </row>
        <row r="654997">
          <cell r="A654997" t="str">
            <v xml:space="preserve">TOP PDL BA\BA  </v>
          </cell>
        </row>
        <row r="654998">
          <cell r="A654998" t="str">
            <v xml:space="preserve">TOP PDL BA\BA  </v>
          </cell>
        </row>
        <row r="654999">
          <cell r="A654999" t="str">
            <v xml:space="preserve">TOP PDL BA\BA  </v>
          </cell>
        </row>
        <row r="655000">
          <cell r="A655000" t="str">
            <v xml:space="preserve">TOP PDL BA\BA  </v>
          </cell>
        </row>
        <row r="655001">
          <cell r="A655001" t="str">
            <v xml:space="preserve">TOP PDL BA\BA  </v>
          </cell>
        </row>
        <row r="655002">
          <cell r="A655002" t="str">
            <v xml:space="preserve">TOP PDL BA\BA  </v>
          </cell>
        </row>
        <row r="655003">
          <cell r="A655003" t="str">
            <v xml:space="preserve">TOP PDL BA\BA  </v>
          </cell>
        </row>
        <row r="655004">
          <cell r="A655004" t="str">
            <v xml:space="preserve">TOP PDL BA\BA  </v>
          </cell>
        </row>
        <row r="655005">
          <cell r="A655005" t="str">
            <v xml:space="preserve">TOP PDL BA\BA  </v>
          </cell>
        </row>
        <row r="655006">
          <cell r="A655006" t="str">
            <v xml:space="preserve">TOP PDL BA\BA  </v>
          </cell>
        </row>
        <row r="655007">
          <cell r="A655007" t="str">
            <v xml:space="preserve">TOP PDL BA\BA  </v>
          </cell>
        </row>
        <row r="655008">
          <cell r="A655008" t="str">
            <v xml:space="preserve">TOP PDL BA\BA  </v>
          </cell>
        </row>
        <row r="655009">
          <cell r="A655009" t="str">
            <v xml:space="preserve">TOP PDL BA\BA  </v>
          </cell>
        </row>
        <row r="655010">
          <cell r="A655010" t="str">
            <v xml:space="preserve">TOP PDL BA\BA  </v>
          </cell>
        </row>
        <row r="655011">
          <cell r="A655011" t="str">
            <v xml:space="preserve">TOP PDL BA\BA  </v>
          </cell>
        </row>
        <row r="655012">
          <cell r="A655012" t="str">
            <v xml:space="preserve">TOP PDL BA\BA  </v>
          </cell>
        </row>
        <row r="655013">
          <cell r="A655013" t="str">
            <v xml:space="preserve">TOP PDL BA\BA  </v>
          </cell>
        </row>
        <row r="655014">
          <cell r="A655014" t="str">
            <v xml:space="preserve">TOP PDL BA\BA  </v>
          </cell>
        </row>
        <row r="655015">
          <cell r="A655015" t="str">
            <v xml:space="preserve">TOP PDL BA\BA  </v>
          </cell>
        </row>
        <row r="655016">
          <cell r="A655016" t="str">
            <v xml:space="preserve">TOP PDL BA\BA  </v>
          </cell>
        </row>
        <row r="655017">
          <cell r="A655017" t="str">
            <v xml:space="preserve">TOP PDL BA\BA  </v>
          </cell>
        </row>
        <row r="655018">
          <cell r="A655018" t="str">
            <v xml:space="preserve">TOP PDL BA\BA  </v>
          </cell>
        </row>
        <row r="655019">
          <cell r="A655019" t="str">
            <v xml:space="preserve">TOP PDL BA\BA  </v>
          </cell>
        </row>
        <row r="655020">
          <cell r="A655020" t="str">
            <v xml:space="preserve">TOP PDL BA\BA  </v>
          </cell>
        </row>
        <row r="655021">
          <cell r="A655021" t="str">
            <v xml:space="preserve">TOP PDL BA\BA  </v>
          </cell>
        </row>
        <row r="655022">
          <cell r="A655022" t="str">
            <v xml:space="preserve">TOP PDL BA\BA  </v>
          </cell>
        </row>
        <row r="655023">
          <cell r="A655023" t="str">
            <v xml:space="preserve">TOP PDL BA\BA  </v>
          </cell>
        </row>
        <row r="655024">
          <cell r="A655024" t="str">
            <v xml:space="preserve">TOP PDL BA\BA  </v>
          </cell>
        </row>
        <row r="655025">
          <cell r="A655025" t="str">
            <v xml:space="preserve">TOP PDL BA\BA  </v>
          </cell>
        </row>
        <row r="655026">
          <cell r="A655026" t="str">
            <v xml:space="preserve">TOP PDL BA\BA  </v>
          </cell>
        </row>
        <row r="655027">
          <cell r="A655027" t="str">
            <v xml:space="preserve">TOP PDL BA\BA  </v>
          </cell>
        </row>
        <row r="655028">
          <cell r="A655028" t="str">
            <v xml:space="preserve">TOP PDL BA\BA  </v>
          </cell>
        </row>
        <row r="655029">
          <cell r="A655029" t="str">
            <v xml:space="preserve">TOP PDL BA\BA  </v>
          </cell>
        </row>
        <row r="655030">
          <cell r="A655030" t="str">
            <v xml:space="preserve">TOP PDL BA\BA  </v>
          </cell>
        </row>
        <row r="655031">
          <cell r="A655031" t="str">
            <v xml:space="preserve">TOP PDL BA\BA  </v>
          </cell>
        </row>
        <row r="655032">
          <cell r="A655032" t="str">
            <v xml:space="preserve">TOP PDL BA\BA  </v>
          </cell>
        </row>
        <row r="655033">
          <cell r="A655033" t="str">
            <v xml:space="preserve">TOP PDL BA\BA  </v>
          </cell>
        </row>
        <row r="655034">
          <cell r="A655034" t="str">
            <v xml:space="preserve">TOP PDL BA\BA  </v>
          </cell>
        </row>
        <row r="655035">
          <cell r="A655035" t="str">
            <v xml:space="preserve">TOP PDL BA\BA  </v>
          </cell>
        </row>
        <row r="655036">
          <cell r="A655036" t="str">
            <v xml:space="preserve">TOP PDL BA\BA  </v>
          </cell>
        </row>
        <row r="655037">
          <cell r="A655037" t="str">
            <v xml:space="preserve">TOP PDL BA\BA  </v>
          </cell>
        </row>
        <row r="655038">
          <cell r="A655038" t="str">
            <v xml:space="preserve">TOP PDL BA\BA  </v>
          </cell>
        </row>
        <row r="655039">
          <cell r="A655039" t="str">
            <v xml:space="preserve">TOP PDL BA\BA  </v>
          </cell>
        </row>
        <row r="655040">
          <cell r="A655040" t="str">
            <v xml:space="preserve">TOP PDL BA\BA  </v>
          </cell>
        </row>
        <row r="655041">
          <cell r="A655041" t="str">
            <v xml:space="preserve">TOP PDL BA\BA  </v>
          </cell>
        </row>
        <row r="655042">
          <cell r="A655042" t="str">
            <v xml:space="preserve">TOP PDL BA\BA  </v>
          </cell>
        </row>
        <row r="655043">
          <cell r="A655043" t="str">
            <v xml:space="preserve">TOP PDL BA\BA  </v>
          </cell>
        </row>
        <row r="655044">
          <cell r="A655044" t="str">
            <v xml:space="preserve">TOP PDL BA\BA  </v>
          </cell>
        </row>
        <row r="655045">
          <cell r="A655045" t="str">
            <v xml:space="preserve">TOP PDL BA\BA  </v>
          </cell>
        </row>
        <row r="655046">
          <cell r="A655046" t="str">
            <v xml:space="preserve">TOP PDL BA\BA  </v>
          </cell>
        </row>
        <row r="655047">
          <cell r="A655047" t="str">
            <v xml:space="preserve">TOP PDL BA\BA  </v>
          </cell>
        </row>
        <row r="655048">
          <cell r="A655048" t="str">
            <v xml:space="preserve">TOP PDL BA\BA  </v>
          </cell>
        </row>
        <row r="655049">
          <cell r="A655049" t="str">
            <v xml:space="preserve">TOP PDL BA\BA  </v>
          </cell>
        </row>
        <row r="655050">
          <cell r="A655050" t="str">
            <v xml:space="preserve">TOP PDL BA\BA  </v>
          </cell>
        </row>
        <row r="655051">
          <cell r="A655051" t="str">
            <v xml:space="preserve">TOP PDL BA\BA  </v>
          </cell>
        </row>
        <row r="655052">
          <cell r="A655052" t="str">
            <v xml:space="preserve">TOP PDL BA\BA  </v>
          </cell>
        </row>
        <row r="655053">
          <cell r="A655053" t="str">
            <v xml:space="preserve">TOP PDL BA\BA  </v>
          </cell>
        </row>
        <row r="655054">
          <cell r="A655054" t="str">
            <v xml:space="preserve">TOP PDL BA\BA  </v>
          </cell>
        </row>
        <row r="655055">
          <cell r="A655055" t="str">
            <v xml:space="preserve">TOP PDL BA\BA  </v>
          </cell>
        </row>
        <row r="655056">
          <cell r="A655056" t="str">
            <v xml:space="preserve">TOP PDL BA\BA  </v>
          </cell>
        </row>
        <row r="655057">
          <cell r="A655057" t="str">
            <v xml:space="preserve">TOP PDL BA\BA  </v>
          </cell>
        </row>
        <row r="655058">
          <cell r="A655058" t="str">
            <v xml:space="preserve">TOP PDL BA\BA  </v>
          </cell>
        </row>
        <row r="655059">
          <cell r="A655059" t="str">
            <v xml:space="preserve">TOP PDL BA\BA  </v>
          </cell>
        </row>
        <row r="655060">
          <cell r="A655060" t="str">
            <v xml:space="preserve">TOP PDL BA\BA  </v>
          </cell>
        </row>
        <row r="655061">
          <cell r="A655061" t="str">
            <v xml:space="preserve">TOP PDL BA\BA  </v>
          </cell>
        </row>
        <row r="655062">
          <cell r="A655062" t="str">
            <v xml:space="preserve">TOP PDL BA\BA  </v>
          </cell>
        </row>
        <row r="655063">
          <cell r="A655063" t="str">
            <v xml:space="preserve">TOP PDL BA\BA  </v>
          </cell>
        </row>
        <row r="655064">
          <cell r="A655064" t="str">
            <v xml:space="preserve">TOP PDL BA\BA  </v>
          </cell>
        </row>
        <row r="655065">
          <cell r="A655065" t="str">
            <v xml:space="preserve">TOP PDL BA\BA  </v>
          </cell>
        </row>
        <row r="655066">
          <cell r="A655066" t="str">
            <v xml:space="preserve">TOP PDL BA\BA  </v>
          </cell>
        </row>
        <row r="655067">
          <cell r="A655067" t="str">
            <v xml:space="preserve">TOP PDL BA\BA  </v>
          </cell>
        </row>
        <row r="655068">
          <cell r="A655068" t="str">
            <v xml:space="preserve">TOP PDL BA\BA  </v>
          </cell>
        </row>
        <row r="655069">
          <cell r="A655069" t="str">
            <v xml:space="preserve">TOP PDL BA\BA  </v>
          </cell>
        </row>
        <row r="655070">
          <cell r="A655070" t="str">
            <v xml:space="preserve">TOP PDL BA\BA  </v>
          </cell>
        </row>
        <row r="655071">
          <cell r="A655071" t="str">
            <v xml:space="preserve">TOP PDL BA\BA  </v>
          </cell>
        </row>
        <row r="655072">
          <cell r="A655072" t="str">
            <v xml:space="preserve">TOP PDL BA\BA  </v>
          </cell>
        </row>
        <row r="655073">
          <cell r="A655073" t="str">
            <v xml:space="preserve">TOP PDL BA\BA  </v>
          </cell>
        </row>
        <row r="655074">
          <cell r="A655074" t="str">
            <v xml:space="preserve">TOP PDL BA\BA  </v>
          </cell>
        </row>
        <row r="655075">
          <cell r="A655075" t="str">
            <v xml:space="preserve">TOP PDL BA\BA  </v>
          </cell>
        </row>
        <row r="655076">
          <cell r="A655076" t="str">
            <v xml:space="preserve">TOP PDL BA\BA  </v>
          </cell>
        </row>
        <row r="655077">
          <cell r="A655077" t="str">
            <v xml:space="preserve">TOP PDL BA\BA  </v>
          </cell>
        </row>
        <row r="655078">
          <cell r="A655078" t="str">
            <v xml:space="preserve">TOP PDL BA\BA  </v>
          </cell>
        </row>
        <row r="655079">
          <cell r="A655079" t="str">
            <v xml:space="preserve">TOP PDL BA\BA  </v>
          </cell>
        </row>
        <row r="655080">
          <cell r="A655080" t="str">
            <v xml:space="preserve">TOP PDL BA\BA  </v>
          </cell>
        </row>
        <row r="655081">
          <cell r="A655081" t="str">
            <v xml:space="preserve">TOP PDL BA\BA  </v>
          </cell>
        </row>
        <row r="655082">
          <cell r="A655082" t="str">
            <v xml:space="preserve">TOP PDL BA\BA  </v>
          </cell>
        </row>
        <row r="655083">
          <cell r="A655083" t="str">
            <v xml:space="preserve">TOP PDL BA\BA  </v>
          </cell>
        </row>
        <row r="655084">
          <cell r="A655084" t="str">
            <v xml:space="preserve">TOP PDL BA\BA  </v>
          </cell>
        </row>
        <row r="655085">
          <cell r="A655085" t="str">
            <v xml:space="preserve">TOP PDL BA\BA  </v>
          </cell>
        </row>
        <row r="655086">
          <cell r="A655086" t="str">
            <v xml:space="preserve">TOP PDL BA\BA  </v>
          </cell>
        </row>
        <row r="655087">
          <cell r="A655087" t="str">
            <v xml:space="preserve">TOP PDL BA\BA  </v>
          </cell>
        </row>
        <row r="655088">
          <cell r="A655088" t="str">
            <v xml:space="preserve">TOP PDL BA\BA  </v>
          </cell>
        </row>
        <row r="655089">
          <cell r="A655089" t="str">
            <v xml:space="preserve">TOP PDL BA\BA  </v>
          </cell>
        </row>
        <row r="655090">
          <cell r="A655090" t="str">
            <v xml:space="preserve">TOP PDL BA\BA  </v>
          </cell>
        </row>
        <row r="655091">
          <cell r="A655091" t="str">
            <v xml:space="preserve">TOP PDL BA\BA  </v>
          </cell>
        </row>
        <row r="655092">
          <cell r="A655092" t="str">
            <v xml:space="preserve">TOP PDL BA\BA  </v>
          </cell>
        </row>
        <row r="655093">
          <cell r="A655093" t="str">
            <v xml:space="preserve">TOP PDL BA\BA  </v>
          </cell>
        </row>
        <row r="655094">
          <cell r="A655094" t="str">
            <v xml:space="preserve">TOP PDL BA\BA  </v>
          </cell>
        </row>
        <row r="655095">
          <cell r="A655095" t="str">
            <v xml:space="preserve">TOP PDL BA\BA  </v>
          </cell>
        </row>
        <row r="655096">
          <cell r="A655096" t="str">
            <v xml:space="preserve">TOP PDL BA\BA  </v>
          </cell>
        </row>
        <row r="655097">
          <cell r="A655097" t="str">
            <v xml:space="preserve">TOP PDL BA\BA  </v>
          </cell>
        </row>
        <row r="655098">
          <cell r="A655098" t="str">
            <v xml:space="preserve">TOP PDL BA\BA  </v>
          </cell>
        </row>
        <row r="655099">
          <cell r="A655099" t="str">
            <v xml:space="preserve">TOP PDL BA\BA  </v>
          </cell>
        </row>
        <row r="655100">
          <cell r="A655100" t="str">
            <v xml:space="preserve">TOP PDL BA\BA  </v>
          </cell>
        </row>
        <row r="655101">
          <cell r="A655101" t="str">
            <v xml:space="preserve">TOP PDL BA\BA  </v>
          </cell>
        </row>
        <row r="655102">
          <cell r="A655102" t="str">
            <v xml:space="preserve">TOP PDL BA\BA  </v>
          </cell>
        </row>
        <row r="655103">
          <cell r="A655103" t="str">
            <v xml:space="preserve">TOP PDL BA\BA  </v>
          </cell>
        </row>
        <row r="655104">
          <cell r="A655104" t="str">
            <v xml:space="preserve">TOP PDL BA\BA  </v>
          </cell>
        </row>
        <row r="655105">
          <cell r="A655105" t="str">
            <v xml:space="preserve">TOP PDL BA\BA  </v>
          </cell>
        </row>
        <row r="655106">
          <cell r="A655106" t="str">
            <v xml:space="preserve">TOP PDL BA\BA  </v>
          </cell>
        </row>
        <row r="655107">
          <cell r="A655107" t="str">
            <v xml:space="preserve">TOP PDL BA\BA  </v>
          </cell>
        </row>
        <row r="655108">
          <cell r="A655108" t="str">
            <v xml:space="preserve">TOP PDL BA\BA  </v>
          </cell>
        </row>
        <row r="655109">
          <cell r="A655109" t="str">
            <v xml:space="preserve">TOP PDL BA\BA  </v>
          </cell>
        </row>
        <row r="655110">
          <cell r="A655110" t="str">
            <v xml:space="preserve">TOP PDL BA\BA  </v>
          </cell>
        </row>
        <row r="655111">
          <cell r="A655111" t="str">
            <v xml:space="preserve">TOP PDL BA\BA  </v>
          </cell>
        </row>
        <row r="655112">
          <cell r="A655112" t="str">
            <v xml:space="preserve">TOP PDL BA\BA  </v>
          </cell>
        </row>
        <row r="655113">
          <cell r="A655113" t="str">
            <v xml:space="preserve">TOP PDL BA\BA  </v>
          </cell>
        </row>
        <row r="655114">
          <cell r="A655114" t="str">
            <v xml:space="preserve">TOP PDL BA\BA  </v>
          </cell>
        </row>
        <row r="655115">
          <cell r="A655115" t="str">
            <v xml:space="preserve">TOP PDL BA\BA  </v>
          </cell>
        </row>
        <row r="655116">
          <cell r="A655116" t="str">
            <v xml:space="preserve">TOP PDL BA\BA  </v>
          </cell>
        </row>
        <row r="655117">
          <cell r="A655117" t="str">
            <v xml:space="preserve">TOP PDL BA\BA  </v>
          </cell>
        </row>
        <row r="655118">
          <cell r="A655118" t="str">
            <v xml:space="preserve">TOP PDL BA\BA  </v>
          </cell>
        </row>
        <row r="655119">
          <cell r="A655119" t="str">
            <v xml:space="preserve">TOP PDL BA\BA  </v>
          </cell>
        </row>
        <row r="655120">
          <cell r="A655120" t="str">
            <v xml:space="preserve">TOP PDL BA\BA  </v>
          </cell>
        </row>
        <row r="655121">
          <cell r="A655121" t="str">
            <v xml:space="preserve">TOP PDL BA\BA  </v>
          </cell>
        </row>
        <row r="655122">
          <cell r="A655122" t="str">
            <v xml:space="preserve">TOP PDL BA\BA  </v>
          </cell>
        </row>
        <row r="655123">
          <cell r="A655123" t="str">
            <v xml:space="preserve">TOP PDL BA\BA  </v>
          </cell>
        </row>
        <row r="655124">
          <cell r="A655124" t="str">
            <v xml:space="preserve">TOP PDL BA\BA  </v>
          </cell>
        </row>
        <row r="655125">
          <cell r="A655125" t="str">
            <v xml:space="preserve">TOP PDL BA\BA  </v>
          </cell>
        </row>
        <row r="655126">
          <cell r="A655126" t="str">
            <v xml:space="preserve">TOP PDL BA\BA  </v>
          </cell>
        </row>
        <row r="655127">
          <cell r="A655127" t="str">
            <v xml:space="preserve">TOP PDL BA\BA  </v>
          </cell>
        </row>
        <row r="655128">
          <cell r="A655128" t="str">
            <v xml:space="preserve">TOP PDL BA\BA  </v>
          </cell>
        </row>
        <row r="655129">
          <cell r="A655129" t="str">
            <v xml:space="preserve">TOP PDL BA\BA  </v>
          </cell>
        </row>
        <row r="655130">
          <cell r="A655130" t="str">
            <v xml:space="preserve">TOP PDL BA\BA  </v>
          </cell>
        </row>
        <row r="655131">
          <cell r="A655131" t="str">
            <v xml:space="preserve">TOP PDL BA\BA  </v>
          </cell>
        </row>
        <row r="655132">
          <cell r="A655132" t="str">
            <v xml:space="preserve">TOP PDL BA\BA  </v>
          </cell>
        </row>
        <row r="655133">
          <cell r="A655133" t="str">
            <v xml:space="preserve">TOP PDL BA\BA  </v>
          </cell>
        </row>
        <row r="655134">
          <cell r="A655134" t="str">
            <v xml:space="preserve">TOP PDL BA\BA  </v>
          </cell>
        </row>
        <row r="655135">
          <cell r="A655135" t="str">
            <v xml:space="preserve">TOP PDL BA\BA  </v>
          </cell>
        </row>
        <row r="655136">
          <cell r="A655136" t="str">
            <v xml:space="preserve">TOP PDL BA\BA  </v>
          </cell>
        </row>
        <row r="655137">
          <cell r="A655137" t="str">
            <v xml:space="preserve">TOP PDL BA\BA  </v>
          </cell>
        </row>
        <row r="655138">
          <cell r="A655138" t="str">
            <v xml:space="preserve">TOP PDL BA\BA  </v>
          </cell>
        </row>
        <row r="655139">
          <cell r="A655139" t="str">
            <v xml:space="preserve">TOP PDL BA\BA  </v>
          </cell>
        </row>
        <row r="655140">
          <cell r="A655140" t="str">
            <v xml:space="preserve">TOP PDL BA\BA  </v>
          </cell>
        </row>
        <row r="655141">
          <cell r="A655141" t="str">
            <v xml:space="preserve">TOP PDL BA\BA  </v>
          </cell>
        </row>
        <row r="655142">
          <cell r="A655142" t="str">
            <v xml:space="preserve">TOP PDL BA\BA  </v>
          </cell>
        </row>
        <row r="655143">
          <cell r="A655143" t="str">
            <v xml:space="preserve">TOP PDL BA\BA  </v>
          </cell>
        </row>
        <row r="655144">
          <cell r="A655144" t="str">
            <v xml:space="preserve">TOP PDL BA\BA  </v>
          </cell>
        </row>
        <row r="655145">
          <cell r="A655145" t="str">
            <v xml:space="preserve">TOP PDL BA\BA  </v>
          </cell>
        </row>
        <row r="655146">
          <cell r="A655146" t="str">
            <v xml:space="preserve">TOP PDL BA\BA  </v>
          </cell>
        </row>
        <row r="655147">
          <cell r="A655147" t="str">
            <v xml:space="preserve">TOP PDL BA\BA  </v>
          </cell>
        </row>
        <row r="655148">
          <cell r="A655148" t="str">
            <v xml:space="preserve">TOP PDL BA\BA  </v>
          </cell>
        </row>
        <row r="655149">
          <cell r="A655149" t="str">
            <v xml:space="preserve">TOP PDL BA\BA  </v>
          </cell>
        </row>
        <row r="655150">
          <cell r="A655150" t="str">
            <v xml:space="preserve">TOP PDL BA\BA  </v>
          </cell>
        </row>
        <row r="655151">
          <cell r="A655151" t="str">
            <v xml:space="preserve">TOP PDL BA\BA  </v>
          </cell>
        </row>
        <row r="655152">
          <cell r="A655152" t="str">
            <v xml:space="preserve">TOP PDL BA\BA  </v>
          </cell>
        </row>
        <row r="655153">
          <cell r="A655153" t="str">
            <v xml:space="preserve">TOP PDL BA\BA  </v>
          </cell>
        </row>
        <row r="655154">
          <cell r="A655154" t="str">
            <v xml:space="preserve">TOP PDL BA\BA  </v>
          </cell>
        </row>
        <row r="655155">
          <cell r="A655155" t="str">
            <v xml:space="preserve">TOP PDL BA\BA  </v>
          </cell>
        </row>
        <row r="655156">
          <cell r="A655156" t="str">
            <v xml:space="preserve">TOP PDL BA\BA  </v>
          </cell>
        </row>
        <row r="655157">
          <cell r="A655157" t="str">
            <v xml:space="preserve">TOP PDL BA\BA  </v>
          </cell>
        </row>
        <row r="655158">
          <cell r="A655158" t="str">
            <v xml:space="preserve">TOP PDL BA\BA  </v>
          </cell>
        </row>
        <row r="655159">
          <cell r="A655159" t="str">
            <v xml:space="preserve">TOP PDL BA\BA  </v>
          </cell>
        </row>
        <row r="655160">
          <cell r="A655160" t="str">
            <v xml:space="preserve">TOP PDL BA\BA  </v>
          </cell>
        </row>
        <row r="655161">
          <cell r="A655161" t="str">
            <v xml:space="preserve">TOP PDL BA\BA  </v>
          </cell>
        </row>
        <row r="655162">
          <cell r="A655162" t="str">
            <v xml:space="preserve">TOP PDL BA\BA  </v>
          </cell>
        </row>
        <row r="655163">
          <cell r="A655163" t="str">
            <v xml:space="preserve">TOP PDL BA\BA  </v>
          </cell>
        </row>
        <row r="655164">
          <cell r="A655164" t="str">
            <v xml:space="preserve">TOP PDL BA\BA  </v>
          </cell>
        </row>
        <row r="655165">
          <cell r="A655165" t="str">
            <v xml:space="preserve">TOP PDL BA\BA  </v>
          </cell>
        </row>
        <row r="655166">
          <cell r="A655166" t="str">
            <v xml:space="preserve">TOP PDL BA\BA  </v>
          </cell>
        </row>
        <row r="655167">
          <cell r="A655167" t="str">
            <v xml:space="preserve">TOP PDL BA\BA  </v>
          </cell>
        </row>
        <row r="655168">
          <cell r="A655168" t="str">
            <v xml:space="preserve">TOP PDL BA\BA  </v>
          </cell>
        </row>
        <row r="655169">
          <cell r="A655169" t="str">
            <v xml:space="preserve">TOP PDL BA\BA  </v>
          </cell>
        </row>
        <row r="655170">
          <cell r="A655170" t="str">
            <v xml:space="preserve">TOP PDL BA\BA  </v>
          </cell>
        </row>
        <row r="655171">
          <cell r="A655171" t="str">
            <v xml:space="preserve">TOP PDL BA\BA  </v>
          </cell>
        </row>
        <row r="655172">
          <cell r="A655172" t="str">
            <v xml:space="preserve">TOP PDL BA\BA  </v>
          </cell>
        </row>
        <row r="655173">
          <cell r="A655173" t="str">
            <v xml:space="preserve">TOP PDL BA\BA  </v>
          </cell>
        </row>
        <row r="655174">
          <cell r="A655174" t="str">
            <v xml:space="preserve">TOP PDL BA\BA  </v>
          </cell>
        </row>
        <row r="655175">
          <cell r="A655175" t="str">
            <v xml:space="preserve">TOP PDL BA\BA  </v>
          </cell>
        </row>
        <row r="655176">
          <cell r="A655176" t="str">
            <v xml:space="preserve">TOP PDL BA\BA  </v>
          </cell>
        </row>
        <row r="655177">
          <cell r="A655177" t="str">
            <v xml:space="preserve">TOP PDL BA\BA  </v>
          </cell>
        </row>
        <row r="655178">
          <cell r="A655178" t="str">
            <v xml:space="preserve">TOP PDL BA\BA  </v>
          </cell>
        </row>
        <row r="655179">
          <cell r="A655179" t="str">
            <v xml:space="preserve">TOP PDL BA\BA  </v>
          </cell>
        </row>
        <row r="655180">
          <cell r="A655180" t="str">
            <v xml:space="preserve">TOP PDL BA\BA  </v>
          </cell>
        </row>
        <row r="655181">
          <cell r="A655181" t="str">
            <v xml:space="preserve">TOP PDL BA\BA  </v>
          </cell>
        </row>
        <row r="655182">
          <cell r="A655182" t="str">
            <v xml:space="preserve">TOP PDL BA\BA  </v>
          </cell>
        </row>
        <row r="655183">
          <cell r="A655183" t="str">
            <v xml:space="preserve">TOP PDL BA\BA  </v>
          </cell>
        </row>
        <row r="655184">
          <cell r="A655184" t="str">
            <v xml:space="preserve">TOP PDL BA\BA  </v>
          </cell>
        </row>
        <row r="655185">
          <cell r="A655185" t="str">
            <v xml:space="preserve">TOP PDL BA\BA  </v>
          </cell>
        </row>
        <row r="655186">
          <cell r="A655186" t="str">
            <v xml:space="preserve">TOP PDL BA\BA  </v>
          </cell>
        </row>
        <row r="655187">
          <cell r="A655187" t="str">
            <v xml:space="preserve">TOP PDL BA\BA  </v>
          </cell>
        </row>
        <row r="655188">
          <cell r="A655188" t="str">
            <v xml:space="preserve">TOP PDL BA\BA  </v>
          </cell>
        </row>
        <row r="655189">
          <cell r="A655189" t="str">
            <v xml:space="preserve">TOP PDL BA\BA  </v>
          </cell>
        </row>
        <row r="655190">
          <cell r="A655190" t="str">
            <v xml:space="preserve">TOP PDL BA\BA  </v>
          </cell>
        </row>
        <row r="655191">
          <cell r="A655191" t="str">
            <v xml:space="preserve">TOP PDL BA\BA  </v>
          </cell>
        </row>
        <row r="655192">
          <cell r="A655192" t="str">
            <v xml:space="preserve">TOP PDL BA\BA  </v>
          </cell>
        </row>
        <row r="655193">
          <cell r="A655193" t="str">
            <v xml:space="preserve">TOP PDL BA\BA  </v>
          </cell>
        </row>
        <row r="655194">
          <cell r="A655194" t="str">
            <v xml:space="preserve">TOP PDL BA\BA  </v>
          </cell>
        </row>
        <row r="655195">
          <cell r="A655195" t="str">
            <v xml:space="preserve">TOP PDL BA\BA  </v>
          </cell>
        </row>
        <row r="655196">
          <cell r="A655196" t="str">
            <v xml:space="preserve">TOP PDL BA\BA  </v>
          </cell>
        </row>
        <row r="655197">
          <cell r="A655197" t="str">
            <v xml:space="preserve">TOP PDL BA\BA  </v>
          </cell>
        </row>
        <row r="655198">
          <cell r="A655198" t="str">
            <v xml:space="preserve">TOP PDL BA\BA  </v>
          </cell>
        </row>
        <row r="655199">
          <cell r="A655199" t="str">
            <v xml:space="preserve">TOP PDL BA\BA  </v>
          </cell>
        </row>
        <row r="655200">
          <cell r="A655200" t="str">
            <v xml:space="preserve">TOP PDL BA\BA  </v>
          </cell>
        </row>
        <row r="655201">
          <cell r="A655201" t="str">
            <v xml:space="preserve">TOP PDL BA\BA  </v>
          </cell>
        </row>
        <row r="655202">
          <cell r="A655202" t="str">
            <v xml:space="preserve">TOP PDL BA\BA  </v>
          </cell>
        </row>
        <row r="655203">
          <cell r="A655203" t="str">
            <v xml:space="preserve">TOP PDL BA\BA  </v>
          </cell>
        </row>
        <row r="655204">
          <cell r="A655204" t="str">
            <v xml:space="preserve">TOP PDL BA\BA  </v>
          </cell>
        </row>
        <row r="655205">
          <cell r="A655205" t="str">
            <v xml:space="preserve">TOP PDL BA\BA  </v>
          </cell>
        </row>
        <row r="655206">
          <cell r="A655206" t="str">
            <v xml:space="preserve">TOP PDL BA\BA  </v>
          </cell>
        </row>
        <row r="655207">
          <cell r="A655207" t="str">
            <v xml:space="preserve">TOP PDL BA\BA  </v>
          </cell>
        </row>
        <row r="655208">
          <cell r="A655208" t="str">
            <v xml:space="preserve">TOP PDL BA\BA  </v>
          </cell>
        </row>
        <row r="655209">
          <cell r="A655209" t="str">
            <v xml:space="preserve">TOP PDL BA\BA  </v>
          </cell>
        </row>
        <row r="655210">
          <cell r="A655210" t="str">
            <v xml:space="preserve">TOP PDL BA\BA  </v>
          </cell>
        </row>
        <row r="655211">
          <cell r="A655211" t="str">
            <v xml:space="preserve">TOP PDL BA\BA  </v>
          </cell>
        </row>
        <row r="655212">
          <cell r="A655212" t="str">
            <v xml:space="preserve">TOP PDL BA\BA  </v>
          </cell>
        </row>
        <row r="655213">
          <cell r="A655213" t="str">
            <v xml:space="preserve">TOP PDL BA\BA  </v>
          </cell>
        </row>
        <row r="655214">
          <cell r="A655214" t="str">
            <v xml:space="preserve">TOP PDL BA\BA  </v>
          </cell>
        </row>
        <row r="655215">
          <cell r="A655215" t="str">
            <v xml:space="preserve">TOP PDL BA\BA  </v>
          </cell>
        </row>
        <row r="655216">
          <cell r="A655216" t="str">
            <v xml:space="preserve">TOP PDL BA\BA  </v>
          </cell>
        </row>
        <row r="655217">
          <cell r="A655217" t="str">
            <v xml:space="preserve">TOP PDL BA\BA  </v>
          </cell>
        </row>
        <row r="655218">
          <cell r="A655218" t="str">
            <v xml:space="preserve">TOP PDL BA\BA  </v>
          </cell>
        </row>
        <row r="655219">
          <cell r="A655219" t="str">
            <v xml:space="preserve">TOP PDL BA\BA  </v>
          </cell>
        </row>
        <row r="655220">
          <cell r="A655220" t="str">
            <v xml:space="preserve">TOP PDL BA\BA  </v>
          </cell>
        </row>
        <row r="655221">
          <cell r="A655221" t="str">
            <v xml:space="preserve">TOP PDL BA\BA  </v>
          </cell>
        </row>
        <row r="655222">
          <cell r="A655222" t="str">
            <v xml:space="preserve">TOP PDL BA\BA  </v>
          </cell>
        </row>
        <row r="655223">
          <cell r="A655223" t="str">
            <v xml:space="preserve">TOP PDL BA\BA  </v>
          </cell>
        </row>
        <row r="655224">
          <cell r="A655224" t="str">
            <v xml:space="preserve">TOP PDL BA\BA  </v>
          </cell>
        </row>
        <row r="655225">
          <cell r="A655225" t="str">
            <v xml:space="preserve">TOP PDL BA\BA  </v>
          </cell>
        </row>
        <row r="655226">
          <cell r="A655226" t="str">
            <v xml:space="preserve">TOP PDL BA\BA  </v>
          </cell>
        </row>
        <row r="655227">
          <cell r="A655227" t="str">
            <v xml:space="preserve">TOP PDL BA\BA  </v>
          </cell>
        </row>
        <row r="655228">
          <cell r="A655228" t="str">
            <v xml:space="preserve">TOP PDL BA\BA  </v>
          </cell>
        </row>
        <row r="655229">
          <cell r="A655229" t="str">
            <v xml:space="preserve">TOP PDL BA\BA  </v>
          </cell>
        </row>
        <row r="655230">
          <cell r="A655230" t="str">
            <v xml:space="preserve">TOP PDL BA\BA  </v>
          </cell>
        </row>
        <row r="655231">
          <cell r="A655231" t="str">
            <v xml:space="preserve">TOP PDL BA\BA  </v>
          </cell>
        </row>
        <row r="655232">
          <cell r="A655232" t="str">
            <v xml:space="preserve">TOP PDL BA\BA  </v>
          </cell>
        </row>
        <row r="655233">
          <cell r="A655233" t="str">
            <v xml:space="preserve">TOP PDL BA\BA  </v>
          </cell>
        </row>
        <row r="655234">
          <cell r="A655234" t="str">
            <v xml:space="preserve">TOP PDL BA\BA  </v>
          </cell>
        </row>
        <row r="655235">
          <cell r="A655235" t="str">
            <v xml:space="preserve">TOP PDL BA\BA  </v>
          </cell>
        </row>
        <row r="655236">
          <cell r="A655236" t="str">
            <v xml:space="preserve">TOP PDL BA\BA  </v>
          </cell>
        </row>
        <row r="655237">
          <cell r="A655237" t="str">
            <v xml:space="preserve">TOP PDL BA\BA  </v>
          </cell>
        </row>
        <row r="655238">
          <cell r="A655238" t="str">
            <v xml:space="preserve">TOP PDL BA\BA  </v>
          </cell>
        </row>
        <row r="655239">
          <cell r="A655239" t="str">
            <v xml:space="preserve">TOP PDL BA\BA  </v>
          </cell>
        </row>
        <row r="655240">
          <cell r="A655240" t="str">
            <v xml:space="preserve">TOP PDL BA\BA  </v>
          </cell>
        </row>
        <row r="655241">
          <cell r="A655241" t="str">
            <v xml:space="preserve">TOP PDL BA\BA  </v>
          </cell>
        </row>
        <row r="655242">
          <cell r="A655242" t="str">
            <v xml:space="preserve">TOP PDL BA\BA  </v>
          </cell>
        </row>
        <row r="655243">
          <cell r="A655243" t="str">
            <v xml:space="preserve">TOP PDL BA\BA  </v>
          </cell>
        </row>
        <row r="655244">
          <cell r="A655244" t="str">
            <v xml:space="preserve">TOP PDL BA\BA  </v>
          </cell>
        </row>
        <row r="655245">
          <cell r="A655245" t="str">
            <v xml:space="preserve">TOP PDL BA\BA  </v>
          </cell>
        </row>
        <row r="655246">
          <cell r="A655246" t="str">
            <v xml:space="preserve">TOP PDL BA\BA  </v>
          </cell>
        </row>
        <row r="655247">
          <cell r="A655247" t="str">
            <v xml:space="preserve">TOP PDL BA\BA  </v>
          </cell>
        </row>
        <row r="655248">
          <cell r="A655248" t="str">
            <v xml:space="preserve">TOP PDL BA\BA  </v>
          </cell>
        </row>
        <row r="655249">
          <cell r="A655249" t="str">
            <v xml:space="preserve">TOP PDL BA\BA  </v>
          </cell>
        </row>
        <row r="655250">
          <cell r="A655250" t="str">
            <v xml:space="preserve">TOP PDL BA\BA  </v>
          </cell>
        </row>
        <row r="655251">
          <cell r="A655251" t="str">
            <v xml:space="preserve">TOP PDL BA\BA  </v>
          </cell>
        </row>
        <row r="655252">
          <cell r="A655252" t="str">
            <v xml:space="preserve">TOP PDL BA\BA  </v>
          </cell>
        </row>
        <row r="655253">
          <cell r="A655253" t="str">
            <v xml:space="preserve">TOP PDL BA\BA  </v>
          </cell>
        </row>
        <row r="655254">
          <cell r="A655254" t="str">
            <v xml:space="preserve">TOP PDL BA\BA  </v>
          </cell>
        </row>
        <row r="655255">
          <cell r="A655255" t="str">
            <v xml:space="preserve">TOP PDL BA\BA  </v>
          </cell>
        </row>
        <row r="655256">
          <cell r="A655256" t="str">
            <v xml:space="preserve">TOP PDL BA\BA  </v>
          </cell>
        </row>
        <row r="655257">
          <cell r="A655257" t="str">
            <v xml:space="preserve">TOP PDL BA\BA  </v>
          </cell>
        </row>
        <row r="655258">
          <cell r="A655258" t="str">
            <v xml:space="preserve">TOP PDL BA\BA  </v>
          </cell>
        </row>
        <row r="655259">
          <cell r="A655259" t="str">
            <v xml:space="preserve">TOP PDL BA\BA  </v>
          </cell>
        </row>
        <row r="655260">
          <cell r="A655260" t="str">
            <v xml:space="preserve">TOP PDL BA\BA  </v>
          </cell>
        </row>
        <row r="655261">
          <cell r="A655261" t="str">
            <v xml:space="preserve">TOP PDL BA\BA  </v>
          </cell>
        </row>
        <row r="655262">
          <cell r="A655262" t="str">
            <v xml:space="preserve">TOP PDL BA\BA  </v>
          </cell>
        </row>
        <row r="655263">
          <cell r="A655263" t="str">
            <v xml:space="preserve">TOP PDL BA\BA  </v>
          </cell>
        </row>
        <row r="655264">
          <cell r="A655264" t="str">
            <v xml:space="preserve">TOP PDL BA\BA  </v>
          </cell>
        </row>
        <row r="655265">
          <cell r="A655265" t="str">
            <v xml:space="preserve">TOP PDL BA\BA  </v>
          </cell>
        </row>
        <row r="655266">
          <cell r="A655266" t="str">
            <v xml:space="preserve">TOP PDL BA\BA  </v>
          </cell>
        </row>
        <row r="655267">
          <cell r="A655267" t="str">
            <v xml:space="preserve">TOP PDL BA\BA  </v>
          </cell>
        </row>
        <row r="655268">
          <cell r="A655268" t="str">
            <v xml:space="preserve">TOP PDL BA\BA  </v>
          </cell>
        </row>
        <row r="655269">
          <cell r="A655269" t="str">
            <v xml:space="preserve">TOP PDL BA\BA  </v>
          </cell>
        </row>
        <row r="655270">
          <cell r="A655270" t="str">
            <v xml:space="preserve">TOP PDL BA\BA  </v>
          </cell>
        </row>
        <row r="655271">
          <cell r="A655271" t="str">
            <v xml:space="preserve">TOP PDL BA\BA  </v>
          </cell>
        </row>
        <row r="655272">
          <cell r="A655272" t="str">
            <v xml:space="preserve">TOP PDL BA\BA  </v>
          </cell>
        </row>
        <row r="655273">
          <cell r="A655273" t="str">
            <v xml:space="preserve">TOP PDL BA\BA  </v>
          </cell>
        </row>
        <row r="655274">
          <cell r="A655274" t="str">
            <v xml:space="preserve">TOP PDL BA\BA  </v>
          </cell>
        </row>
        <row r="655275">
          <cell r="A655275" t="str">
            <v xml:space="preserve">TOP PDL BA\BA  </v>
          </cell>
        </row>
        <row r="655276">
          <cell r="A655276" t="str">
            <v xml:space="preserve">TOP PDL BA\BA  </v>
          </cell>
        </row>
        <row r="655277">
          <cell r="A655277" t="str">
            <v xml:space="preserve">TOP PDL BA\BA  </v>
          </cell>
        </row>
        <row r="655278">
          <cell r="A655278" t="str">
            <v xml:space="preserve">TOP PDL BA\BA  </v>
          </cell>
        </row>
        <row r="655279">
          <cell r="A655279" t="str">
            <v xml:space="preserve">TOP PDL BA\BA  </v>
          </cell>
        </row>
        <row r="655280">
          <cell r="A655280" t="str">
            <v xml:space="preserve">TOP PDL BA\BA  </v>
          </cell>
        </row>
        <row r="655281">
          <cell r="A655281" t="str">
            <v xml:space="preserve">TOP PDL BA\BA  </v>
          </cell>
        </row>
        <row r="655282">
          <cell r="A655282" t="str">
            <v xml:space="preserve">TOP PDL BA\BA  </v>
          </cell>
        </row>
        <row r="655283">
          <cell r="A655283" t="str">
            <v xml:space="preserve">TOP PDL BA\BA  </v>
          </cell>
        </row>
        <row r="655284">
          <cell r="A655284" t="str">
            <v xml:space="preserve">TOP PDL BA\BA  </v>
          </cell>
        </row>
        <row r="655285">
          <cell r="A655285" t="str">
            <v xml:space="preserve">TOP PDL BA\BA  </v>
          </cell>
        </row>
        <row r="655286">
          <cell r="A655286" t="str">
            <v xml:space="preserve">TOP PDL BA\BA  </v>
          </cell>
        </row>
        <row r="655287">
          <cell r="A655287" t="str">
            <v xml:space="preserve">TOP PDL BA\BA  </v>
          </cell>
        </row>
        <row r="655288">
          <cell r="A655288" t="str">
            <v xml:space="preserve">TOP PDL BA\BA  </v>
          </cell>
        </row>
        <row r="655289">
          <cell r="A655289" t="str">
            <v xml:space="preserve">TOP PDL BA\BA  </v>
          </cell>
        </row>
        <row r="655290">
          <cell r="A655290" t="str">
            <v xml:space="preserve">TOP PDL BA\BA  </v>
          </cell>
        </row>
        <row r="655291">
          <cell r="A655291" t="str">
            <v xml:space="preserve">TOP PDL BA\BA  </v>
          </cell>
        </row>
        <row r="655292">
          <cell r="A655292" t="str">
            <v xml:space="preserve">TOP PDL BA\BA  </v>
          </cell>
        </row>
        <row r="655293">
          <cell r="A655293" t="str">
            <v xml:space="preserve">TOP PDL BA\BA  </v>
          </cell>
        </row>
        <row r="655294">
          <cell r="A655294" t="str">
            <v xml:space="preserve">TOP PDL BA\BA  </v>
          </cell>
        </row>
        <row r="655295">
          <cell r="A655295" t="str">
            <v xml:space="preserve">TOP PDL BA\BA  </v>
          </cell>
        </row>
        <row r="655296">
          <cell r="A655296" t="str">
            <v xml:space="preserve">TOP PDL BA\BA  </v>
          </cell>
        </row>
        <row r="655297">
          <cell r="A655297" t="str">
            <v xml:space="preserve">TOP PDL BA\BA  </v>
          </cell>
        </row>
        <row r="655298">
          <cell r="A655298" t="str">
            <v xml:space="preserve">TOP PDL BA\BA  </v>
          </cell>
        </row>
        <row r="655299">
          <cell r="A655299" t="str">
            <v xml:space="preserve">TOP PDL BA\BA  </v>
          </cell>
        </row>
        <row r="655300">
          <cell r="A655300" t="str">
            <v xml:space="preserve">TOP PDL BA\BA  </v>
          </cell>
        </row>
        <row r="655301">
          <cell r="A655301" t="str">
            <v xml:space="preserve">TOP PDL BA\BA  </v>
          </cell>
        </row>
        <row r="655302">
          <cell r="A655302" t="str">
            <v xml:space="preserve">TOP PDL BA\BA  </v>
          </cell>
        </row>
        <row r="655303">
          <cell r="A655303" t="str">
            <v xml:space="preserve">TOP PDL BA\BA  </v>
          </cell>
        </row>
        <row r="655304">
          <cell r="A655304" t="str">
            <v xml:space="preserve">TOP PDL BA\BA  </v>
          </cell>
        </row>
        <row r="655305">
          <cell r="A655305" t="str">
            <v xml:space="preserve">TOP PDL BA\BA  </v>
          </cell>
        </row>
        <row r="655306">
          <cell r="A655306" t="str">
            <v xml:space="preserve">TOP PDL BA\BA  </v>
          </cell>
        </row>
        <row r="655307">
          <cell r="A655307" t="str">
            <v xml:space="preserve">TOP PDL BA\BA  </v>
          </cell>
        </row>
        <row r="655308">
          <cell r="A655308" t="str">
            <v xml:space="preserve">TOP PDL BA\BA  </v>
          </cell>
        </row>
        <row r="655309">
          <cell r="A655309" t="str">
            <v xml:space="preserve">TOP PDL BA\BA  </v>
          </cell>
        </row>
        <row r="655310">
          <cell r="A655310" t="str">
            <v xml:space="preserve">TOP PDL BA\BA  </v>
          </cell>
        </row>
        <row r="655311">
          <cell r="A655311" t="str">
            <v xml:space="preserve">TOP PDL BA\BA  </v>
          </cell>
        </row>
        <row r="655312">
          <cell r="A655312" t="str">
            <v xml:space="preserve">TOP PDL BA\BA  </v>
          </cell>
        </row>
        <row r="655313">
          <cell r="A655313" t="str">
            <v xml:space="preserve">TOP PDL BA\BA  </v>
          </cell>
        </row>
        <row r="655314">
          <cell r="A655314" t="str">
            <v xml:space="preserve">TOP PDL BA\BA  </v>
          </cell>
        </row>
        <row r="655315">
          <cell r="A655315" t="str">
            <v xml:space="preserve">TOP PDL BA\BA  </v>
          </cell>
        </row>
        <row r="655316">
          <cell r="A655316" t="str">
            <v xml:space="preserve">TOP PDL BA\BA  </v>
          </cell>
        </row>
        <row r="655317">
          <cell r="A655317" t="str">
            <v xml:space="preserve">TOP PDL BA\BA  </v>
          </cell>
        </row>
        <row r="655318">
          <cell r="A655318" t="str">
            <v xml:space="preserve">TOP PDL BA\BA  </v>
          </cell>
        </row>
        <row r="655319">
          <cell r="A655319" t="str">
            <v xml:space="preserve">TOP PDL BA\BA  </v>
          </cell>
        </row>
        <row r="655320">
          <cell r="A655320" t="str">
            <v xml:space="preserve">TOP PDL BA\BA  </v>
          </cell>
        </row>
        <row r="655321">
          <cell r="A655321" t="str">
            <v xml:space="preserve">TOP PDL BA\BA  </v>
          </cell>
        </row>
        <row r="655322">
          <cell r="A655322" t="str">
            <v xml:space="preserve">TOP PDL BA\BA  </v>
          </cell>
        </row>
        <row r="655323">
          <cell r="A655323" t="str">
            <v xml:space="preserve">TOP PDL BA\BA  </v>
          </cell>
        </row>
        <row r="655324">
          <cell r="A655324" t="str">
            <v xml:space="preserve">TOP PDL BA\BA  </v>
          </cell>
        </row>
        <row r="655325">
          <cell r="A655325" t="str">
            <v xml:space="preserve">TOP PDL BA\BA  </v>
          </cell>
        </row>
        <row r="655326">
          <cell r="A655326" t="str">
            <v xml:space="preserve">TOP PDL BA\BA  </v>
          </cell>
        </row>
        <row r="655327">
          <cell r="A655327" t="str">
            <v xml:space="preserve">TOP PDL BA\BA  </v>
          </cell>
        </row>
        <row r="655328">
          <cell r="A655328" t="str">
            <v xml:space="preserve">TOP PDL BA\BA  </v>
          </cell>
        </row>
        <row r="655329">
          <cell r="A655329" t="str">
            <v xml:space="preserve">TOP PDL BA\BA  </v>
          </cell>
        </row>
        <row r="655330">
          <cell r="A655330" t="str">
            <v xml:space="preserve">TOP PDL BA\BA  </v>
          </cell>
        </row>
        <row r="655331">
          <cell r="A655331" t="str">
            <v xml:space="preserve">TOP PDL BA\BA  </v>
          </cell>
        </row>
        <row r="655332">
          <cell r="A655332" t="str">
            <v xml:space="preserve">TOP PDL BA\BA  </v>
          </cell>
        </row>
        <row r="655333">
          <cell r="A655333" t="str">
            <v xml:space="preserve">TOP PDL BA\BA  </v>
          </cell>
        </row>
        <row r="655334">
          <cell r="A655334" t="str">
            <v xml:space="preserve">TOP PDL BA\BA  </v>
          </cell>
        </row>
        <row r="655335">
          <cell r="A655335" t="str">
            <v xml:space="preserve">TOP PDL BA\BA  </v>
          </cell>
        </row>
        <row r="655336">
          <cell r="A655336" t="str">
            <v xml:space="preserve">TOP PDL BA\BA  </v>
          </cell>
        </row>
        <row r="655337">
          <cell r="A655337" t="str">
            <v xml:space="preserve">TOP PDL BA\BA  </v>
          </cell>
        </row>
        <row r="655338">
          <cell r="A655338" t="str">
            <v xml:space="preserve">TOP PDL BA\BA  </v>
          </cell>
        </row>
        <row r="655339">
          <cell r="A655339" t="str">
            <v xml:space="preserve">TOP PDL BA\BA  </v>
          </cell>
        </row>
        <row r="655340">
          <cell r="A655340" t="str">
            <v xml:space="preserve">TOP PDL BA\BA  </v>
          </cell>
        </row>
        <row r="655341">
          <cell r="A655341" t="str">
            <v xml:space="preserve">TOP PDL BA\BA  </v>
          </cell>
        </row>
        <row r="655342">
          <cell r="A655342" t="str">
            <v xml:space="preserve">TOP PDL BA\BA  </v>
          </cell>
        </row>
        <row r="655343">
          <cell r="A655343" t="str">
            <v xml:space="preserve">TOP PDL BA\BA  </v>
          </cell>
        </row>
        <row r="655344">
          <cell r="A655344" t="str">
            <v xml:space="preserve">TOP PDL BA\BA  </v>
          </cell>
        </row>
        <row r="655345">
          <cell r="A655345" t="str">
            <v xml:space="preserve">TOP PDL BA\BA  </v>
          </cell>
        </row>
        <row r="655346">
          <cell r="A655346" t="str">
            <v xml:space="preserve">TOP PDL BA\BA  </v>
          </cell>
        </row>
        <row r="655347">
          <cell r="A655347" t="str">
            <v xml:space="preserve">TOP PDL BA\BA  </v>
          </cell>
        </row>
        <row r="655348">
          <cell r="A655348" t="str">
            <v xml:space="preserve">TOP PDL BA\BA  </v>
          </cell>
        </row>
        <row r="655349">
          <cell r="A655349" t="str">
            <v xml:space="preserve">TOP PDL BA\BA  </v>
          </cell>
        </row>
        <row r="655350">
          <cell r="A655350" t="str">
            <v xml:space="preserve">TOP PDL BA\BA  </v>
          </cell>
        </row>
        <row r="655351">
          <cell r="A655351" t="str">
            <v xml:space="preserve">TOP PDL BA\BA  </v>
          </cell>
        </row>
        <row r="655352">
          <cell r="A655352" t="str">
            <v xml:space="preserve">TOP PDL BA\BA  </v>
          </cell>
        </row>
        <row r="655353">
          <cell r="A655353" t="str">
            <v xml:space="preserve">TOP PDL BA\BA  </v>
          </cell>
        </row>
        <row r="655354">
          <cell r="A655354" t="str">
            <v xml:space="preserve">TOP PDL BA\BA  </v>
          </cell>
        </row>
        <row r="655355">
          <cell r="A655355" t="str">
            <v xml:space="preserve">TOP PDL BA\BA  </v>
          </cell>
        </row>
        <row r="655356">
          <cell r="A655356" t="str">
            <v xml:space="preserve">TOP PDL BA\BA  </v>
          </cell>
        </row>
        <row r="655357">
          <cell r="A655357" t="str">
            <v xml:space="preserve">TOP PDL BA\BA  </v>
          </cell>
        </row>
        <row r="655358">
          <cell r="A655358" t="str">
            <v xml:space="preserve">TOP PDL BA\BA  </v>
          </cell>
        </row>
        <row r="655359">
          <cell r="A655359" t="str">
            <v xml:space="preserve">TOP PDL BA\BA  </v>
          </cell>
        </row>
        <row r="655360">
          <cell r="A655360" t="str">
            <v xml:space="preserve">TOP PDL BA\BA  </v>
          </cell>
        </row>
        <row r="655361">
          <cell r="A655361" t="str">
            <v xml:space="preserve">TOP PDL BA\BA  </v>
          </cell>
        </row>
        <row r="655362">
          <cell r="A655362" t="str">
            <v xml:space="preserve">TOP PDL BA\BA  </v>
          </cell>
        </row>
        <row r="655363">
          <cell r="A655363" t="str">
            <v xml:space="preserve">TOP PDL BA\BA  </v>
          </cell>
        </row>
        <row r="655364">
          <cell r="A655364" t="str">
            <v xml:space="preserve">TOP PDL BA\BA  </v>
          </cell>
        </row>
        <row r="655365">
          <cell r="A655365" t="str">
            <v xml:space="preserve">TOP PDL BA\BA  </v>
          </cell>
        </row>
        <row r="655366">
          <cell r="A655366" t="str">
            <v xml:space="preserve">TOP PDL BA\BA  </v>
          </cell>
        </row>
        <row r="655367">
          <cell r="A655367" t="str">
            <v xml:space="preserve">TOP PDL BA\BA  </v>
          </cell>
        </row>
        <row r="655368">
          <cell r="A655368" t="str">
            <v xml:space="preserve">TOP PDL BA\BA  </v>
          </cell>
        </row>
        <row r="655369">
          <cell r="A655369" t="str">
            <v xml:space="preserve">TOP PDL BA\BA  </v>
          </cell>
        </row>
        <row r="655370">
          <cell r="A655370" t="str">
            <v xml:space="preserve">TOP PDL BA\BA  </v>
          </cell>
        </row>
        <row r="655371">
          <cell r="A655371" t="str">
            <v xml:space="preserve">TOP PDL BA\BA  </v>
          </cell>
        </row>
        <row r="655372">
          <cell r="A655372" t="str">
            <v xml:space="preserve">TOP PDL BA\BA  </v>
          </cell>
        </row>
        <row r="655373">
          <cell r="A655373" t="str">
            <v xml:space="preserve">TOP PDL BA\BA  </v>
          </cell>
        </row>
        <row r="655374">
          <cell r="A655374" t="str">
            <v xml:space="preserve">TOP PDL BA\BA  </v>
          </cell>
        </row>
        <row r="655375">
          <cell r="A655375" t="str">
            <v xml:space="preserve">TOP PDL BA\BA  </v>
          </cell>
        </row>
        <row r="655376">
          <cell r="A655376" t="str">
            <v xml:space="preserve">TOP PDL BA\BA  </v>
          </cell>
        </row>
        <row r="655377">
          <cell r="A655377" t="str">
            <v xml:space="preserve">TOP PDL BA\BA  </v>
          </cell>
        </row>
        <row r="655378">
          <cell r="A655378" t="str">
            <v xml:space="preserve">TOP PDL BA\BA  </v>
          </cell>
        </row>
        <row r="655379">
          <cell r="A655379" t="str">
            <v xml:space="preserve">TOP PDL BA\BA  </v>
          </cell>
        </row>
        <row r="655380">
          <cell r="A655380" t="str">
            <v xml:space="preserve">TOP PDL BA\BA  </v>
          </cell>
        </row>
        <row r="655381">
          <cell r="A655381" t="str">
            <v xml:space="preserve">TOP PDL BA\BA  </v>
          </cell>
        </row>
        <row r="655382">
          <cell r="A655382" t="str">
            <v xml:space="preserve">TOP PDL BA\BA  </v>
          </cell>
        </row>
        <row r="655383">
          <cell r="A655383" t="str">
            <v xml:space="preserve">TOP PDL BA\BA  </v>
          </cell>
        </row>
        <row r="655384">
          <cell r="A655384" t="str">
            <v xml:space="preserve">TOP PDL BA\BA  </v>
          </cell>
        </row>
        <row r="655385">
          <cell r="A655385" t="str">
            <v xml:space="preserve">TOP PDL BA\BA  </v>
          </cell>
        </row>
        <row r="655386">
          <cell r="A655386" t="str">
            <v xml:space="preserve">TOP PDL BA\BA  </v>
          </cell>
        </row>
        <row r="655387">
          <cell r="A655387" t="str">
            <v xml:space="preserve">TOP PDL BA\BA  </v>
          </cell>
        </row>
        <row r="655388">
          <cell r="A655388" t="str">
            <v xml:space="preserve">TOP PDL BA\BA  </v>
          </cell>
        </row>
        <row r="655389">
          <cell r="A655389" t="str">
            <v xml:space="preserve">TOP PDL BA\BA  </v>
          </cell>
        </row>
        <row r="655390">
          <cell r="A655390" t="str">
            <v xml:space="preserve">TOP PDL BA\BA  </v>
          </cell>
        </row>
        <row r="655391">
          <cell r="A655391" t="str">
            <v xml:space="preserve">TOP PDL BA\BA  </v>
          </cell>
        </row>
        <row r="655392">
          <cell r="A655392" t="str">
            <v xml:space="preserve">TOP PDL BA\BA  </v>
          </cell>
        </row>
        <row r="655393">
          <cell r="A655393" t="str">
            <v xml:space="preserve">TOP PDL BA\BA  </v>
          </cell>
        </row>
        <row r="655394">
          <cell r="A655394" t="str">
            <v xml:space="preserve">TOP PDL BA\BA  </v>
          </cell>
        </row>
        <row r="655395">
          <cell r="A655395" t="str">
            <v xml:space="preserve">TOP PDL BA\BA  </v>
          </cell>
        </row>
        <row r="655396">
          <cell r="A655396" t="str">
            <v xml:space="preserve">TOP PDL BA\BA  </v>
          </cell>
        </row>
        <row r="655397">
          <cell r="A655397" t="str">
            <v xml:space="preserve">TOP PDL BA\BA  </v>
          </cell>
        </row>
        <row r="655398">
          <cell r="A655398" t="str">
            <v xml:space="preserve">TOP PDL BA\BA  </v>
          </cell>
        </row>
        <row r="655399">
          <cell r="A655399" t="str">
            <v xml:space="preserve">TOP PDL BA\BA  </v>
          </cell>
        </row>
        <row r="655400">
          <cell r="A655400" t="str">
            <v xml:space="preserve">TOP PDL BA\BA  </v>
          </cell>
        </row>
        <row r="655401">
          <cell r="A655401" t="str">
            <v xml:space="preserve">TOP PDL BA\BA  </v>
          </cell>
        </row>
        <row r="655402">
          <cell r="A655402" t="str">
            <v xml:space="preserve">TOP PDL BA\BA  </v>
          </cell>
        </row>
        <row r="655403">
          <cell r="A655403" t="str">
            <v xml:space="preserve">TOP PDL BA\BA  </v>
          </cell>
        </row>
        <row r="655404">
          <cell r="A655404" t="str">
            <v xml:space="preserve">TOP PDL BA\BA  </v>
          </cell>
        </row>
        <row r="655405">
          <cell r="A655405" t="str">
            <v xml:space="preserve">TOP PDL BA\BA  </v>
          </cell>
        </row>
        <row r="655406">
          <cell r="A655406" t="str">
            <v xml:space="preserve">TOP PDL BA\BA  </v>
          </cell>
        </row>
        <row r="655407">
          <cell r="A655407" t="str">
            <v xml:space="preserve">TOP PDL BA\BA  </v>
          </cell>
        </row>
        <row r="655408">
          <cell r="A655408" t="str">
            <v xml:space="preserve">TOP PDL BA\BA  </v>
          </cell>
        </row>
        <row r="655409">
          <cell r="A655409" t="str">
            <v xml:space="preserve">TOP PDL BA\BA  </v>
          </cell>
        </row>
        <row r="655410">
          <cell r="A655410" t="str">
            <v xml:space="preserve">TOP PDL BA\BA  </v>
          </cell>
        </row>
        <row r="655411">
          <cell r="A655411" t="str">
            <v xml:space="preserve">TOP PDL BA\BA  </v>
          </cell>
        </row>
        <row r="655412">
          <cell r="A655412" t="str">
            <v xml:space="preserve">TOP PDL BA\BA  </v>
          </cell>
        </row>
        <row r="655413">
          <cell r="A655413" t="str">
            <v xml:space="preserve">TOP PDL BA\BA  </v>
          </cell>
        </row>
        <row r="655414">
          <cell r="A655414" t="str">
            <v xml:space="preserve">TOP PDL BA\BA  </v>
          </cell>
        </row>
        <row r="655415">
          <cell r="A655415" t="str">
            <v xml:space="preserve">TOP PDL BA\BA  </v>
          </cell>
        </row>
        <row r="655416">
          <cell r="A655416" t="str">
            <v xml:space="preserve">TOP PDL BA\BA  </v>
          </cell>
        </row>
        <row r="655417">
          <cell r="A655417" t="str">
            <v xml:space="preserve">TOP PDL BA\BA  </v>
          </cell>
        </row>
        <row r="655418">
          <cell r="A655418" t="str">
            <v xml:space="preserve">TOP PDL BA\BA  </v>
          </cell>
        </row>
        <row r="655419">
          <cell r="A655419" t="str">
            <v xml:space="preserve">TOP PDL BA\BA  </v>
          </cell>
        </row>
        <row r="655420">
          <cell r="A655420" t="str">
            <v xml:space="preserve">TOP PDL BA\BA  </v>
          </cell>
        </row>
        <row r="655421">
          <cell r="A655421" t="str">
            <v xml:space="preserve">TOP PDL BA\BA  </v>
          </cell>
        </row>
        <row r="655422">
          <cell r="A655422" t="str">
            <v xml:space="preserve">TOP PDL BA\BA  </v>
          </cell>
        </row>
        <row r="655423">
          <cell r="A655423" t="str">
            <v xml:space="preserve">TOP PDL BA\BA  </v>
          </cell>
        </row>
        <row r="655424">
          <cell r="A655424" t="str">
            <v xml:space="preserve">TOP PDL BA\BA  </v>
          </cell>
        </row>
        <row r="655425">
          <cell r="A655425" t="str">
            <v xml:space="preserve">TOP PDL BA\BA  </v>
          </cell>
        </row>
        <row r="655426">
          <cell r="A655426" t="str">
            <v xml:space="preserve">TOP PDL BA\BA  </v>
          </cell>
        </row>
        <row r="655427">
          <cell r="A655427" t="str">
            <v xml:space="preserve">TOP PDL BA\BA  </v>
          </cell>
        </row>
        <row r="655428">
          <cell r="A655428" t="str">
            <v xml:space="preserve">TOP PDL BA\BA  </v>
          </cell>
        </row>
        <row r="655429">
          <cell r="A655429" t="str">
            <v xml:space="preserve">TOP PDL BA\BA  </v>
          </cell>
        </row>
        <row r="655430">
          <cell r="A655430" t="str">
            <v xml:space="preserve">TOP PDL BA\BA  </v>
          </cell>
        </row>
        <row r="655431">
          <cell r="A655431" t="str">
            <v xml:space="preserve">TOP PDL BA\BA  </v>
          </cell>
        </row>
        <row r="655432">
          <cell r="A655432" t="str">
            <v xml:space="preserve">TOP PDL BA\BA  </v>
          </cell>
        </row>
        <row r="655433">
          <cell r="A655433" t="str">
            <v xml:space="preserve">TOP PDL BA\BA  </v>
          </cell>
        </row>
        <row r="655434">
          <cell r="A655434" t="str">
            <v xml:space="preserve">TOP PDL BA\BA  </v>
          </cell>
        </row>
        <row r="655435">
          <cell r="A655435" t="str">
            <v xml:space="preserve">TOP PDL BA\BA  </v>
          </cell>
        </row>
        <row r="655436">
          <cell r="A655436" t="str">
            <v xml:space="preserve">TOP PDL BA\BA  </v>
          </cell>
        </row>
        <row r="655437">
          <cell r="A655437" t="str">
            <v xml:space="preserve">TOP PDL BA\BA  </v>
          </cell>
        </row>
        <row r="655438">
          <cell r="A655438" t="str">
            <v xml:space="preserve">TOP PDL BA\BA  </v>
          </cell>
        </row>
        <row r="655439">
          <cell r="A655439" t="str">
            <v xml:space="preserve">TOP PDL BA\BA  </v>
          </cell>
        </row>
        <row r="655440">
          <cell r="A655440" t="str">
            <v xml:space="preserve">TOP PDL BA\BA  </v>
          </cell>
        </row>
        <row r="655441">
          <cell r="A655441" t="str">
            <v xml:space="preserve">TOP PDL BA\BA  </v>
          </cell>
        </row>
        <row r="655442">
          <cell r="A655442" t="str">
            <v xml:space="preserve">TOP PDL BA\BA  </v>
          </cell>
        </row>
        <row r="655443">
          <cell r="A655443" t="str">
            <v xml:space="preserve">TOP PDL BA\BA  </v>
          </cell>
        </row>
        <row r="655444">
          <cell r="A655444" t="str">
            <v xml:space="preserve">TOP PDL BA\BA  </v>
          </cell>
        </row>
        <row r="655445">
          <cell r="A655445" t="str">
            <v xml:space="preserve">TOP PDL BA\BA  </v>
          </cell>
        </row>
        <row r="655446">
          <cell r="A655446" t="str">
            <v xml:space="preserve">TOP PDL BA\BA  </v>
          </cell>
        </row>
        <row r="655447">
          <cell r="A655447" t="str">
            <v xml:space="preserve">TOP PDL BA\BA  </v>
          </cell>
        </row>
        <row r="655448">
          <cell r="A655448" t="str">
            <v xml:space="preserve">TOP PDL BA\BA  </v>
          </cell>
        </row>
        <row r="655449">
          <cell r="A655449" t="str">
            <v xml:space="preserve">TOP PDL BA\BA  </v>
          </cell>
        </row>
        <row r="655450">
          <cell r="A655450" t="str">
            <v xml:space="preserve">TOP PDL BA\BA  </v>
          </cell>
        </row>
        <row r="655451">
          <cell r="A655451" t="str">
            <v xml:space="preserve">TOP PDL BA\BA  </v>
          </cell>
        </row>
        <row r="655452">
          <cell r="A655452" t="str">
            <v xml:space="preserve">TOP PDL BA\BA  </v>
          </cell>
        </row>
        <row r="655453">
          <cell r="A655453" t="str">
            <v xml:space="preserve">TOP PDL BA\BA  </v>
          </cell>
        </row>
        <row r="655454">
          <cell r="A655454" t="str">
            <v xml:space="preserve">TOP PDL BA\BA  </v>
          </cell>
        </row>
        <row r="655455">
          <cell r="A655455" t="str">
            <v xml:space="preserve">TOP PDL BA\BA  </v>
          </cell>
        </row>
        <row r="655456">
          <cell r="A655456" t="str">
            <v xml:space="preserve">TOP PDL BA\BA  </v>
          </cell>
        </row>
        <row r="655457">
          <cell r="A655457" t="str">
            <v xml:space="preserve">TOP PDL BA\BA  </v>
          </cell>
        </row>
        <row r="655458">
          <cell r="A655458" t="str">
            <v xml:space="preserve">TOP PDL BA\BA  </v>
          </cell>
        </row>
        <row r="655459">
          <cell r="A655459" t="str">
            <v xml:space="preserve">TOP PDL BA\BA  </v>
          </cell>
        </row>
        <row r="655460">
          <cell r="A655460" t="str">
            <v xml:space="preserve">TOP PDL BA\BA  </v>
          </cell>
        </row>
        <row r="655461">
          <cell r="A655461" t="str">
            <v xml:space="preserve">TOP PDL BA\BA  </v>
          </cell>
        </row>
        <row r="655462">
          <cell r="A655462" t="str">
            <v xml:space="preserve">TOP PDL BA\BA  </v>
          </cell>
        </row>
        <row r="655463">
          <cell r="A655463" t="str">
            <v xml:space="preserve">TOP PDL BA\BA  </v>
          </cell>
        </row>
        <row r="655464">
          <cell r="A655464" t="str">
            <v xml:space="preserve">TOP PDL BA\BA  </v>
          </cell>
        </row>
        <row r="655465">
          <cell r="A655465" t="str">
            <v xml:space="preserve">TOP PDL BA\BA  </v>
          </cell>
        </row>
        <row r="655466">
          <cell r="A655466" t="str">
            <v xml:space="preserve">TOP PDL BA\BA  </v>
          </cell>
        </row>
        <row r="655467">
          <cell r="A655467" t="str">
            <v xml:space="preserve">TOP PDL BA\BA  </v>
          </cell>
        </row>
        <row r="655468">
          <cell r="A655468" t="str">
            <v xml:space="preserve">TOP PDL BA\BA  </v>
          </cell>
        </row>
        <row r="655469">
          <cell r="A655469" t="str">
            <v xml:space="preserve">TOP PDL BA\BA  </v>
          </cell>
        </row>
        <row r="655470">
          <cell r="A655470" t="str">
            <v xml:space="preserve">TOP PDL BA\BA  </v>
          </cell>
        </row>
        <row r="655471">
          <cell r="A655471" t="str">
            <v xml:space="preserve">TOP PDL BA\BA  </v>
          </cell>
        </row>
        <row r="655472">
          <cell r="A655472" t="str">
            <v xml:space="preserve">TOP PDL BA\BA  </v>
          </cell>
        </row>
        <row r="655473">
          <cell r="A655473" t="str">
            <v xml:space="preserve">TOP PDL BA\BA  </v>
          </cell>
        </row>
        <row r="655474">
          <cell r="A655474" t="str">
            <v xml:space="preserve">TOP PDL BA\BA  </v>
          </cell>
        </row>
        <row r="655475">
          <cell r="A655475" t="str">
            <v xml:space="preserve">TOP PDL BA\BA  </v>
          </cell>
        </row>
        <row r="655476">
          <cell r="A655476" t="str">
            <v xml:space="preserve">TOP PDL BA\BA  </v>
          </cell>
        </row>
        <row r="655477">
          <cell r="A655477" t="str">
            <v xml:space="preserve">TOP PDL BA\BA  </v>
          </cell>
        </row>
        <row r="655478">
          <cell r="A655478" t="str">
            <v xml:space="preserve">TOP PDL BA\BA  </v>
          </cell>
        </row>
        <row r="655479">
          <cell r="A655479" t="str">
            <v xml:space="preserve">TOP PDL BA\BA  </v>
          </cell>
        </row>
        <row r="655480">
          <cell r="A655480" t="str">
            <v xml:space="preserve">TOP PDL BA\BA  </v>
          </cell>
        </row>
        <row r="655481">
          <cell r="A655481" t="str">
            <v xml:space="preserve">TOP PDL BA\BA  </v>
          </cell>
        </row>
        <row r="655482">
          <cell r="A655482" t="str">
            <v xml:space="preserve">TOP PDL BA\BA  </v>
          </cell>
        </row>
        <row r="655483">
          <cell r="A655483" t="str">
            <v xml:space="preserve">TOP PDL BA\BA  </v>
          </cell>
        </row>
        <row r="655484">
          <cell r="A655484" t="str">
            <v xml:space="preserve">TOP PDL BA\BA  </v>
          </cell>
        </row>
        <row r="655485">
          <cell r="A655485" t="str">
            <v xml:space="preserve">TOP PDL BA\BA  </v>
          </cell>
        </row>
        <row r="655486">
          <cell r="A655486" t="str">
            <v xml:space="preserve">TOP PDL BA\BA  </v>
          </cell>
        </row>
        <row r="655487">
          <cell r="A655487" t="str">
            <v xml:space="preserve">TOP PDL BA\BA  </v>
          </cell>
        </row>
        <row r="655488">
          <cell r="A655488" t="str">
            <v xml:space="preserve">TOP PDL BA\BA  </v>
          </cell>
        </row>
        <row r="655489">
          <cell r="A655489" t="str">
            <v xml:space="preserve">TOP PDL BA\BA  </v>
          </cell>
        </row>
        <row r="655490">
          <cell r="A655490" t="str">
            <v xml:space="preserve">TOP PDL BA\BA  </v>
          </cell>
        </row>
        <row r="655491">
          <cell r="A655491" t="str">
            <v xml:space="preserve">TOP PDL BA\BA  </v>
          </cell>
        </row>
        <row r="655492">
          <cell r="A655492" t="str">
            <v xml:space="preserve">TOP PDL BA\BA  </v>
          </cell>
        </row>
        <row r="655493">
          <cell r="A655493" t="str">
            <v xml:space="preserve">TOP PDL BA\BA  </v>
          </cell>
        </row>
        <row r="655494">
          <cell r="A655494" t="str">
            <v xml:space="preserve">TOP PDL BA\BA  </v>
          </cell>
        </row>
        <row r="655495">
          <cell r="A655495" t="str">
            <v xml:space="preserve">TOP PDL BA\BA  </v>
          </cell>
        </row>
        <row r="655496">
          <cell r="A655496" t="str">
            <v xml:space="preserve">TOP PDL BA\BA  </v>
          </cell>
        </row>
        <row r="655497">
          <cell r="A655497" t="str">
            <v xml:space="preserve">TOP PDL BA\BA  </v>
          </cell>
        </row>
        <row r="655498">
          <cell r="A655498" t="str">
            <v xml:space="preserve">TOP PDL BA\BA  </v>
          </cell>
        </row>
        <row r="655499">
          <cell r="A655499" t="str">
            <v xml:space="preserve">TOP PDL BA\BA  </v>
          </cell>
        </row>
        <row r="655500">
          <cell r="A655500" t="str">
            <v xml:space="preserve">TOP PDL BA\BA  </v>
          </cell>
        </row>
        <row r="655501">
          <cell r="A655501" t="str">
            <v xml:space="preserve">TOP PDL BA\BA  </v>
          </cell>
        </row>
        <row r="655502">
          <cell r="A655502" t="str">
            <v xml:space="preserve">TOP PDL BA\BA  </v>
          </cell>
        </row>
        <row r="655503">
          <cell r="A655503" t="str">
            <v xml:space="preserve">TOP PDL BA\BA  </v>
          </cell>
        </row>
        <row r="655504">
          <cell r="A655504" t="str">
            <v xml:space="preserve">TOP PDL BA\BA  </v>
          </cell>
        </row>
        <row r="655505">
          <cell r="A655505" t="str">
            <v xml:space="preserve">TOP PDL BA\BA  </v>
          </cell>
        </row>
        <row r="655506">
          <cell r="A655506" t="str">
            <v xml:space="preserve">TOP PDL BA\BA  </v>
          </cell>
        </row>
        <row r="655507">
          <cell r="A655507" t="str">
            <v xml:space="preserve">TOP PDL BA\BA  </v>
          </cell>
        </row>
        <row r="655508">
          <cell r="A655508" t="str">
            <v xml:space="preserve">TOP PDL BA\BA  </v>
          </cell>
        </row>
        <row r="655509">
          <cell r="A655509" t="str">
            <v xml:space="preserve">TOP PDL BA\BA  </v>
          </cell>
        </row>
        <row r="655510">
          <cell r="A655510" t="str">
            <v xml:space="preserve">TOP PDL BA\BA  </v>
          </cell>
        </row>
        <row r="655511">
          <cell r="A655511" t="str">
            <v xml:space="preserve">TOP PDL BA\BA  </v>
          </cell>
        </row>
        <row r="655512">
          <cell r="A655512" t="str">
            <v xml:space="preserve">TOP PDL BA\BA  </v>
          </cell>
        </row>
        <row r="655513">
          <cell r="A655513" t="str">
            <v xml:space="preserve">TOP PDL BA\BA  </v>
          </cell>
        </row>
        <row r="655514">
          <cell r="A655514" t="str">
            <v xml:space="preserve">TOP PDL BA\BA  </v>
          </cell>
        </row>
        <row r="655515">
          <cell r="A655515" t="str">
            <v xml:space="preserve">TOP PDL BA\BA  </v>
          </cell>
        </row>
        <row r="655516">
          <cell r="A655516" t="str">
            <v xml:space="preserve">TOP PDL BA\BA  </v>
          </cell>
        </row>
        <row r="655517">
          <cell r="A655517" t="str">
            <v xml:space="preserve">TOP PDL BA\BA  </v>
          </cell>
        </row>
        <row r="655518">
          <cell r="A655518" t="str">
            <v xml:space="preserve">TOP PDL BA\BA  </v>
          </cell>
        </row>
        <row r="655519">
          <cell r="A655519" t="str">
            <v xml:space="preserve">TOP PDL BA\BA  </v>
          </cell>
        </row>
        <row r="655520">
          <cell r="A655520" t="str">
            <v xml:space="preserve">TOP PDL BA\BA  </v>
          </cell>
        </row>
        <row r="655521">
          <cell r="A655521" t="str">
            <v xml:space="preserve">TOP PDL BA\BA  </v>
          </cell>
        </row>
        <row r="655522">
          <cell r="A655522" t="str">
            <v xml:space="preserve">TOP PDL BA\BA  </v>
          </cell>
        </row>
        <row r="655523">
          <cell r="A655523" t="str">
            <v xml:space="preserve">TOP PDL BA\BA  </v>
          </cell>
        </row>
        <row r="655524">
          <cell r="A655524" t="str">
            <v xml:space="preserve">TOP PDL BA\BA  </v>
          </cell>
        </row>
        <row r="655525">
          <cell r="A655525" t="str">
            <v xml:space="preserve">TOP PDL BA\BA  </v>
          </cell>
        </row>
        <row r="655526">
          <cell r="A655526" t="str">
            <v xml:space="preserve">TOP PDL BA\BA  </v>
          </cell>
        </row>
        <row r="655527">
          <cell r="A655527" t="str">
            <v xml:space="preserve">TOP PDL BA\BA  </v>
          </cell>
        </row>
        <row r="655528">
          <cell r="A655528" t="str">
            <v xml:space="preserve">TOP PDL BA\BA  </v>
          </cell>
        </row>
        <row r="655529">
          <cell r="A655529" t="str">
            <v xml:space="preserve">TOP PDL BA\BA  </v>
          </cell>
        </row>
        <row r="655530">
          <cell r="A655530" t="str">
            <v xml:space="preserve">TOP PDL BA\BA  </v>
          </cell>
        </row>
        <row r="655531">
          <cell r="A655531" t="str">
            <v xml:space="preserve">TOP PDL BA\BA  </v>
          </cell>
        </row>
        <row r="655532">
          <cell r="A655532" t="str">
            <v xml:space="preserve">TOP PDL BA\BA  </v>
          </cell>
        </row>
        <row r="655533">
          <cell r="A655533" t="str">
            <v xml:space="preserve">TOP PDL BA\BA  </v>
          </cell>
        </row>
        <row r="655534">
          <cell r="A655534" t="str">
            <v xml:space="preserve">TOP PDL BA\BA  </v>
          </cell>
        </row>
        <row r="655535">
          <cell r="A655535" t="str">
            <v xml:space="preserve">TOP PDL BA\BA  </v>
          </cell>
        </row>
        <row r="655536">
          <cell r="A655536" t="str">
            <v xml:space="preserve">TOP PDL BA\BA  </v>
          </cell>
        </row>
        <row r="655537">
          <cell r="A655537" t="str">
            <v xml:space="preserve">TOP PDL BA\BA  </v>
          </cell>
        </row>
        <row r="655538">
          <cell r="A655538" t="str">
            <v xml:space="preserve">TOP PDL BA\BA  </v>
          </cell>
        </row>
        <row r="655539">
          <cell r="A655539" t="str">
            <v xml:space="preserve">TOP PDL BA\BA  </v>
          </cell>
        </row>
        <row r="655540">
          <cell r="A655540" t="str">
            <v xml:space="preserve">TOP PDL BA\BA  </v>
          </cell>
        </row>
        <row r="655541">
          <cell r="A655541" t="str">
            <v xml:space="preserve">TOP PDL BA\BA  </v>
          </cell>
        </row>
        <row r="655542">
          <cell r="A655542" t="str">
            <v xml:space="preserve">TOP PDL BA\BA  </v>
          </cell>
        </row>
        <row r="655543">
          <cell r="A655543" t="str">
            <v xml:space="preserve">TOP PDL BA\BA  </v>
          </cell>
        </row>
        <row r="655544">
          <cell r="A655544" t="str">
            <v xml:space="preserve">TOP PDL BA\BA  </v>
          </cell>
        </row>
        <row r="655545">
          <cell r="A655545" t="str">
            <v xml:space="preserve">TOP PDL BA\BA  </v>
          </cell>
        </row>
        <row r="655546">
          <cell r="A655546" t="str">
            <v xml:space="preserve">TOP PDL BA\BA  </v>
          </cell>
        </row>
        <row r="655547">
          <cell r="A655547" t="str">
            <v xml:space="preserve">TOP PDL BA\BA  </v>
          </cell>
        </row>
        <row r="655548">
          <cell r="A655548" t="str">
            <v xml:space="preserve">TOP PDL BA\BA  </v>
          </cell>
        </row>
        <row r="655549">
          <cell r="A655549" t="str">
            <v xml:space="preserve">TOP PDL BA\BA  </v>
          </cell>
        </row>
        <row r="655550">
          <cell r="A655550" t="str">
            <v xml:space="preserve">TOP PDL BA\BA  </v>
          </cell>
        </row>
        <row r="655551">
          <cell r="A655551" t="str">
            <v xml:space="preserve">TOP PDL BA\BA  </v>
          </cell>
        </row>
        <row r="655552">
          <cell r="A655552" t="str">
            <v xml:space="preserve">TOP PDL BA\BA  </v>
          </cell>
        </row>
        <row r="655553">
          <cell r="A655553" t="str">
            <v xml:space="preserve">TOP PDL BA\BA  </v>
          </cell>
        </row>
        <row r="655554">
          <cell r="A655554" t="str">
            <v xml:space="preserve">TOP PDL BA\BA  </v>
          </cell>
        </row>
        <row r="655555">
          <cell r="A655555" t="str">
            <v xml:space="preserve">TOP PDL BA\BA  </v>
          </cell>
        </row>
        <row r="655556">
          <cell r="A655556" t="str">
            <v xml:space="preserve">TOP PDL BA\BA  </v>
          </cell>
        </row>
        <row r="655557">
          <cell r="A655557" t="str">
            <v xml:space="preserve">TOP PDL BA\BA  </v>
          </cell>
        </row>
        <row r="655558">
          <cell r="A655558" t="str">
            <v xml:space="preserve">TOP PDL BA\BA  </v>
          </cell>
        </row>
        <row r="655559">
          <cell r="A655559" t="str">
            <v xml:space="preserve">TOP PDL BA\BA  </v>
          </cell>
        </row>
        <row r="655560">
          <cell r="A655560" t="str">
            <v xml:space="preserve">TOP PDL BA\BA  </v>
          </cell>
        </row>
        <row r="655561">
          <cell r="A655561" t="str">
            <v xml:space="preserve">TOP PDL BA\BA  </v>
          </cell>
        </row>
        <row r="655562">
          <cell r="A655562" t="str">
            <v xml:space="preserve">TOP PDL BA\BA  </v>
          </cell>
        </row>
        <row r="655563">
          <cell r="A655563" t="str">
            <v xml:space="preserve">TOP PDL BA\BA  </v>
          </cell>
        </row>
        <row r="655564">
          <cell r="A655564" t="str">
            <v xml:space="preserve">TOP PDL BA\BA  </v>
          </cell>
        </row>
        <row r="655565">
          <cell r="A655565" t="str">
            <v xml:space="preserve">TOP PDL BA\BA  </v>
          </cell>
        </row>
        <row r="655566">
          <cell r="A655566" t="str">
            <v xml:space="preserve">TOP PDL BA\BA  </v>
          </cell>
        </row>
        <row r="655567">
          <cell r="A655567" t="str">
            <v xml:space="preserve">TOP PDL BA\BA  </v>
          </cell>
        </row>
        <row r="655568">
          <cell r="A655568" t="str">
            <v xml:space="preserve">TOP PDL BA\BA  </v>
          </cell>
        </row>
        <row r="655569">
          <cell r="A655569" t="str">
            <v xml:space="preserve">TOP PDL BA\BA  </v>
          </cell>
        </row>
        <row r="655570">
          <cell r="A655570" t="str">
            <v xml:space="preserve">TOP PDL BA\BA  </v>
          </cell>
        </row>
        <row r="655571">
          <cell r="A655571" t="str">
            <v xml:space="preserve">TOP PDL BA\BA  </v>
          </cell>
        </row>
        <row r="655572">
          <cell r="A655572" t="str">
            <v xml:space="preserve">TOP PDL BA\BA  </v>
          </cell>
        </row>
        <row r="655573">
          <cell r="A655573" t="str">
            <v xml:space="preserve">TOP PDL BA\BA  </v>
          </cell>
        </row>
        <row r="655574">
          <cell r="A655574" t="str">
            <v xml:space="preserve">TOP PDL BA\BA  </v>
          </cell>
        </row>
        <row r="655575">
          <cell r="A655575" t="str">
            <v xml:space="preserve">TOP PDL BA\BA  </v>
          </cell>
        </row>
        <row r="655576">
          <cell r="A655576" t="str">
            <v xml:space="preserve">TOP PDL BA\BA  </v>
          </cell>
        </row>
        <row r="655577">
          <cell r="A655577" t="str">
            <v xml:space="preserve">TOP PDL BA\BA  </v>
          </cell>
        </row>
        <row r="655578">
          <cell r="A655578" t="str">
            <v xml:space="preserve">TOP PDL BA\BA  </v>
          </cell>
        </row>
        <row r="655579">
          <cell r="A655579" t="str">
            <v xml:space="preserve">TOP PDL BA\BA  </v>
          </cell>
        </row>
        <row r="655580">
          <cell r="A655580" t="str">
            <v xml:space="preserve">TOP PDL BA\BA  </v>
          </cell>
        </row>
        <row r="655581">
          <cell r="A655581" t="str">
            <v xml:space="preserve">TOP PDL BA\BA  </v>
          </cell>
        </row>
        <row r="655582">
          <cell r="A655582" t="str">
            <v xml:space="preserve">TOP PDL BA\BA  </v>
          </cell>
        </row>
        <row r="655583">
          <cell r="A655583" t="str">
            <v xml:space="preserve">TOP PDL BA\BA  </v>
          </cell>
        </row>
        <row r="655584">
          <cell r="A655584" t="str">
            <v xml:space="preserve">TOP PDL BA\BA  </v>
          </cell>
        </row>
        <row r="655585">
          <cell r="A655585" t="str">
            <v xml:space="preserve">TOP PDL BA\BA  </v>
          </cell>
        </row>
        <row r="655586">
          <cell r="A655586" t="str">
            <v xml:space="preserve">TOP PDL BA\BA  </v>
          </cell>
        </row>
        <row r="655587">
          <cell r="A655587" t="str">
            <v xml:space="preserve">TOP PDL BA\BA  </v>
          </cell>
        </row>
        <row r="655588">
          <cell r="A655588" t="str">
            <v xml:space="preserve">TOP PDL BA\BA  </v>
          </cell>
        </row>
        <row r="655589">
          <cell r="A655589" t="str">
            <v xml:space="preserve">TOP PDL BA\BA  </v>
          </cell>
        </row>
        <row r="655590">
          <cell r="A655590" t="str">
            <v xml:space="preserve">TOP PDL BA\BA  </v>
          </cell>
        </row>
        <row r="655591">
          <cell r="A655591" t="str">
            <v xml:space="preserve">TOP PDL BA\BA  </v>
          </cell>
        </row>
        <row r="655592">
          <cell r="A655592" t="str">
            <v xml:space="preserve">TOP PDL BA\BA  </v>
          </cell>
        </row>
        <row r="655593">
          <cell r="A655593" t="str">
            <v xml:space="preserve">TOP PDL BA\BA  </v>
          </cell>
        </row>
        <row r="655594">
          <cell r="A655594" t="str">
            <v xml:space="preserve">TOP PDL BA\BA  </v>
          </cell>
        </row>
        <row r="655595">
          <cell r="A655595" t="str">
            <v xml:space="preserve">TOP PDL BA\BA  </v>
          </cell>
        </row>
        <row r="655596">
          <cell r="A655596" t="str">
            <v xml:space="preserve">TOP PDL BA\BA  </v>
          </cell>
        </row>
        <row r="655597">
          <cell r="A655597" t="str">
            <v xml:space="preserve">TOP PDL BA\BA  </v>
          </cell>
        </row>
        <row r="655598">
          <cell r="A655598" t="str">
            <v xml:space="preserve">TOP PDL BA\BA  </v>
          </cell>
        </row>
        <row r="655599">
          <cell r="A655599" t="str">
            <v xml:space="preserve">TOP PDL BA\BA  </v>
          </cell>
        </row>
        <row r="655600">
          <cell r="A655600" t="str">
            <v xml:space="preserve">TOP PDL BA\BA  </v>
          </cell>
        </row>
        <row r="655601">
          <cell r="A655601" t="str">
            <v xml:space="preserve">TOP PDL BA\BA  </v>
          </cell>
        </row>
        <row r="655602">
          <cell r="A655602" t="str">
            <v xml:space="preserve">TOP PDL BA\BA  </v>
          </cell>
        </row>
        <row r="655603">
          <cell r="A655603" t="str">
            <v xml:space="preserve">TOP PDL BA\BA  </v>
          </cell>
        </row>
        <row r="655604">
          <cell r="A655604" t="str">
            <v xml:space="preserve">TOP PDL BA\BA  </v>
          </cell>
        </row>
        <row r="655605">
          <cell r="A655605" t="str">
            <v xml:space="preserve">TOP PDL BA\BA  </v>
          </cell>
        </row>
        <row r="655606">
          <cell r="A655606" t="str">
            <v xml:space="preserve">TOP PDL BA\BA  </v>
          </cell>
        </row>
        <row r="655607">
          <cell r="A655607" t="str">
            <v xml:space="preserve">TOP PDL BA\BA  </v>
          </cell>
        </row>
        <row r="655608">
          <cell r="A655608" t="str">
            <v xml:space="preserve">TOP PDL BA\BA  </v>
          </cell>
        </row>
        <row r="655609">
          <cell r="A655609" t="str">
            <v xml:space="preserve">TOP PDL BA\BA  </v>
          </cell>
        </row>
        <row r="655610">
          <cell r="A655610" t="str">
            <v xml:space="preserve">TOP PDL BA\BA  </v>
          </cell>
        </row>
        <row r="655611">
          <cell r="A655611" t="str">
            <v xml:space="preserve">TOP PDL BA\BA  </v>
          </cell>
        </row>
        <row r="655612">
          <cell r="A655612" t="str">
            <v xml:space="preserve">TOP PDL BA\BA  </v>
          </cell>
        </row>
        <row r="655613">
          <cell r="A655613" t="str">
            <v xml:space="preserve">TOP PDL BA\BA  </v>
          </cell>
        </row>
        <row r="655614">
          <cell r="A655614" t="str">
            <v xml:space="preserve">TOP PDL BA\BA  </v>
          </cell>
        </row>
        <row r="655615">
          <cell r="A655615" t="str">
            <v xml:space="preserve">TOP PDL BA\BA  </v>
          </cell>
        </row>
        <row r="655616">
          <cell r="A655616" t="str">
            <v xml:space="preserve">TOP PDL BA\BA  </v>
          </cell>
        </row>
        <row r="655617">
          <cell r="A655617" t="str">
            <v xml:space="preserve">TOP PDL BA\BA  </v>
          </cell>
        </row>
        <row r="655618">
          <cell r="A655618" t="str">
            <v xml:space="preserve">TOP PDL BA\BA  </v>
          </cell>
        </row>
        <row r="655619">
          <cell r="A655619" t="str">
            <v xml:space="preserve">TOP PDL BA\BA  </v>
          </cell>
        </row>
        <row r="655620">
          <cell r="A655620" t="str">
            <v xml:space="preserve">TOP PDL BA\BA  </v>
          </cell>
        </row>
        <row r="655621">
          <cell r="A655621" t="str">
            <v xml:space="preserve">TOP PDL BA\BA  </v>
          </cell>
        </row>
        <row r="655622">
          <cell r="A655622" t="str">
            <v xml:space="preserve">TOP PDL BA\BA  </v>
          </cell>
        </row>
        <row r="655623">
          <cell r="A655623" t="str">
            <v xml:space="preserve">TOP PDL BA\BA  </v>
          </cell>
        </row>
        <row r="655624">
          <cell r="A655624" t="str">
            <v xml:space="preserve">TOP PDL BA\BA  </v>
          </cell>
        </row>
        <row r="655625">
          <cell r="A655625" t="str">
            <v xml:space="preserve">TOP PDL BA\BA  </v>
          </cell>
        </row>
        <row r="655626">
          <cell r="A655626" t="str">
            <v xml:space="preserve">TOP PDL BA\BA  </v>
          </cell>
        </row>
        <row r="655627">
          <cell r="A655627" t="str">
            <v xml:space="preserve">TOP PDL BA\BA  </v>
          </cell>
        </row>
        <row r="655628">
          <cell r="A655628" t="str">
            <v xml:space="preserve">TOP PDL BA\BA  </v>
          </cell>
        </row>
        <row r="655629">
          <cell r="A655629" t="str">
            <v xml:space="preserve">TOP PDL BA\BA  </v>
          </cell>
        </row>
        <row r="655630">
          <cell r="A655630" t="str">
            <v xml:space="preserve">TOP PDL BA\BA  </v>
          </cell>
        </row>
        <row r="655631">
          <cell r="A655631" t="str">
            <v xml:space="preserve">TOP PDL BA\BA  </v>
          </cell>
        </row>
        <row r="655632">
          <cell r="A655632" t="str">
            <v xml:space="preserve">TOP PDL BA\BA  </v>
          </cell>
        </row>
        <row r="655633">
          <cell r="A655633" t="str">
            <v xml:space="preserve">TOP PDL BA\BA  </v>
          </cell>
        </row>
        <row r="655634">
          <cell r="A655634" t="str">
            <v xml:space="preserve">TOP PDL BA\BA  </v>
          </cell>
        </row>
        <row r="655635">
          <cell r="A655635" t="str">
            <v xml:space="preserve">TOP PDL BA\BA  </v>
          </cell>
        </row>
        <row r="655636">
          <cell r="A655636" t="str">
            <v xml:space="preserve">TOP PDL BA\BA  </v>
          </cell>
        </row>
        <row r="655637">
          <cell r="A655637" t="str">
            <v xml:space="preserve">TOP PDL BA\BA  </v>
          </cell>
        </row>
        <row r="655638">
          <cell r="A655638" t="str">
            <v xml:space="preserve">TOP PDL BA\BA  </v>
          </cell>
        </row>
        <row r="655639">
          <cell r="A655639" t="str">
            <v xml:space="preserve">TOP PDL BA\BA  </v>
          </cell>
        </row>
        <row r="655640">
          <cell r="A655640" t="str">
            <v xml:space="preserve">TOP PDL BA\BA  </v>
          </cell>
        </row>
        <row r="655641">
          <cell r="A655641" t="str">
            <v xml:space="preserve">TOP PDL BA\BA  </v>
          </cell>
        </row>
        <row r="655642">
          <cell r="A655642" t="str">
            <v xml:space="preserve">TOP PDL BA\BA  </v>
          </cell>
        </row>
        <row r="655643">
          <cell r="A655643" t="str">
            <v xml:space="preserve">TOP PDL BA\BA  </v>
          </cell>
        </row>
        <row r="655644">
          <cell r="A655644" t="str">
            <v xml:space="preserve">TOP PDL BA\BA  </v>
          </cell>
        </row>
        <row r="655645">
          <cell r="A655645" t="str">
            <v xml:space="preserve">TOP PDL BA\BA  </v>
          </cell>
        </row>
        <row r="655646">
          <cell r="A655646" t="str">
            <v xml:space="preserve">TOP PDL BA\BA  </v>
          </cell>
        </row>
        <row r="655647">
          <cell r="A655647" t="str">
            <v xml:space="preserve">TOP PDL BA\BA  </v>
          </cell>
        </row>
        <row r="655648">
          <cell r="A655648" t="str">
            <v xml:space="preserve">TOP PDL BA\BA  </v>
          </cell>
        </row>
        <row r="655649">
          <cell r="A655649" t="str">
            <v xml:space="preserve">TOP PDL BA\BA  </v>
          </cell>
        </row>
        <row r="655650">
          <cell r="A655650" t="str">
            <v xml:space="preserve">TOP PDL BA\BA  </v>
          </cell>
        </row>
        <row r="655651">
          <cell r="A655651" t="str">
            <v xml:space="preserve">TOP PDL BA\BA  </v>
          </cell>
        </row>
        <row r="655652">
          <cell r="A655652" t="str">
            <v xml:space="preserve">TOP PDL BA\BA  </v>
          </cell>
        </row>
        <row r="655653">
          <cell r="A655653" t="str">
            <v xml:space="preserve">TOP PDL BA\BA  </v>
          </cell>
        </row>
        <row r="655654">
          <cell r="A655654" t="str">
            <v xml:space="preserve">TOP PDL BA\BA  </v>
          </cell>
        </row>
        <row r="655655">
          <cell r="A655655" t="str">
            <v xml:space="preserve">TOP PDL BA\BA  </v>
          </cell>
        </row>
        <row r="655656">
          <cell r="A655656" t="str">
            <v xml:space="preserve">TOP PDL BA\BA  </v>
          </cell>
        </row>
        <row r="655657">
          <cell r="A655657" t="str">
            <v xml:space="preserve">TOP PDL BA\BA  </v>
          </cell>
        </row>
        <row r="655658">
          <cell r="A655658" t="str">
            <v xml:space="preserve">TOP PDL BA\BA  </v>
          </cell>
        </row>
        <row r="655659">
          <cell r="A655659" t="str">
            <v xml:space="preserve">TOP PDL BA\BA  </v>
          </cell>
        </row>
        <row r="655660">
          <cell r="A655660" t="str">
            <v xml:space="preserve">TOP PDL BA\BA  </v>
          </cell>
        </row>
        <row r="655661">
          <cell r="A655661" t="str">
            <v xml:space="preserve">TOP PDL BA\BA  </v>
          </cell>
        </row>
        <row r="655662">
          <cell r="A655662" t="str">
            <v xml:space="preserve">TOP PDL BA\BA  </v>
          </cell>
        </row>
        <row r="655663">
          <cell r="A655663" t="str">
            <v xml:space="preserve">TOP PDL BA\BA  </v>
          </cell>
        </row>
        <row r="655664">
          <cell r="A655664" t="str">
            <v xml:space="preserve">TOP PDL BA\BA  </v>
          </cell>
        </row>
        <row r="655665">
          <cell r="A655665" t="str">
            <v xml:space="preserve">TOP PDL BA\BA  </v>
          </cell>
        </row>
        <row r="655666">
          <cell r="A655666" t="str">
            <v xml:space="preserve">TOP PDL BA\BA  </v>
          </cell>
        </row>
        <row r="655667">
          <cell r="A655667" t="str">
            <v xml:space="preserve">TOP PDL BA\BA  </v>
          </cell>
        </row>
        <row r="655668">
          <cell r="A655668" t="str">
            <v xml:space="preserve">TOP PDL BA\BA  </v>
          </cell>
        </row>
        <row r="655669">
          <cell r="A655669" t="str">
            <v xml:space="preserve">TOP PDL BA\BA  </v>
          </cell>
        </row>
        <row r="655670">
          <cell r="A655670" t="str">
            <v xml:space="preserve">TOP PDL BA\BA  </v>
          </cell>
        </row>
        <row r="655671">
          <cell r="A655671" t="str">
            <v xml:space="preserve">TOP PDL BA\BA  </v>
          </cell>
        </row>
        <row r="655672">
          <cell r="A655672" t="str">
            <v xml:space="preserve">TOP PDL BA\BA  </v>
          </cell>
        </row>
        <row r="655673">
          <cell r="A655673" t="str">
            <v xml:space="preserve">TOP PDL BA\BA  </v>
          </cell>
        </row>
        <row r="655674">
          <cell r="A655674" t="str">
            <v xml:space="preserve">TOP PDL BA\BA  </v>
          </cell>
        </row>
        <row r="655675">
          <cell r="A655675" t="str">
            <v xml:space="preserve">TOP PDL BA\BA  </v>
          </cell>
        </row>
        <row r="655676">
          <cell r="A655676" t="str">
            <v xml:space="preserve">TOP PDL BA\BA  </v>
          </cell>
        </row>
        <row r="655677">
          <cell r="A655677" t="str">
            <v xml:space="preserve">TOP PDL BA\BA  </v>
          </cell>
        </row>
        <row r="655678">
          <cell r="A655678" t="str">
            <v xml:space="preserve">TOP PDL BA\BA  </v>
          </cell>
        </row>
        <row r="655679">
          <cell r="A655679" t="str">
            <v xml:space="preserve">TOP PDL BA\BA  </v>
          </cell>
        </row>
        <row r="655680">
          <cell r="A655680" t="str">
            <v xml:space="preserve">TOP PDL BA\BA  </v>
          </cell>
        </row>
        <row r="655681">
          <cell r="A655681" t="str">
            <v xml:space="preserve">TOP PDL BA\BA  </v>
          </cell>
        </row>
        <row r="655682">
          <cell r="A655682" t="str">
            <v xml:space="preserve">TOP PDL BA\BA  </v>
          </cell>
        </row>
        <row r="655683">
          <cell r="A655683" t="str">
            <v xml:space="preserve">TOP PDL BA\BA  </v>
          </cell>
        </row>
        <row r="655684">
          <cell r="A655684" t="str">
            <v xml:space="preserve">TOP PDL BA\BA  </v>
          </cell>
        </row>
        <row r="655685">
          <cell r="A655685" t="str">
            <v xml:space="preserve">TOP PDL BA\BA  </v>
          </cell>
        </row>
        <row r="655686">
          <cell r="A655686" t="str">
            <v xml:space="preserve">TOP PDL BA\BA  </v>
          </cell>
        </row>
        <row r="655687">
          <cell r="A655687" t="str">
            <v xml:space="preserve">TOP PDL BA\BA  </v>
          </cell>
        </row>
        <row r="655688">
          <cell r="A655688" t="str">
            <v xml:space="preserve">TOP PDL BA\BA  </v>
          </cell>
        </row>
        <row r="655689">
          <cell r="A655689" t="str">
            <v xml:space="preserve">TOP PDL BA\BA  </v>
          </cell>
        </row>
        <row r="655690">
          <cell r="A655690" t="str">
            <v xml:space="preserve">TOP PDL BA\BA  </v>
          </cell>
        </row>
        <row r="655691">
          <cell r="A655691" t="str">
            <v xml:space="preserve">TOP PDL BA\BA  </v>
          </cell>
        </row>
        <row r="655692">
          <cell r="A655692" t="str">
            <v xml:space="preserve">TOP PDL BA\BA  </v>
          </cell>
        </row>
        <row r="655693">
          <cell r="A655693" t="str">
            <v xml:space="preserve">TOP PDL BA\BA  </v>
          </cell>
        </row>
        <row r="655694">
          <cell r="A655694" t="str">
            <v xml:space="preserve">TOP PDL BA\BA  </v>
          </cell>
        </row>
        <row r="655695">
          <cell r="A655695" t="str">
            <v xml:space="preserve">TOP PDL BA\BA  </v>
          </cell>
        </row>
        <row r="655696">
          <cell r="A655696" t="str">
            <v xml:space="preserve">TOP PDL BA\BA  </v>
          </cell>
        </row>
        <row r="655697">
          <cell r="A655697" t="str">
            <v xml:space="preserve">TOP PDL BA\BA  </v>
          </cell>
        </row>
        <row r="655698">
          <cell r="A655698" t="str">
            <v xml:space="preserve">TOP PDL BA\BA  </v>
          </cell>
        </row>
        <row r="655699">
          <cell r="A655699" t="str">
            <v xml:space="preserve">TOP PDL BA\BA  </v>
          </cell>
        </row>
        <row r="655700">
          <cell r="A655700" t="str">
            <v xml:space="preserve">TOP PDL BA\BA  </v>
          </cell>
        </row>
        <row r="655701">
          <cell r="A655701" t="str">
            <v xml:space="preserve">TOP PDL BA\BA  </v>
          </cell>
        </row>
        <row r="655702">
          <cell r="A655702" t="str">
            <v xml:space="preserve">TOP PDL BA\BA  </v>
          </cell>
        </row>
        <row r="655703">
          <cell r="A655703" t="str">
            <v xml:space="preserve">TOP PDL BA\BA  </v>
          </cell>
        </row>
        <row r="655704">
          <cell r="A655704" t="str">
            <v xml:space="preserve">TOP PDL BA\BA  </v>
          </cell>
        </row>
        <row r="655705">
          <cell r="A655705" t="str">
            <v xml:space="preserve">TOP PDL BA\BA  </v>
          </cell>
        </row>
        <row r="655706">
          <cell r="A655706" t="str">
            <v xml:space="preserve">TOP PDL BA\BA  </v>
          </cell>
        </row>
        <row r="655707">
          <cell r="A655707" t="str">
            <v xml:space="preserve">TOP PDL BA\BA  </v>
          </cell>
        </row>
        <row r="655708">
          <cell r="A655708" t="str">
            <v xml:space="preserve">TOP PDL BA\BA  </v>
          </cell>
        </row>
        <row r="655709">
          <cell r="A655709" t="str">
            <v xml:space="preserve">TOP PDL BA\BA  </v>
          </cell>
        </row>
        <row r="655710">
          <cell r="A655710" t="str">
            <v xml:space="preserve">TOP PDL BA\BA  </v>
          </cell>
        </row>
        <row r="655711">
          <cell r="A655711" t="str">
            <v xml:space="preserve">TOP PDL BA\BA  </v>
          </cell>
        </row>
        <row r="655712">
          <cell r="A655712" t="str">
            <v xml:space="preserve">TOP PDL BA\BA  </v>
          </cell>
        </row>
        <row r="655713">
          <cell r="A655713" t="str">
            <v xml:space="preserve">TOP PDL BA\BA  </v>
          </cell>
        </row>
        <row r="655714">
          <cell r="A655714" t="str">
            <v xml:space="preserve">TOP PDL BA\BA  </v>
          </cell>
        </row>
        <row r="655715">
          <cell r="A655715" t="str">
            <v xml:space="preserve">TOP PDL BA\BA  </v>
          </cell>
        </row>
        <row r="655716">
          <cell r="A655716" t="str">
            <v xml:space="preserve">TOP PDL BA\BA  </v>
          </cell>
        </row>
        <row r="655717">
          <cell r="A655717" t="str">
            <v xml:space="preserve">TOP PDL BA\BA  </v>
          </cell>
        </row>
        <row r="655718">
          <cell r="A655718" t="str">
            <v xml:space="preserve">TOP PDL BA\BA  </v>
          </cell>
        </row>
        <row r="655719">
          <cell r="A655719" t="str">
            <v xml:space="preserve">TOP PDL BA\BA  </v>
          </cell>
        </row>
        <row r="655720">
          <cell r="A655720" t="str">
            <v xml:space="preserve">TOP PDL BA\BA  </v>
          </cell>
        </row>
        <row r="655721">
          <cell r="A655721" t="str">
            <v xml:space="preserve">TOP PDL BA\BA  </v>
          </cell>
        </row>
        <row r="655722">
          <cell r="A655722" t="str">
            <v xml:space="preserve">TOP PDL BA\BA  </v>
          </cell>
        </row>
        <row r="655723">
          <cell r="A655723" t="str">
            <v xml:space="preserve">TOP PDL BA\BA  </v>
          </cell>
        </row>
        <row r="655724">
          <cell r="A655724" t="str">
            <v xml:space="preserve">TOP PDL BA\BA  </v>
          </cell>
        </row>
        <row r="655725">
          <cell r="A655725" t="str">
            <v xml:space="preserve">TOP PDL BA\BA  </v>
          </cell>
        </row>
        <row r="655726">
          <cell r="A655726" t="str">
            <v xml:space="preserve">TOP PDL BA\BA  </v>
          </cell>
        </row>
        <row r="655727">
          <cell r="A655727" t="str">
            <v xml:space="preserve">TOP PDL BA\BA  </v>
          </cell>
        </row>
        <row r="655728">
          <cell r="A655728" t="str">
            <v xml:space="preserve">TOP PDL BA\BA  </v>
          </cell>
        </row>
        <row r="655729">
          <cell r="A655729" t="str">
            <v xml:space="preserve">TOP PDL BA\BA  </v>
          </cell>
        </row>
        <row r="655730">
          <cell r="A655730" t="str">
            <v xml:space="preserve">TOP PDL BA\BA  </v>
          </cell>
        </row>
        <row r="655731">
          <cell r="A655731" t="str">
            <v xml:space="preserve">TOP PDL BA\BA  </v>
          </cell>
        </row>
        <row r="655732">
          <cell r="A655732" t="str">
            <v xml:space="preserve">TOP PDL BA\BA  </v>
          </cell>
        </row>
        <row r="655733">
          <cell r="A655733" t="str">
            <v xml:space="preserve">TOP PDL BA\BA  </v>
          </cell>
        </row>
        <row r="655734">
          <cell r="A655734" t="str">
            <v xml:space="preserve">TOP PDL BA\BA  </v>
          </cell>
        </row>
        <row r="655735">
          <cell r="A655735" t="str">
            <v xml:space="preserve">TOP PDL BA\BA  </v>
          </cell>
        </row>
        <row r="655736">
          <cell r="A655736" t="str">
            <v xml:space="preserve">TOP PDL BA\BA  </v>
          </cell>
        </row>
        <row r="655737">
          <cell r="A655737" t="str">
            <v xml:space="preserve">TOP PDL BA\BA  </v>
          </cell>
        </row>
        <row r="655738">
          <cell r="A655738" t="str">
            <v xml:space="preserve">TOP PDL BA\BA  </v>
          </cell>
        </row>
        <row r="655739">
          <cell r="A655739" t="str">
            <v xml:space="preserve">TOP PDL BA\BA  </v>
          </cell>
        </row>
        <row r="655740">
          <cell r="A655740" t="str">
            <v xml:space="preserve">TOP PDL BA\BA  </v>
          </cell>
        </row>
        <row r="655741">
          <cell r="A655741" t="str">
            <v xml:space="preserve">TOP PDL BA\BA  </v>
          </cell>
        </row>
        <row r="655742">
          <cell r="A655742" t="str">
            <v xml:space="preserve">TOP PDL BA\BA  </v>
          </cell>
        </row>
        <row r="655743">
          <cell r="A655743" t="str">
            <v xml:space="preserve">TOP PDL BA\BA  </v>
          </cell>
        </row>
        <row r="655744">
          <cell r="A655744" t="str">
            <v xml:space="preserve">TOP PDL BA\BA  </v>
          </cell>
        </row>
        <row r="655745">
          <cell r="A655745" t="str">
            <v xml:space="preserve">TOP PDL BA\BA  </v>
          </cell>
        </row>
        <row r="655746">
          <cell r="A655746" t="str">
            <v xml:space="preserve">TOP PDL BA\BA  </v>
          </cell>
        </row>
        <row r="655747">
          <cell r="A655747" t="str">
            <v xml:space="preserve">TOP PDL BA\BA  </v>
          </cell>
        </row>
        <row r="655748">
          <cell r="A655748" t="str">
            <v xml:space="preserve">TOP PDL BA\BA  </v>
          </cell>
        </row>
        <row r="655749">
          <cell r="A655749" t="str">
            <v xml:space="preserve">TOP PDL BA\BA  </v>
          </cell>
        </row>
        <row r="655750">
          <cell r="A655750" t="str">
            <v xml:space="preserve">TOP PDL BA\BA  </v>
          </cell>
        </row>
        <row r="655751">
          <cell r="A655751" t="str">
            <v xml:space="preserve">TOP PDL BA\BA  </v>
          </cell>
        </row>
        <row r="655752">
          <cell r="A655752" t="str">
            <v xml:space="preserve">TOP PDL BA\BA  </v>
          </cell>
        </row>
        <row r="655753">
          <cell r="A655753" t="str">
            <v xml:space="preserve">TOP PDL BA\BA  </v>
          </cell>
        </row>
        <row r="655754">
          <cell r="A655754" t="str">
            <v xml:space="preserve">TOP PDL BA\BA  </v>
          </cell>
        </row>
        <row r="655755">
          <cell r="A655755" t="str">
            <v xml:space="preserve">TOP PDL BA\BA  </v>
          </cell>
        </row>
        <row r="655756">
          <cell r="A655756" t="str">
            <v xml:space="preserve">TOP PDL BA\BA  </v>
          </cell>
        </row>
        <row r="655757">
          <cell r="A655757" t="str">
            <v xml:space="preserve">TOP PDL BA\BA  </v>
          </cell>
        </row>
        <row r="655758">
          <cell r="A655758" t="str">
            <v xml:space="preserve">TOP PDL BA\BA  </v>
          </cell>
        </row>
        <row r="655759">
          <cell r="A655759" t="str">
            <v xml:space="preserve">TOP PDL BA\BA  </v>
          </cell>
        </row>
        <row r="655760">
          <cell r="A655760" t="str">
            <v xml:space="preserve">TOP PDL BA\BA  </v>
          </cell>
        </row>
        <row r="655761">
          <cell r="A655761" t="str">
            <v xml:space="preserve">TOP PDL BA\BA  </v>
          </cell>
        </row>
        <row r="655762">
          <cell r="A655762" t="str">
            <v xml:space="preserve">TOP PDL BA\BA  </v>
          </cell>
        </row>
        <row r="655763">
          <cell r="A655763" t="str">
            <v xml:space="preserve">TOP PDL BA\BA  </v>
          </cell>
        </row>
        <row r="655764">
          <cell r="A655764" t="str">
            <v xml:space="preserve">TOP PDL BA\BA  </v>
          </cell>
        </row>
        <row r="655765">
          <cell r="A655765" t="str">
            <v xml:space="preserve">TOP PDL BA\BA  </v>
          </cell>
        </row>
        <row r="655766">
          <cell r="A655766" t="str">
            <v xml:space="preserve">TOP PDL BA\BA  </v>
          </cell>
        </row>
        <row r="655767">
          <cell r="A655767" t="str">
            <v xml:space="preserve">TOP PDL BA\BA  </v>
          </cell>
        </row>
        <row r="655768">
          <cell r="A655768" t="str">
            <v xml:space="preserve">TOP PDL BA\BA  </v>
          </cell>
        </row>
        <row r="655769">
          <cell r="A655769" t="str">
            <v xml:space="preserve">TOP PDL BA\BA  </v>
          </cell>
        </row>
        <row r="655770">
          <cell r="A655770" t="str">
            <v xml:space="preserve">TOP PDL BA\BA  </v>
          </cell>
        </row>
        <row r="655771">
          <cell r="A655771" t="str">
            <v xml:space="preserve">TOP PDL BA\BA  </v>
          </cell>
        </row>
        <row r="655772">
          <cell r="A655772" t="str">
            <v xml:space="preserve">TOP PDL BA\BA  </v>
          </cell>
        </row>
        <row r="655773">
          <cell r="A655773" t="str">
            <v xml:space="preserve">TOP PDL BA\BA  </v>
          </cell>
        </row>
        <row r="655774">
          <cell r="A655774" t="str">
            <v xml:space="preserve">TOP PDL BA\BA  </v>
          </cell>
        </row>
        <row r="655775">
          <cell r="A655775" t="str">
            <v xml:space="preserve">TOP PDL BA\BA  </v>
          </cell>
        </row>
        <row r="655776">
          <cell r="A655776" t="str">
            <v xml:space="preserve">TOP PDL BA\BA  </v>
          </cell>
        </row>
        <row r="655777">
          <cell r="A655777" t="str">
            <v xml:space="preserve">TOP PDL BA\BA  </v>
          </cell>
        </row>
        <row r="655778">
          <cell r="A655778" t="str">
            <v xml:space="preserve">TOP PDL BA\BA  </v>
          </cell>
        </row>
        <row r="655779">
          <cell r="A655779" t="str">
            <v xml:space="preserve">TOP PDL BA\BA  </v>
          </cell>
        </row>
        <row r="655780">
          <cell r="A655780" t="str">
            <v xml:space="preserve">TOP PDL BA\BA  </v>
          </cell>
        </row>
        <row r="655781">
          <cell r="A655781" t="str">
            <v xml:space="preserve">TOP PDL BA\BA  </v>
          </cell>
        </row>
        <row r="655782">
          <cell r="A655782" t="str">
            <v xml:space="preserve">TOP PDL BA\BA  </v>
          </cell>
        </row>
        <row r="655783">
          <cell r="A655783" t="str">
            <v xml:space="preserve">TOP PDL BA\BA  </v>
          </cell>
        </row>
        <row r="655784">
          <cell r="A655784" t="str">
            <v xml:space="preserve">TOP PDL BA\BA  </v>
          </cell>
        </row>
        <row r="655785">
          <cell r="A655785" t="str">
            <v xml:space="preserve">TOP PDL BA\BA  </v>
          </cell>
        </row>
        <row r="655786">
          <cell r="A655786" t="str">
            <v xml:space="preserve">TOP PDL BA\BA  </v>
          </cell>
        </row>
        <row r="655787">
          <cell r="A655787" t="str">
            <v xml:space="preserve">TOP PDL BA\BA  </v>
          </cell>
        </row>
        <row r="655788">
          <cell r="A655788" t="str">
            <v xml:space="preserve">TOP PDL BA\BA  </v>
          </cell>
        </row>
        <row r="655789">
          <cell r="A655789" t="str">
            <v xml:space="preserve">TOP PDL BA\BA  </v>
          </cell>
        </row>
        <row r="655790">
          <cell r="A655790" t="str">
            <v xml:space="preserve">TOP PDL BA\BA  </v>
          </cell>
        </row>
        <row r="655791">
          <cell r="A655791" t="str">
            <v xml:space="preserve">TOP PDL BA\BA  </v>
          </cell>
        </row>
        <row r="655792">
          <cell r="A655792" t="str">
            <v xml:space="preserve">TOP PDL BA\BA  </v>
          </cell>
        </row>
        <row r="655793">
          <cell r="A655793" t="str">
            <v xml:space="preserve">TOP PDL BA\BA  </v>
          </cell>
        </row>
        <row r="655794">
          <cell r="A655794" t="str">
            <v xml:space="preserve">TOP PDL BA\BA  </v>
          </cell>
        </row>
        <row r="655795">
          <cell r="A655795" t="str">
            <v xml:space="preserve">TOP PDL BA\BA  </v>
          </cell>
        </row>
        <row r="655796">
          <cell r="A655796" t="str">
            <v xml:space="preserve">TOP PDL BA\BA  </v>
          </cell>
        </row>
        <row r="655797">
          <cell r="A655797" t="str">
            <v xml:space="preserve">TOP PDL BA\BA  </v>
          </cell>
        </row>
        <row r="655798">
          <cell r="A655798" t="str">
            <v xml:space="preserve">TOP PDL BA\BA  </v>
          </cell>
        </row>
        <row r="655799">
          <cell r="A655799" t="str">
            <v xml:space="preserve">TOP PDL BA\BA  </v>
          </cell>
        </row>
        <row r="655800">
          <cell r="A655800" t="str">
            <v xml:space="preserve">TOP PDL BA\BA  </v>
          </cell>
        </row>
        <row r="655801">
          <cell r="A655801" t="str">
            <v xml:space="preserve">TOP PDL BA\BA  </v>
          </cell>
        </row>
        <row r="655802">
          <cell r="A655802" t="str">
            <v xml:space="preserve">TOP PDL BA\BA  </v>
          </cell>
        </row>
        <row r="655803">
          <cell r="A655803" t="str">
            <v xml:space="preserve">TOP PDL BA\BA  </v>
          </cell>
        </row>
        <row r="655804">
          <cell r="A655804" t="str">
            <v xml:space="preserve">TOP PDL BA\BA  </v>
          </cell>
        </row>
        <row r="655805">
          <cell r="A655805" t="str">
            <v xml:space="preserve">TOP PDL BA\BA  </v>
          </cell>
        </row>
        <row r="655806">
          <cell r="A655806" t="str">
            <v xml:space="preserve">TOP PDL BA\BA  </v>
          </cell>
        </row>
        <row r="655807">
          <cell r="A655807" t="str">
            <v xml:space="preserve">TOP PDL BA\BA  </v>
          </cell>
        </row>
        <row r="655808">
          <cell r="A655808" t="str">
            <v xml:space="preserve">TOP PDL BA\BA  </v>
          </cell>
        </row>
        <row r="655809">
          <cell r="A655809" t="str">
            <v xml:space="preserve">TOP PDL BA\BA  </v>
          </cell>
        </row>
        <row r="655810">
          <cell r="A655810" t="str">
            <v xml:space="preserve">TOP PDL BA\BA  </v>
          </cell>
        </row>
        <row r="655811">
          <cell r="A655811" t="str">
            <v xml:space="preserve">TOP PDL BA\BA  </v>
          </cell>
        </row>
        <row r="655812">
          <cell r="A655812" t="str">
            <v xml:space="preserve">TOP PDL BA\BA  </v>
          </cell>
        </row>
        <row r="655813">
          <cell r="A655813" t="str">
            <v xml:space="preserve">TOP PDL BA\BA  </v>
          </cell>
        </row>
        <row r="655814">
          <cell r="A655814" t="str">
            <v xml:space="preserve">TOP PDL BA\BA  </v>
          </cell>
        </row>
        <row r="655815">
          <cell r="A655815" t="str">
            <v xml:space="preserve">TOP PDL BA\BA  </v>
          </cell>
        </row>
        <row r="655816">
          <cell r="A655816" t="str">
            <v xml:space="preserve">TOP PDL BA\BA  </v>
          </cell>
        </row>
        <row r="655817">
          <cell r="A655817" t="str">
            <v xml:space="preserve">TOP PDL BA\BA  </v>
          </cell>
        </row>
        <row r="655818">
          <cell r="A655818" t="str">
            <v xml:space="preserve">TOP PDL BA\BA  </v>
          </cell>
        </row>
        <row r="655819">
          <cell r="A655819" t="str">
            <v xml:space="preserve">TOP PDL BA\BA  </v>
          </cell>
        </row>
        <row r="655820">
          <cell r="A655820" t="str">
            <v xml:space="preserve">TOP PDL BA\BA  </v>
          </cell>
        </row>
        <row r="655821">
          <cell r="A655821" t="str">
            <v xml:space="preserve">TOP PDL BA\BA  </v>
          </cell>
        </row>
        <row r="655822">
          <cell r="A655822" t="str">
            <v xml:space="preserve">TOP PDL BA\BA  </v>
          </cell>
        </row>
        <row r="655823">
          <cell r="A655823" t="str">
            <v xml:space="preserve">TOP PDL BA\BA  </v>
          </cell>
        </row>
        <row r="655824">
          <cell r="A655824" t="str">
            <v xml:space="preserve">TOP PDL BA\BA  </v>
          </cell>
        </row>
        <row r="655825">
          <cell r="A655825" t="str">
            <v xml:space="preserve">TOP PDL BA\BA  </v>
          </cell>
        </row>
        <row r="655826">
          <cell r="A655826" t="str">
            <v xml:space="preserve">TOP PDL BA\BA  </v>
          </cell>
        </row>
        <row r="655827">
          <cell r="A655827" t="str">
            <v xml:space="preserve">TOP PDL BA\BA  </v>
          </cell>
        </row>
        <row r="655828">
          <cell r="A655828" t="str">
            <v xml:space="preserve">TOP PDL BA\BA  </v>
          </cell>
        </row>
        <row r="655829">
          <cell r="A655829" t="str">
            <v xml:space="preserve">TOP PDL BA\BA  </v>
          </cell>
        </row>
        <row r="655830">
          <cell r="A655830" t="str">
            <v xml:space="preserve">TOP PDL BA\BA  </v>
          </cell>
        </row>
        <row r="655831">
          <cell r="A655831" t="str">
            <v xml:space="preserve">TOP PDL BA\BA  </v>
          </cell>
        </row>
        <row r="655832">
          <cell r="A655832" t="str">
            <v xml:space="preserve">TOP PDL BA\BA  </v>
          </cell>
        </row>
        <row r="655833">
          <cell r="A655833" t="str">
            <v xml:space="preserve">TOP PDL BA\BA  </v>
          </cell>
        </row>
        <row r="655834">
          <cell r="A655834" t="str">
            <v xml:space="preserve">TOP PDL BA\BA  </v>
          </cell>
        </row>
        <row r="655835">
          <cell r="A655835" t="str">
            <v xml:space="preserve">TOP PDL BA\BA  </v>
          </cell>
        </row>
        <row r="655836">
          <cell r="A655836" t="str">
            <v xml:space="preserve">TOP PDL BA\BA  </v>
          </cell>
        </row>
        <row r="655837">
          <cell r="A655837" t="str">
            <v xml:space="preserve">TOP PDL BA\BA  </v>
          </cell>
        </row>
        <row r="655838">
          <cell r="A655838" t="str">
            <v xml:space="preserve">TOP PDL BA\BA  </v>
          </cell>
        </row>
        <row r="655839">
          <cell r="A655839" t="str">
            <v xml:space="preserve">TOP PDL BA\BA  </v>
          </cell>
        </row>
        <row r="655840">
          <cell r="A655840" t="str">
            <v xml:space="preserve">TOP PDL BA\BA  </v>
          </cell>
        </row>
        <row r="655841">
          <cell r="A655841" t="str">
            <v xml:space="preserve">TOP PDL BA\BA  </v>
          </cell>
        </row>
        <row r="655842">
          <cell r="A655842" t="str">
            <v xml:space="preserve">TOP PDL BA\BA  </v>
          </cell>
        </row>
        <row r="655843">
          <cell r="A655843" t="str">
            <v xml:space="preserve">TOP PDL BA\BA  </v>
          </cell>
        </row>
        <row r="655844">
          <cell r="A655844" t="str">
            <v xml:space="preserve">TOP PDL BA\BA  </v>
          </cell>
        </row>
        <row r="655845">
          <cell r="A655845" t="str">
            <v xml:space="preserve">TOP PDL BA\BA  </v>
          </cell>
        </row>
        <row r="655846">
          <cell r="A655846" t="str">
            <v xml:space="preserve">TOP PDL BA\BA  </v>
          </cell>
        </row>
        <row r="655847">
          <cell r="A655847" t="str">
            <v xml:space="preserve">TOP PDL BA\BA  </v>
          </cell>
        </row>
        <row r="655848">
          <cell r="A655848" t="str">
            <v xml:space="preserve">TOP PDL BA\BA  </v>
          </cell>
        </row>
        <row r="655849">
          <cell r="A655849" t="str">
            <v xml:space="preserve">TOP PDL BA\BA  </v>
          </cell>
        </row>
        <row r="655850">
          <cell r="A655850" t="str">
            <v xml:space="preserve">TOP PDL BA\BA  </v>
          </cell>
        </row>
        <row r="655851">
          <cell r="A655851" t="str">
            <v xml:space="preserve">TOP PDL BA\BA  </v>
          </cell>
        </row>
        <row r="655852">
          <cell r="A655852" t="str">
            <v xml:space="preserve">TOP PDL BA\BA  </v>
          </cell>
        </row>
        <row r="655853">
          <cell r="A655853" t="str">
            <v xml:space="preserve">TOP PDL BA\BA  </v>
          </cell>
        </row>
        <row r="655854">
          <cell r="A655854" t="str">
            <v xml:space="preserve">TOP PDL BA\BA  </v>
          </cell>
        </row>
        <row r="655855">
          <cell r="A655855" t="str">
            <v xml:space="preserve">TOP PDL BA\BA  </v>
          </cell>
        </row>
        <row r="655856">
          <cell r="A655856" t="str">
            <v xml:space="preserve">TOP PDL BA\BA  </v>
          </cell>
        </row>
        <row r="655857">
          <cell r="A655857" t="str">
            <v xml:space="preserve">TOP PDL BA\BA  </v>
          </cell>
        </row>
        <row r="655858">
          <cell r="A655858" t="str">
            <v xml:space="preserve">TOP PDL BA\BA  </v>
          </cell>
        </row>
        <row r="655859">
          <cell r="A655859" t="str">
            <v xml:space="preserve">TOP PDL BA\BA  </v>
          </cell>
        </row>
        <row r="655860">
          <cell r="A655860" t="str">
            <v xml:space="preserve">TOP PDL BA\BA  </v>
          </cell>
        </row>
        <row r="655861">
          <cell r="A655861" t="str">
            <v xml:space="preserve">TOP PDL BA\BA  </v>
          </cell>
        </row>
        <row r="655862">
          <cell r="A655862" t="str">
            <v xml:space="preserve">TOP PDL BA\BA  </v>
          </cell>
        </row>
        <row r="655863">
          <cell r="A655863" t="str">
            <v xml:space="preserve">TOP PDL BA\BA  </v>
          </cell>
        </row>
        <row r="655864">
          <cell r="A655864" t="str">
            <v xml:space="preserve">TOP PDL BA\BA  </v>
          </cell>
        </row>
        <row r="655865">
          <cell r="A655865" t="str">
            <v xml:space="preserve">TOP PDL BA\BA  </v>
          </cell>
        </row>
        <row r="655866">
          <cell r="A655866" t="str">
            <v xml:space="preserve">TOP PDL BA\BA  </v>
          </cell>
        </row>
        <row r="655867">
          <cell r="A655867" t="str">
            <v xml:space="preserve">TOP PDL BA\BA  </v>
          </cell>
        </row>
        <row r="655868">
          <cell r="A655868" t="str">
            <v xml:space="preserve">TOP PDL BA\BA  </v>
          </cell>
        </row>
        <row r="655869">
          <cell r="A655869" t="str">
            <v xml:space="preserve">TOP PDL BA\BA  </v>
          </cell>
        </row>
        <row r="655870">
          <cell r="A655870" t="str">
            <v xml:space="preserve">TOP PDL BA\BA  </v>
          </cell>
        </row>
        <row r="655871">
          <cell r="A655871" t="str">
            <v xml:space="preserve">TOP PDL BA\BA  </v>
          </cell>
        </row>
        <row r="655872">
          <cell r="A655872" t="str">
            <v xml:space="preserve">TOP PDL BA\BA  </v>
          </cell>
        </row>
        <row r="655873">
          <cell r="A655873" t="str">
            <v xml:space="preserve">TOP PDL BA\BA  </v>
          </cell>
        </row>
        <row r="655874">
          <cell r="A655874" t="str">
            <v xml:space="preserve">TOP PDL BA\BA  </v>
          </cell>
        </row>
        <row r="655875">
          <cell r="A655875" t="str">
            <v xml:space="preserve">TOP PDL BA\BA  </v>
          </cell>
        </row>
        <row r="655876">
          <cell r="A655876" t="str">
            <v xml:space="preserve">TOP PDL BA\BA  </v>
          </cell>
        </row>
        <row r="655877">
          <cell r="A655877" t="str">
            <v xml:space="preserve">TOP PDL BA\BA  </v>
          </cell>
        </row>
        <row r="655878">
          <cell r="A655878" t="str">
            <v xml:space="preserve">TOP PDL BA\BA  </v>
          </cell>
        </row>
        <row r="655879">
          <cell r="A655879" t="str">
            <v xml:space="preserve">TOP PDL BA\BA  </v>
          </cell>
        </row>
        <row r="655880">
          <cell r="A655880" t="str">
            <v xml:space="preserve">TOP PDL BA\BA  </v>
          </cell>
        </row>
        <row r="655881">
          <cell r="A655881" t="str">
            <v xml:space="preserve">TOP PDL BA\BA  </v>
          </cell>
        </row>
        <row r="655882">
          <cell r="A655882" t="str">
            <v xml:space="preserve">TOP PDL BA\BA  </v>
          </cell>
        </row>
        <row r="655883">
          <cell r="A655883" t="str">
            <v xml:space="preserve">TOP PDL BA\BA  </v>
          </cell>
        </row>
        <row r="655884">
          <cell r="A655884" t="str">
            <v xml:space="preserve">TOP PDL BA\BA  </v>
          </cell>
        </row>
        <row r="655885">
          <cell r="A655885" t="str">
            <v xml:space="preserve">TOP PDL BA\BA  </v>
          </cell>
        </row>
        <row r="655886">
          <cell r="A655886" t="str">
            <v xml:space="preserve">TOP PDL BA\BA  </v>
          </cell>
        </row>
        <row r="655887">
          <cell r="A655887" t="str">
            <v xml:space="preserve">TOP PDL BA\BA  </v>
          </cell>
        </row>
        <row r="655888">
          <cell r="A655888" t="str">
            <v xml:space="preserve">TOP PDL BA\BA  </v>
          </cell>
        </row>
        <row r="655889">
          <cell r="A655889" t="str">
            <v xml:space="preserve">TOP PDL BA\BA  </v>
          </cell>
        </row>
        <row r="655890">
          <cell r="A655890" t="str">
            <v xml:space="preserve">TOP PDL BA\BA  </v>
          </cell>
        </row>
        <row r="655891">
          <cell r="A655891" t="str">
            <v xml:space="preserve">TOP PDL BA\BA  </v>
          </cell>
        </row>
        <row r="655892">
          <cell r="A655892" t="str">
            <v xml:space="preserve">TOP PDL BA\BA  </v>
          </cell>
        </row>
        <row r="655893">
          <cell r="A655893" t="str">
            <v xml:space="preserve">TOP PDL BA\BA  </v>
          </cell>
        </row>
        <row r="655894">
          <cell r="A655894" t="str">
            <v xml:space="preserve">TOP PDL BA\BA  </v>
          </cell>
        </row>
        <row r="655895">
          <cell r="A655895" t="str">
            <v xml:space="preserve">TOP PDL BA\BA  </v>
          </cell>
        </row>
        <row r="655896">
          <cell r="A655896" t="str">
            <v xml:space="preserve">TOP PDL BA\BA  </v>
          </cell>
        </row>
        <row r="655897">
          <cell r="A655897" t="str">
            <v xml:space="preserve">TOP PDL BA\BA  </v>
          </cell>
        </row>
        <row r="655898">
          <cell r="A655898" t="str">
            <v xml:space="preserve">TOP PDL BA\BA  </v>
          </cell>
        </row>
        <row r="655899">
          <cell r="A655899" t="str">
            <v xml:space="preserve">TOP PDL BA\BA  </v>
          </cell>
        </row>
        <row r="655900">
          <cell r="A655900" t="str">
            <v xml:space="preserve">TOP PDL BA\BA  </v>
          </cell>
        </row>
        <row r="655901">
          <cell r="A655901" t="str">
            <v xml:space="preserve">TOP PDL BA\BA  </v>
          </cell>
        </row>
        <row r="655902">
          <cell r="A655902" t="str">
            <v xml:space="preserve">TOP PDL BA\BA  </v>
          </cell>
        </row>
        <row r="655903">
          <cell r="A655903" t="str">
            <v xml:space="preserve">TOP PDL BA\BA  </v>
          </cell>
        </row>
        <row r="655904">
          <cell r="A655904" t="str">
            <v xml:space="preserve">TOP PDL BA\BA  </v>
          </cell>
        </row>
        <row r="655905">
          <cell r="A655905" t="str">
            <v xml:space="preserve">TOP PDL BA\BA  </v>
          </cell>
        </row>
        <row r="655906">
          <cell r="A655906" t="str">
            <v xml:space="preserve">TOP PDL BA\BA  </v>
          </cell>
        </row>
        <row r="655907">
          <cell r="A655907" t="str">
            <v xml:space="preserve">TOP PDL BA\BA  </v>
          </cell>
        </row>
        <row r="655908">
          <cell r="A655908" t="str">
            <v xml:space="preserve">TOP PDL BA\BA  </v>
          </cell>
        </row>
        <row r="655909">
          <cell r="A655909" t="str">
            <v xml:space="preserve">TOP PDL BA\BA  </v>
          </cell>
        </row>
        <row r="655910">
          <cell r="A655910" t="str">
            <v xml:space="preserve">TOP PDL BA\BA  </v>
          </cell>
        </row>
        <row r="655911">
          <cell r="A655911" t="str">
            <v xml:space="preserve">TOP PDL BA\BA  </v>
          </cell>
        </row>
        <row r="655912">
          <cell r="A655912" t="str">
            <v xml:space="preserve">TOP PDL BA\BA  </v>
          </cell>
        </row>
        <row r="655913">
          <cell r="A655913" t="str">
            <v xml:space="preserve">TOP PDL BA\BA  </v>
          </cell>
        </row>
        <row r="655914">
          <cell r="A655914" t="str">
            <v xml:space="preserve">TOP PDL BA\BA  </v>
          </cell>
        </row>
        <row r="655915">
          <cell r="A655915" t="str">
            <v xml:space="preserve">TOP PDL BA\BA  </v>
          </cell>
        </row>
        <row r="655916">
          <cell r="A655916" t="str">
            <v xml:space="preserve">TOP PDL BA\BA  </v>
          </cell>
        </row>
        <row r="655917">
          <cell r="A655917" t="str">
            <v xml:space="preserve">TOP PDL BA\BA  </v>
          </cell>
        </row>
        <row r="655918">
          <cell r="A655918" t="str">
            <v xml:space="preserve">TOP PDL BA\BA  </v>
          </cell>
        </row>
        <row r="655919">
          <cell r="A655919" t="str">
            <v xml:space="preserve">TOP PDL BA\BA  </v>
          </cell>
        </row>
        <row r="655920">
          <cell r="A655920" t="str">
            <v xml:space="preserve">TOP PDL BA\BA  </v>
          </cell>
        </row>
        <row r="655921">
          <cell r="A655921" t="str">
            <v xml:space="preserve">TOP PDL BA\BA  </v>
          </cell>
        </row>
        <row r="655922">
          <cell r="A655922" t="str">
            <v xml:space="preserve">TOP PDL BA\BA  </v>
          </cell>
        </row>
        <row r="655923">
          <cell r="A655923" t="str">
            <v xml:space="preserve">TOP PDL BA\BA  </v>
          </cell>
        </row>
        <row r="655924">
          <cell r="A655924" t="str">
            <v xml:space="preserve">TOP PDL BA\BA  </v>
          </cell>
        </row>
        <row r="655925">
          <cell r="A655925" t="str">
            <v xml:space="preserve">TOP PDL BA\BA  </v>
          </cell>
        </row>
        <row r="655926">
          <cell r="A655926" t="str">
            <v xml:space="preserve">TOP PDL BA\BA  </v>
          </cell>
        </row>
        <row r="655927">
          <cell r="A655927" t="str">
            <v xml:space="preserve">TOP PDL BA\BA  </v>
          </cell>
        </row>
        <row r="655928">
          <cell r="A655928" t="str">
            <v xml:space="preserve">TOP PDL BA\BA  </v>
          </cell>
        </row>
        <row r="655929">
          <cell r="A655929" t="str">
            <v xml:space="preserve">TOP PDL BA\BA  </v>
          </cell>
        </row>
        <row r="655930">
          <cell r="A655930" t="str">
            <v xml:space="preserve">TOP PDL BA\BA  </v>
          </cell>
        </row>
        <row r="655931">
          <cell r="A655931" t="str">
            <v xml:space="preserve">TOP PDL BA\BA  </v>
          </cell>
        </row>
        <row r="655932">
          <cell r="A655932" t="str">
            <v xml:space="preserve">TOP PDL BA\BA  </v>
          </cell>
        </row>
        <row r="655933">
          <cell r="A655933" t="str">
            <v xml:space="preserve">TOP PDL BA\BA  </v>
          </cell>
        </row>
        <row r="655934">
          <cell r="A655934" t="str">
            <v xml:space="preserve">TOP PDL BA\BA  </v>
          </cell>
        </row>
        <row r="655935">
          <cell r="A655935" t="str">
            <v xml:space="preserve">TOP PDL BA\BA  </v>
          </cell>
        </row>
        <row r="655936">
          <cell r="A655936" t="str">
            <v xml:space="preserve">TOP PDL BA\BA  </v>
          </cell>
        </row>
        <row r="655937">
          <cell r="A655937" t="str">
            <v xml:space="preserve">TOP PDL BA\BA  </v>
          </cell>
        </row>
        <row r="655938">
          <cell r="A655938" t="str">
            <v xml:space="preserve">TOP PDL BA\BA  </v>
          </cell>
        </row>
        <row r="655939">
          <cell r="A655939" t="str">
            <v xml:space="preserve">TOP PDL BA\BA  </v>
          </cell>
        </row>
        <row r="655940">
          <cell r="A655940" t="str">
            <v xml:space="preserve">TOP PDL BA\BA  </v>
          </cell>
        </row>
        <row r="655941">
          <cell r="A655941" t="str">
            <v xml:space="preserve">TOP PDL BA\BA  </v>
          </cell>
        </row>
        <row r="655942">
          <cell r="A655942" t="str">
            <v xml:space="preserve">TOP PDL BA\BA  </v>
          </cell>
        </row>
        <row r="655943">
          <cell r="A655943" t="str">
            <v xml:space="preserve">TOP PDL BA\BA  </v>
          </cell>
        </row>
        <row r="655944">
          <cell r="A655944" t="str">
            <v xml:space="preserve">TOP PDL BA\BA  </v>
          </cell>
        </row>
        <row r="655945">
          <cell r="A655945" t="str">
            <v xml:space="preserve">TOP PDL BA\BA  </v>
          </cell>
        </row>
        <row r="655946">
          <cell r="A655946" t="str">
            <v xml:space="preserve">TOP PDL BA\BA  </v>
          </cell>
        </row>
        <row r="655947">
          <cell r="A655947" t="str">
            <v xml:space="preserve">TOP PDL BA\BA  </v>
          </cell>
        </row>
        <row r="655948">
          <cell r="A655948" t="str">
            <v xml:space="preserve">TOP PDL BA\BA  </v>
          </cell>
        </row>
        <row r="655949">
          <cell r="A655949" t="str">
            <v xml:space="preserve">TOP PDL BA\BA  </v>
          </cell>
        </row>
        <row r="655950">
          <cell r="A655950" t="str">
            <v xml:space="preserve">TOP PDL BA\BA  </v>
          </cell>
        </row>
        <row r="655951">
          <cell r="A655951" t="str">
            <v xml:space="preserve">TOP PDL BA\BA  </v>
          </cell>
        </row>
        <row r="655952">
          <cell r="A655952" t="str">
            <v xml:space="preserve">TOP PDL BA\BA  </v>
          </cell>
        </row>
        <row r="655953">
          <cell r="A655953" t="str">
            <v xml:space="preserve">TOP PDL BA\BA  </v>
          </cell>
        </row>
        <row r="655954">
          <cell r="A655954" t="str">
            <v xml:space="preserve">TOP PDL BA\BA  </v>
          </cell>
        </row>
        <row r="655955">
          <cell r="A655955" t="str">
            <v xml:space="preserve">TOP PDL BA\BA  </v>
          </cell>
        </row>
        <row r="655956">
          <cell r="A655956" t="str">
            <v xml:space="preserve">TOP PDL BA\BA  </v>
          </cell>
        </row>
        <row r="655957">
          <cell r="A655957" t="str">
            <v xml:space="preserve">TOP PDL BA\BA  </v>
          </cell>
        </row>
        <row r="655958">
          <cell r="A655958" t="str">
            <v xml:space="preserve">TOP PDL BA\BA  </v>
          </cell>
        </row>
        <row r="655959">
          <cell r="A655959" t="str">
            <v xml:space="preserve">TOP PDL BA\BA  </v>
          </cell>
        </row>
        <row r="655960">
          <cell r="A655960" t="str">
            <v xml:space="preserve">TOP PDL BA\BA  </v>
          </cell>
        </row>
        <row r="655961">
          <cell r="A655961" t="str">
            <v xml:space="preserve">TOP PDL BA\BA  </v>
          </cell>
        </row>
        <row r="655962">
          <cell r="A655962" t="str">
            <v xml:space="preserve">TOP PDL BA\BA  </v>
          </cell>
        </row>
        <row r="655963">
          <cell r="A655963" t="str">
            <v xml:space="preserve">TOP PDL BA\BA  </v>
          </cell>
        </row>
        <row r="655964">
          <cell r="A655964" t="str">
            <v xml:space="preserve">TOP PDL BA\BA  </v>
          </cell>
        </row>
        <row r="655965">
          <cell r="A655965" t="str">
            <v xml:space="preserve">TOP PDL BA\BA  </v>
          </cell>
        </row>
        <row r="655966">
          <cell r="A655966" t="str">
            <v xml:space="preserve">TOP PDL BA\BA  </v>
          </cell>
        </row>
        <row r="655967">
          <cell r="A655967" t="str">
            <v xml:space="preserve">TOP PDL BA\BA  </v>
          </cell>
        </row>
        <row r="655968">
          <cell r="A655968" t="str">
            <v xml:space="preserve">TOP PDL BA\BA  </v>
          </cell>
        </row>
        <row r="655969">
          <cell r="A655969" t="str">
            <v xml:space="preserve">TOP PDL BA\BA  </v>
          </cell>
        </row>
        <row r="655970">
          <cell r="A655970" t="str">
            <v xml:space="preserve">TOP PDL BA\BA  </v>
          </cell>
        </row>
        <row r="655971">
          <cell r="A655971" t="str">
            <v xml:space="preserve">TOP PDL BA\BA  </v>
          </cell>
        </row>
        <row r="655972">
          <cell r="A655972" t="str">
            <v xml:space="preserve">TOP PDL BA\BA  </v>
          </cell>
        </row>
        <row r="655973">
          <cell r="A655973" t="str">
            <v xml:space="preserve">TOP PDL BA\BA  </v>
          </cell>
        </row>
        <row r="655974">
          <cell r="A655974" t="str">
            <v xml:space="preserve">TOP PDL BA\BA  </v>
          </cell>
        </row>
        <row r="655975">
          <cell r="A655975" t="str">
            <v xml:space="preserve">TOP PDL BA\BA  </v>
          </cell>
        </row>
        <row r="655976">
          <cell r="A655976" t="str">
            <v xml:space="preserve">TOP PDL BA\BA  </v>
          </cell>
        </row>
        <row r="655977">
          <cell r="A655977" t="str">
            <v xml:space="preserve">TOP PDL BA\BA  </v>
          </cell>
        </row>
        <row r="655978">
          <cell r="A655978" t="str">
            <v xml:space="preserve">TOP PDL BA\BA  </v>
          </cell>
        </row>
        <row r="655979">
          <cell r="A655979" t="str">
            <v xml:space="preserve">TOP PDL BA\BA  </v>
          </cell>
        </row>
        <row r="655980">
          <cell r="A655980" t="str">
            <v xml:space="preserve">TOP PDL BA\BA  </v>
          </cell>
        </row>
        <row r="655981">
          <cell r="A655981" t="str">
            <v xml:space="preserve">TOP PDL BA\BA  </v>
          </cell>
        </row>
        <row r="655982">
          <cell r="A655982" t="str">
            <v xml:space="preserve">TOP PDL BA\BA  </v>
          </cell>
        </row>
        <row r="655983">
          <cell r="A655983" t="str">
            <v xml:space="preserve">TOP PDL BA\BA  </v>
          </cell>
        </row>
        <row r="655984">
          <cell r="A655984" t="str">
            <v xml:space="preserve">TOP PDL BA\BA  </v>
          </cell>
        </row>
        <row r="655985">
          <cell r="A655985" t="str">
            <v xml:space="preserve">TOP PDL BA\BA  </v>
          </cell>
        </row>
        <row r="655986">
          <cell r="A655986" t="str">
            <v xml:space="preserve">TOP PDL BA\BA  </v>
          </cell>
        </row>
        <row r="655987">
          <cell r="A655987" t="str">
            <v xml:space="preserve">TOP PDL BA\BA  </v>
          </cell>
        </row>
        <row r="655988">
          <cell r="A655988" t="str">
            <v xml:space="preserve">TOP PDL BA\BA  </v>
          </cell>
        </row>
        <row r="655989">
          <cell r="A655989" t="str">
            <v xml:space="preserve">TOP PDL BA\BA  </v>
          </cell>
        </row>
        <row r="655990">
          <cell r="A655990" t="str">
            <v xml:space="preserve">TOP PDL BA\BA  </v>
          </cell>
        </row>
        <row r="655991">
          <cell r="A655991" t="str">
            <v xml:space="preserve">TOP PDL BA\BA  </v>
          </cell>
        </row>
        <row r="655992">
          <cell r="A655992" t="str">
            <v xml:space="preserve">TOP PDL BA\BA  </v>
          </cell>
        </row>
        <row r="655993">
          <cell r="A655993" t="str">
            <v xml:space="preserve">TOP PDL BA\BA  </v>
          </cell>
        </row>
        <row r="655994">
          <cell r="A655994" t="str">
            <v xml:space="preserve">TOP PDL BA\BA  </v>
          </cell>
        </row>
        <row r="655995">
          <cell r="A655995" t="str">
            <v xml:space="preserve">TOP PDL BA\BA  </v>
          </cell>
        </row>
        <row r="655996">
          <cell r="A655996" t="str">
            <v xml:space="preserve">TOP PDL BA\BA  </v>
          </cell>
        </row>
        <row r="655997">
          <cell r="A655997" t="str">
            <v xml:space="preserve">TOP PDL BA\BA  </v>
          </cell>
        </row>
        <row r="655998">
          <cell r="A655998" t="str">
            <v xml:space="preserve">TOP PDL BA\BA  </v>
          </cell>
        </row>
        <row r="655999">
          <cell r="A655999" t="str">
            <v xml:space="preserve">TOP PDL BA\BA  </v>
          </cell>
        </row>
        <row r="656000">
          <cell r="A656000" t="str">
            <v xml:space="preserve">TOP PDL BA\BA  </v>
          </cell>
        </row>
        <row r="656001">
          <cell r="A656001" t="str">
            <v xml:space="preserve">TOP PDL BA\BA  </v>
          </cell>
        </row>
        <row r="656002">
          <cell r="A656002" t="str">
            <v xml:space="preserve">TOP PDL BA\BA  </v>
          </cell>
        </row>
        <row r="656003">
          <cell r="A656003" t="str">
            <v xml:space="preserve">TOP PDL BA\BA  </v>
          </cell>
        </row>
        <row r="656004">
          <cell r="A656004" t="str">
            <v xml:space="preserve">TOP PDL BA\BA  </v>
          </cell>
        </row>
        <row r="656005">
          <cell r="A656005" t="str">
            <v xml:space="preserve">TOP PDL BA\BA  </v>
          </cell>
        </row>
        <row r="656006">
          <cell r="A656006" t="str">
            <v xml:space="preserve">TOP PDL BA\BA  </v>
          </cell>
        </row>
        <row r="656007">
          <cell r="A656007" t="str">
            <v xml:space="preserve">TOP PDL BA\BA  </v>
          </cell>
        </row>
        <row r="656008">
          <cell r="A656008" t="str">
            <v xml:space="preserve">TOP PDL BA\BA  </v>
          </cell>
        </row>
        <row r="656009">
          <cell r="A656009" t="str">
            <v xml:space="preserve">TOP PDL BA\BA  </v>
          </cell>
        </row>
        <row r="656010">
          <cell r="A656010" t="str">
            <v xml:space="preserve">TOP PDL BA\BA  </v>
          </cell>
        </row>
        <row r="656011">
          <cell r="A656011" t="str">
            <v xml:space="preserve">TOP PDL BA\BA  </v>
          </cell>
        </row>
        <row r="656012">
          <cell r="A656012" t="str">
            <v xml:space="preserve">TOP PDL BA\BA  </v>
          </cell>
        </row>
        <row r="656013">
          <cell r="A656013" t="str">
            <v xml:space="preserve">TOP PDL BA\BA  </v>
          </cell>
        </row>
        <row r="656014">
          <cell r="A656014" t="str">
            <v xml:space="preserve">TOP PDL BA\BA  </v>
          </cell>
        </row>
        <row r="656015">
          <cell r="A656015" t="str">
            <v xml:space="preserve">TOP PDL BA\BA  </v>
          </cell>
        </row>
        <row r="656016">
          <cell r="A656016" t="str">
            <v xml:space="preserve">TOP PDL BA\BA  </v>
          </cell>
        </row>
        <row r="656017">
          <cell r="A656017" t="str">
            <v xml:space="preserve">TOP PDL BA\BA  </v>
          </cell>
        </row>
        <row r="656018">
          <cell r="A656018" t="str">
            <v xml:space="preserve">TOP PDL BA\BA  </v>
          </cell>
        </row>
        <row r="656019">
          <cell r="A656019" t="str">
            <v xml:space="preserve">TOP PDL BA\BA  </v>
          </cell>
        </row>
        <row r="656020">
          <cell r="A656020" t="str">
            <v xml:space="preserve">TOP PDL BA\BA  </v>
          </cell>
        </row>
        <row r="656021">
          <cell r="A656021" t="str">
            <v xml:space="preserve">TOP PDL BA\BA  </v>
          </cell>
        </row>
        <row r="656022">
          <cell r="A656022" t="str">
            <v xml:space="preserve">TOP PDL BA\BA  </v>
          </cell>
        </row>
        <row r="656023">
          <cell r="A656023" t="str">
            <v xml:space="preserve">TOP PDL BA\BA  </v>
          </cell>
        </row>
        <row r="656024">
          <cell r="A656024" t="str">
            <v xml:space="preserve">TOP PDL BA\BA  </v>
          </cell>
        </row>
        <row r="656025">
          <cell r="A656025" t="str">
            <v xml:space="preserve">TOP PDL BA\BA  </v>
          </cell>
        </row>
        <row r="656026">
          <cell r="A656026" t="str">
            <v xml:space="preserve">TOP PDL BA\BA  </v>
          </cell>
        </row>
        <row r="656027">
          <cell r="A656027" t="str">
            <v xml:space="preserve">TOP PDL BA\BA  </v>
          </cell>
        </row>
        <row r="656028">
          <cell r="A656028" t="str">
            <v xml:space="preserve">TOP PDL BA\BA  </v>
          </cell>
        </row>
        <row r="656029">
          <cell r="A656029" t="str">
            <v xml:space="preserve">TOP PDL BA\BA  </v>
          </cell>
        </row>
        <row r="656030">
          <cell r="A656030" t="str">
            <v xml:space="preserve">TOP PDL BA\BA  </v>
          </cell>
        </row>
        <row r="656031">
          <cell r="A656031" t="str">
            <v xml:space="preserve">TOP PDL BA\BA  </v>
          </cell>
        </row>
        <row r="656032">
          <cell r="A656032" t="str">
            <v xml:space="preserve">TOP PDL BA\BA  </v>
          </cell>
        </row>
        <row r="656033">
          <cell r="A656033" t="str">
            <v xml:space="preserve">TOP PDL BA\BA  </v>
          </cell>
        </row>
        <row r="656034">
          <cell r="A656034" t="str">
            <v xml:space="preserve">TOP PDL BA\BA  </v>
          </cell>
        </row>
        <row r="656035">
          <cell r="A656035" t="str">
            <v xml:space="preserve">TOP PDL BA\BA  </v>
          </cell>
        </row>
        <row r="656036">
          <cell r="A656036" t="str">
            <v xml:space="preserve">TOP PDL BA\BA  </v>
          </cell>
        </row>
        <row r="656037">
          <cell r="A656037" t="str">
            <v xml:space="preserve">TOP PDL BA\BA  </v>
          </cell>
        </row>
        <row r="656038">
          <cell r="A656038" t="str">
            <v xml:space="preserve">TOP PDL BA\BA  </v>
          </cell>
        </row>
        <row r="656039">
          <cell r="A656039" t="str">
            <v xml:space="preserve">TOP PDL BA\BA  </v>
          </cell>
        </row>
        <row r="656040">
          <cell r="A656040" t="str">
            <v xml:space="preserve">TOP PDL BA\BA  </v>
          </cell>
        </row>
        <row r="656041">
          <cell r="A656041" t="str">
            <v xml:space="preserve">TOP PDL BA\BA  </v>
          </cell>
        </row>
        <row r="656042">
          <cell r="A656042" t="str">
            <v xml:space="preserve">TOP PDL BA\BA  </v>
          </cell>
        </row>
        <row r="656043">
          <cell r="A656043" t="str">
            <v xml:space="preserve">TOP PDL BA\BA  </v>
          </cell>
        </row>
        <row r="656044">
          <cell r="A656044" t="str">
            <v xml:space="preserve">TOP PDL BA\BA  </v>
          </cell>
        </row>
        <row r="656045">
          <cell r="A656045" t="str">
            <v xml:space="preserve">TOP PDL BA\BA  </v>
          </cell>
        </row>
        <row r="656046">
          <cell r="A656046" t="str">
            <v xml:space="preserve">TOP PDL BA\BA  </v>
          </cell>
        </row>
        <row r="656047">
          <cell r="A656047" t="str">
            <v xml:space="preserve">TOP PDL BA\BA  </v>
          </cell>
        </row>
        <row r="656048">
          <cell r="A656048" t="str">
            <v xml:space="preserve">TOP PDL BA\BA  </v>
          </cell>
        </row>
        <row r="656049">
          <cell r="A656049" t="str">
            <v xml:space="preserve">TOP PDL BA\BA  </v>
          </cell>
        </row>
        <row r="656050">
          <cell r="A656050" t="str">
            <v xml:space="preserve">TOP PDL BA\BA  </v>
          </cell>
        </row>
        <row r="656051">
          <cell r="A656051" t="str">
            <v xml:space="preserve">TOP PDL BA\BA  </v>
          </cell>
        </row>
        <row r="656052">
          <cell r="A656052" t="str">
            <v xml:space="preserve">TOP PDL BA\BA  </v>
          </cell>
        </row>
        <row r="656053">
          <cell r="A656053" t="str">
            <v xml:space="preserve">TOP PDL BA\BA  </v>
          </cell>
        </row>
        <row r="656054">
          <cell r="A656054" t="str">
            <v xml:space="preserve">TOP PDL BA\BA  </v>
          </cell>
        </row>
        <row r="656055">
          <cell r="A656055" t="str">
            <v xml:space="preserve">TOP PDL BA\BA  </v>
          </cell>
        </row>
        <row r="656056">
          <cell r="A656056" t="str">
            <v xml:space="preserve">TOP PDL BA\BA  </v>
          </cell>
        </row>
        <row r="656057">
          <cell r="A656057" t="str">
            <v xml:space="preserve">TOP PDL BA\BA  </v>
          </cell>
        </row>
        <row r="656058">
          <cell r="A656058" t="str">
            <v xml:space="preserve">TOP PDL BA\BA  </v>
          </cell>
        </row>
        <row r="656059">
          <cell r="A656059" t="str">
            <v xml:space="preserve">TOP PDL BA\BA  </v>
          </cell>
        </row>
        <row r="656060">
          <cell r="A656060" t="str">
            <v xml:space="preserve">TOP PDL BA\BA  </v>
          </cell>
        </row>
        <row r="656061">
          <cell r="A656061" t="str">
            <v xml:space="preserve">TOP PDL BA\BA  </v>
          </cell>
        </row>
        <row r="656062">
          <cell r="A656062" t="str">
            <v xml:space="preserve">TOP PDL BA\BA  </v>
          </cell>
        </row>
        <row r="656063">
          <cell r="A656063" t="str">
            <v xml:space="preserve">TOP PDL BA\BA  </v>
          </cell>
        </row>
        <row r="656064">
          <cell r="A656064" t="str">
            <v xml:space="preserve">TOP PDL BA\BA  </v>
          </cell>
        </row>
        <row r="656065">
          <cell r="A656065" t="str">
            <v xml:space="preserve">TOP PDL BA\BA  </v>
          </cell>
        </row>
        <row r="656066">
          <cell r="A656066" t="str">
            <v xml:space="preserve">TOP PDL BA\BA  </v>
          </cell>
        </row>
        <row r="656067">
          <cell r="A656067" t="str">
            <v xml:space="preserve">TOP PDL BA\BA  </v>
          </cell>
        </row>
        <row r="656068">
          <cell r="A656068" t="str">
            <v xml:space="preserve">TOP PDL BA\BA  </v>
          </cell>
        </row>
        <row r="656069">
          <cell r="A656069" t="str">
            <v xml:space="preserve">TOP PDL BA\BA  </v>
          </cell>
        </row>
        <row r="656070">
          <cell r="A656070" t="str">
            <v xml:space="preserve">TOP PDL BA\BA  </v>
          </cell>
        </row>
        <row r="656071">
          <cell r="A656071" t="str">
            <v xml:space="preserve">TOP PDL BA\BA  </v>
          </cell>
        </row>
        <row r="656072">
          <cell r="A656072" t="str">
            <v xml:space="preserve">TOP PDL BA\BA  </v>
          </cell>
        </row>
        <row r="656073">
          <cell r="A656073" t="str">
            <v xml:space="preserve">TOP PDL BA\BA  </v>
          </cell>
        </row>
        <row r="656074">
          <cell r="A656074" t="str">
            <v xml:space="preserve">TOP PDL BA\BA  </v>
          </cell>
        </row>
        <row r="656075">
          <cell r="A656075" t="str">
            <v xml:space="preserve">TOP PDL BA\BA  </v>
          </cell>
        </row>
        <row r="656076">
          <cell r="A656076" t="str">
            <v xml:space="preserve">TOP PDL BA\BA  </v>
          </cell>
        </row>
        <row r="656077">
          <cell r="A656077" t="str">
            <v xml:space="preserve">TOP PDL BA\BA  </v>
          </cell>
        </row>
        <row r="656078">
          <cell r="A656078" t="str">
            <v xml:space="preserve">TOP PDL BA\BA  </v>
          </cell>
        </row>
        <row r="656079">
          <cell r="A656079" t="str">
            <v xml:space="preserve">TOP PDL BA\BA  </v>
          </cell>
        </row>
        <row r="656080">
          <cell r="A656080" t="str">
            <v xml:space="preserve">TOP PDL BA\BA  </v>
          </cell>
        </row>
        <row r="656081">
          <cell r="A656081" t="str">
            <v xml:space="preserve">TOP PDL BA\BA  </v>
          </cell>
        </row>
        <row r="656082">
          <cell r="A656082" t="str">
            <v xml:space="preserve">TOP PDL BA\BA  </v>
          </cell>
        </row>
        <row r="656083">
          <cell r="A656083" t="str">
            <v xml:space="preserve">TOP PDL BA\BA  </v>
          </cell>
        </row>
        <row r="656084">
          <cell r="A656084" t="str">
            <v xml:space="preserve">TOP PDL BA\BA  </v>
          </cell>
        </row>
        <row r="656085">
          <cell r="A656085" t="str">
            <v xml:space="preserve">TOP PDL BA\BA  </v>
          </cell>
        </row>
        <row r="656086">
          <cell r="A656086" t="str">
            <v xml:space="preserve">TOP PDL BA\BA  </v>
          </cell>
        </row>
        <row r="656087">
          <cell r="A656087" t="str">
            <v xml:space="preserve">TOP PDL BA\BA  </v>
          </cell>
        </row>
        <row r="656088">
          <cell r="A656088" t="str">
            <v xml:space="preserve">TOP PDL BA\BA  </v>
          </cell>
        </row>
        <row r="656089">
          <cell r="A656089" t="str">
            <v xml:space="preserve">TOP PDL BA\BA  </v>
          </cell>
        </row>
        <row r="656090">
          <cell r="A656090" t="str">
            <v xml:space="preserve">TOP PDL BA\BA  </v>
          </cell>
        </row>
        <row r="656091">
          <cell r="A656091" t="str">
            <v xml:space="preserve">TOP PDL BA\BA  </v>
          </cell>
        </row>
        <row r="656092">
          <cell r="A656092" t="str">
            <v xml:space="preserve">TOP PDL BA\BA  </v>
          </cell>
        </row>
        <row r="656093">
          <cell r="A656093" t="str">
            <v xml:space="preserve">TOP PDL BA\BA  </v>
          </cell>
        </row>
        <row r="656094">
          <cell r="A656094" t="str">
            <v xml:space="preserve">TOP PDL BA\BA  </v>
          </cell>
        </row>
        <row r="656095">
          <cell r="A656095" t="str">
            <v xml:space="preserve">TOP PDL BA\BA  </v>
          </cell>
        </row>
        <row r="656096">
          <cell r="A656096" t="str">
            <v xml:space="preserve">TOP PDL BA\BA  </v>
          </cell>
        </row>
        <row r="656097">
          <cell r="A656097" t="str">
            <v xml:space="preserve">TOP PDL BA\BA  </v>
          </cell>
        </row>
        <row r="656098">
          <cell r="A656098" t="str">
            <v xml:space="preserve">TOP PDL BA\BA  </v>
          </cell>
        </row>
        <row r="656099">
          <cell r="A656099" t="str">
            <v xml:space="preserve">TOP PDL BA\BA  </v>
          </cell>
        </row>
        <row r="656100">
          <cell r="A656100" t="str">
            <v xml:space="preserve">TOP PDL BA\BA  </v>
          </cell>
        </row>
        <row r="656101">
          <cell r="A656101" t="str">
            <v xml:space="preserve">TOP PDL BA\BA  </v>
          </cell>
        </row>
        <row r="656102">
          <cell r="A656102" t="str">
            <v xml:space="preserve">TOP PDL BA\BA  </v>
          </cell>
        </row>
        <row r="656103">
          <cell r="A656103" t="str">
            <v xml:space="preserve">TOP PDL BA\BA  </v>
          </cell>
        </row>
        <row r="656104">
          <cell r="A656104" t="str">
            <v xml:space="preserve">TOP PDL BA\BA  </v>
          </cell>
        </row>
        <row r="656105">
          <cell r="A656105" t="str">
            <v xml:space="preserve">TOP PDL BA\BA  </v>
          </cell>
        </row>
        <row r="656106">
          <cell r="A656106" t="str">
            <v xml:space="preserve">TOP PDL BA\BA  </v>
          </cell>
        </row>
        <row r="656107">
          <cell r="A656107" t="str">
            <v xml:space="preserve">TOP PDL BA\BA  </v>
          </cell>
        </row>
        <row r="656108">
          <cell r="A656108" t="str">
            <v xml:space="preserve">TOP PDL BA\BA  </v>
          </cell>
        </row>
        <row r="656109">
          <cell r="A656109" t="str">
            <v xml:space="preserve">TOP PDL BA\BA  </v>
          </cell>
        </row>
        <row r="656110">
          <cell r="A656110" t="str">
            <v xml:space="preserve">TOP PDL BA\BA  </v>
          </cell>
        </row>
        <row r="656111">
          <cell r="A656111" t="str">
            <v xml:space="preserve">TOP PDL BA\BA  </v>
          </cell>
        </row>
        <row r="656112">
          <cell r="A656112" t="str">
            <v xml:space="preserve">TOP PDL BA\BA  </v>
          </cell>
        </row>
        <row r="656113">
          <cell r="A656113" t="str">
            <v xml:space="preserve">TOP PDL BA\BA  </v>
          </cell>
        </row>
        <row r="656114">
          <cell r="A656114" t="str">
            <v xml:space="preserve">TOP PDL BA\BA  </v>
          </cell>
        </row>
        <row r="656115">
          <cell r="A656115" t="str">
            <v xml:space="preserve">TOP PDL BA\BA  </v>
          </cell>
        </row>
        <row r="656116">
          <cell r="A656116" t="str">
            <v xml:space="preserve">TOP PDL BA\BA  </v>
          </cell>
        </row>
        <row r="656117">
          <cell r="A656117" t="str">
            <v xml:space="preserve">TOP PDL BA\BA  </v>
          </cell>
        </row>
        <row r="656118">
          <cell r="A656118" t="str">
            <v xml:space="preserve">TOP PDL BA\BA  </v>
          </cell>
        </row>
        <row r="656119">
          <cell r="A656119" t="str">
            <v xml:space="preserve">TOP PDL BA\BA  </v>
          </cell>
        </row>
        <row r="656120">
          <cell r="A656120" t="str">
            <v xml:space="preserve">TOP PDL BA\BA  </v>
          </cell>
        </row>
        <row r="656121">
          <cell r="A656121" t="str">
            <v xml:space="preserve">TOP PDL BA\BA  </v>
          </cell>
        </row>
        <row r="656122">
          <cell r="A656122" t="str">
            <v xml:space="preserve">TOP PDL BA\BA  </v>
          </cell>
        </row>
        <row r="656123">
          <cell r="A656123" t="str">
            <v xml:space="preserve">TOP PDL BA\BA  </v>
          </cell>
        </row>
        <row r="656124">
          <cell r="A656124" t="str">
            <v xml:space="preserve">TOP PDL BA\BA  </v>
          </cell>
        </row>
        <row r="656125">
          <cell r="A656125" t="str">
            <v xml:space="preserve">TOP PDL BA\BA  </v>
          </cell>
        </row>
        <row r="656126">
          <cell r="A656126" t="str">
            <v xml:space="preserve">TOP PDL BA\BA  </v>
          </cell>
        </row>
        <row r="656127">
          <cell r="A656127" t="str">
            <v xml:space="preserve">TOP PDL BA\BA  </v>
          </cell>
        </row>
        <row r="656128">
          <cell r="A656128" t="str">
            <v xml:space="preserve">TOP PDL BA\BA  </v>
          </cell>
        </row>
        <row r="656129">
          <cell r="A656129" t="str">
            <v xml:space="preserve">TOP PDL BA\BA  </v>
          </cell>
        </row>
        <row r="656130">
          <cell r="A656130" t="str">
            <v xml:space="preserve">TOP PDL BA\BA  </v>
          </cell>
        </row>
        <row r="656131">
          <cell r="A656131" t="str">
            <v xml:space="preserve">TOP PDL BA\BA  </v>
          </cell>
        </row>
        <row r="656132">
          <cell r="A656132" t="str">
            <v xml:space="preserve">TOP PDL BA\BA  </v>
          </cell>
        </row>
        <row r="656133">
          <cell r="A656133" t="str">
            <v xml:space="preserve">TOP PDL BA\BA  </v>
          </cell>
        </row>
        <row r="656134">
          <cell r="A656134" t="str">
            <v xml:space="preserve">TOP PDL BA\BA  </v>
          </cell>
        </row>
        <row r="656135">
          <cell r="A656135" t="str">
            <v xml:space="preserve">TOP PDL BA\BA  </v>
          </cell>
        </row>
        <row r="656136">
          <cell r="A656136" t="str">
            <v xml:space="preserve">TOP PDL BA\BA  </v>
          </cell>
        </row>
        <row r="656137">
          <cell r="A656137" t="str">
            <v xml:space="preserve">TOP PDL BA\BA  </v>
          </cell>
        </row>
        <row r="656138">
          <cell r="A656138" t="str">
            <v xml:space="preserve">TOP PDL BA\BA  </v>
          </cell>
        </row>
        <row r="656139">
          <cell r="A656139" t="str">
            <v xml:space="preserve">TOP PDL BA\BA  </v>
          </cell>
        </row>
        <row r="656140">
          <cell r="A656140" t="str">
            <v xml:space="preserve">TOP PDL BA\BA  </v>
          </cell>
        </row>
        <row r="656141">
          <cell r="A656141" t="str">
            <v xml:space="preserve">TOP PDL BA\BA  </v>
          </cell>
        </row>
        <row r="656142">
          <cell r="A656142" t="str">
            <v xml:space="preserve">TOP PDL BA\BA  </v>
          </cell>
        </row>
        <row r="656143">
          <cell r="A656143" t="str">
            <v xml:space="preserve">TOP PDL BA\BA  </v>
          </cell>
        </row>
        <row r="656144">
          <cell r="A656144" t="str">
            <v xml:space="preserve">TOP PDL BA\BA  </v>
          </cell>
        </row>
        <row r="656145">
          <cell r="A656145" t="str">
            <v xml:space="preserve">TOP PDL BA\BA  </v>
          </cell>
        </row>
        <row r="656146">
          <cell r="A656146" t="str">
            <v xml:space="preserve">TOP PDL BA\BA  </v>
          </cell>
        </row>
        <row r="656147">
          <cell r="A656147" t="str">
            <v xml:space="preserve">TOP PDL BA\BA  </v>
          </cell>
        </row>
        <row r="656148">
          <cell r="A656148" t="str">
            <v xml:space="preserve">TOP PDL BA\BA  </v>
          </cell>
        </row>
        <row r="656149">
          <cell r="A656149" t="str">
            <v xml:space="preserve">TOP PDL BA\BA  </v>
          </cell>
        </row>
        <row r="656150">
          <cell r="A656150" t="str">
            <v xml:space="preserve">TOP PDL BA\BA  </v>
          </cell>
        </row>
        <row r="656151">
          <cell r="A656151" t="str">
            <v xml:space="preserve">TOP PDL BA\BA  </v>
          </cell>
        </row>
        <row r="656152">
          <cell r="A656152" t="str">
            <v xml:space="preserve">TOP PDL BA\BA  </v>
          </cell>
        </row>
        <row r="656153">
          <cell r="A656153" t="str">
            <v xml:space="preserve">TOP PDL BA\BA  </v>
          </cell>
        </row>
        <row r="656154">
          <cell r="A656154" t="str">
            <v xml:space="preserve">TOP PDL BA\BA  </v>
          </cell>
        </row>
        <row r="656155">
          <cell r="A656155" t="str">
            <v xml:space="preserve">TOP PDL BA\BA  </v>
          </cell>
        </row>
        <row r="656156">
          <cell r="A656156" t="str">
            <v xml:space="preserve">TOP PDL BA\BA  </v>
          </cell>
        </row>
        <row r="656157">
          <cell r="A656157" t="str">
            <v xml:space="preserve">TOP PDL BA\BA  </v>
          </cell>
        </row>
        <row r="656158">
          <cell r="A656158" t="str">
            <v xml:space="preserve">TOP PDL BA\BA  </v>
          </cell>
        </row>
        <row r="656159">
          <cell r="A656159" t="str">
            <v xml:space="preserve">TOP PDL BA\BA  </v>
          </cell>
        </row>
        <row r="656160">
          <cell r="A656160" t="str">
            <v xml:space="preserve">TOP PDL BA\BA  </v>
          </cell>
        </row>
        <row r="656161">
          <cell r="A656161" t="str">
            <v xml:space="preserve">TOP PDL BA\BA  </v>
          </cell>
        </row>
        <row r="656162">
          <cell r="A656162" t="str">
            <v xml:space="preserve">TOP PDL BA\BA  </v>
          </cell>
        </row>
        <row r="656163">
          <cell r="A656163" t="str">
            <v xml:space="preserve">TOP PDL BA\BA  </v>
          </cell>
        </row>
        <row r="656164">
          <cell r="A656164" t="str">
            <v xml:space="preserve">TOP PDL BA\BA  </v>
          </cell>
        </row>
        <row r="656165">
          <cell r="A656165" t="str">
            <v xml:space="preserve">TOP PDL BA\BA  </v>
          </cell>
        </row>
        <row r="656166">
          <cell r="A656166" t="str">
            <v xml:space="preserve">TOP PDL BA\BA  </v>
          </cell>
        </row>
        <row r="656167">
          <cell r="A656167" t="str">
            <v xml:space="preserve">TOP PDL BA\BA  </v>
          </cell>
        </row>
        <row r="656168">
          <cell r="A656168" t="str">
            <v xml:space="preserve">TOP PDL BA\BA  </v>
          </cell>
        </row>
        <row r="656169">
          <cell r="A656169" t="str">
            <v xml:space="preserve">TOP PDL BA\BA  </v>
          </cell>
        </row>
        <row r="656170">
          <cell r="A656170" t="str">
            <v xml:space="preserve">TOP PDL BA\BA  </v>
          </cell>
        </row>
        <row r="656171">
          <cell r="A656171" t="str">
            <v xml:space="preserve">TOP PDL BA\BA  </v>
          </cell>
        </row>
        <row r="656172">
          <cell r="A656172" t="str">
            <v xml:space="preserve">TOP PDL BA\BA  </v>
          </cell>
        </row>
        <row r="656173">
          <cell r="A656173" t="str">
            <v xml:space="preserve">TOP PDL BA\BA  </v>
          </cell>
        </row>
        <row r="656174">
          <cell r="A656174" t="str">
            <v xml:space="preserve">TOP PDL BA\BA  </v>
          </cell>
        </row>
        <row r="656175">
          <cell r="A656175" t="str">
            <v xml:space="preserve">TOP PDL BA\BA  </v>
          </cell>
        </row>
        <row r="656176">
          <cell r="A656176" t="str">
            <v xml:space="preserve">TOP PDL BA\BA  </v>
          </cell>
        </row>
        <row r="656177">
          <cell r="A656177" t="str">
            <v xml:space="preserve">TOP PDL BA\BA  </v>
          </cell>
        </row>
        <row r="656178">
          <cell r="A656178" t="str">
            <v xml:space="preserve">TOP PDL BA\BA  </v>
          </cell>
        </row>
        <row r="656179">
          <cell r="A656179" t="str">
            <v xml:space="preserve">TOP PDL BA\BA  </v>
          </cell>
        </row>
        <row r="656180">
          <cell r="A656180" t="str">
            <v xml:space="preserve">TOP PDL BA\BA  </v>
          </cell>
        </row>
        <row r="656181">
          <cell r="A656181" t="str">
            <v xml:space="preserve">TOP PDL BA\BA  </v>
          </cell>
        </row>
        <row r="656182">
          <cell r="A656182" t="str">
            <v xml:space="preserve">TOP PDL BA\BA  </v>
          </cell>
        </row>
        <row r="656183">
          <cell r="A656183" t="str">
            <v xml:space="preserve">TOP PDL BA\BA  </v>
          </cell>
        </row>
        <row r="656184">
          <cell r="A656184" t="str">
            <v xml:space="preserve">TOP PDL BA\BA  </v>
          </cell>
        </row>
        <row r="656185">
          <cell r="A656185" t="str">
            <v xml:space="preserve">TOP PDL BA\BA  </v>
          </cell>
        </row>
        <row r="656186">
          <cell r="A656186" t="str">
            <v xml:space="preserve">TOP PDL BA\BA  </v>
          </cell>
        </row>
        <row r="656187">
          <cell r="A656187" t="str">
            <v xml:space="preserve">TOP PDL BA\BA  </v>
          </cell>
        </row>
        <row r="656188">
          <cell r="A656188" t="str">
            <v xml:space="preserve">TOP PDL BA\BA  </v>
          </cell>
        </row>
        <row r="656189">
          <cell r="A656189" t="str">
            <v xml:space="preserve">TOP PDL BA\BA  </v>
          </cell>
        </row>
        <row r="656190">
          <cell r="A656190" t="str">
            <v xml:space="preserve">TOP PDL BA\BA  </v>
          </cell>
        </row>
        <row r="656191">
          <cell r="A656191" t="str">
            <v xml:space="preserve">TOP PDL BA\BA  </v>
          </cell>
        </row>
        <row r="656192">
          <cell r="A656192" t="str">
            <v xml:space="preserve">TOP PDL BA\BA  </v>
          </cell>
        </row>
        <row r="656193">
          <cell r="A656193" t="str">
            <v xml:space="preserve">TOP PDL BA\BA  </v>
          </cell>
        </row>
        <row r="656194">
          <cell r="A656194" t="str">
            <v xml:space="preserve">TOP PDL BA\BA  </v>
          </cell>
        </row>
        <row r="656195">
          <cell r="A656195" t="str">
            <v xml:space="preserve">TOP PDL BA\BA  </v>
          </cell>
        </row>
        <row r="656196">
          <cell r="A656196" t="str">
            <v xml:space="preserve">TOP PDL BA\BA  </v>
          </cell>
        </row>
        <row r="656197">
          <cell r="A656197" t="str">
            <v xml:space="preserve">TOP PDL BA\BA  </v>
          </cell>
        </row>
        <row r="656198">
          <cell r="A656198" t="str">
            <v xml:space="preserve">TOP PDL BA\BA  </v>
          </cell>
        </row>
        <row r="656199">
          <cell r="A656199" t="str">
            <v xml:space="preserve">TOP PDL BA\BA  </v>
          </cell>
        </row>
        <row r="656200">
          <cell r="A656200" t="str">
            <v xml:space="preserve">TOP PDL BA\BA  </v>
          </cell>
        </row>
        <row r="656201">
          <cell r="A656201" t="str">
            <v xml:space="preserve">TOP PDL BA\BA  </v>
          </cell>
        </row>
        <row r="656202">
          <cell r="A656202" t="str">
            <v xml:space="preserve">TOP PDL BA\BA  </v>
          </cell>
        </row>
        <row r="656203">
          <cell r="A656203" t="str">
            <v xml:space="preserve">TOP PDL BA\BA  </v>
          </cell>
        </row>
        <row r="656204">
          <cell r="A656204" t="str">
            <v xml:space="preserve">TOP PDL BA\BA  </v>
          </cell>
        </row>
        <row r="656205">
          <cell r="A656205" t="str">
            <v xml:space="preserve">TOP PDL BA\BA  </v>
          </cell>
        </row>
        <row r="656206">
          <cell r="A656206" t="str">
            <v xml:space="preserve">TOP PDL BA\BA  </v>
          </cell>
        </row>
        <row r="656207">
          <cell r="A656207" t="str">
            <v xml:space="preserve">TOP PDL BA\BA  </v>
          </cell>
        </row>
        <row r="656208">
          <cell r="A656208" t="str">
            <v xml:space="preserve">TOP PDL BA\BA  </v>
          </cell>
        </row>
        <row r="656209">
          <cell r="A656209" t="str">
            <v xml:space="preserve">TOP PDL BA\BA  </v>
          </cell>
        </row>
        <row r="656210">
          <cell r="A656210" t="str">
            <v xml:space="preserve">TOP PDL BA\BA  </v>
          </cell>
        </row>
        <row r="656211">
          <cell r="A656211" t="str">
            <v xml:space="preserve">TOP PDL BA\BA  </v>
          </cell>
        </row>
        <row r="656212">
          <cell r="A656212" t="str">
            <v xml:space="preserve">TOP PDL BA\BA  </v>
          </cell>
        </row>
        <row r="656213">
          <cell r="A656213" t="str">
            <v xml:space="preserve">TOP PDL BA\BA  </v>
          </cell>
        </row>
        <row r="656214">
          <cell r="A656214" t="str">
            <v xml:space="preserve">TOP PDL BA\BA  </v>
          </cell>
        </row>
        <row r="656215">
          <cell r="A656215" t="str">
            <v xml:space="preserve">TOP PDL BA\BA  </v>
          </cell>
        </row>
        <row r="656216">
          <cell r="A656216" t="str">
            <v xml:space="preserve">TOP PDL BA\BA  </v>
          </cell>
        </row>
        <row r="656217">
          <cell r="A656217" t="str">
            <v xml:space="preserve">TOP PDL BA\BA  </v>
          </cell>
        </row>
        <row r="656218">
          <cell r="A656218" t="str">
            <v xml:space="preserve">TOP PDL BA\BA  </v>
          </cell>
        </row>
        <row r="656219">
          <cell r="A656219" t="str">
            <v xml:space="preserve">TOP PDL BA\BA  </v>
          </cell>
        </row>
        <row r="656220">
          <cell r="A656220" t="str">
            <v xml:space="preserve">TOP PDL BA\BA  </v>
          </cell>
        </row>
        <row r="656221">
          <cell r="A656221" t="str">
            <v xml:space="preserve">TOP PDL BA\BA  </v>
          </cell>
        </row>
        <row r="656222">
          <cell r="A656222" t="str">
            <v xml:space="preserve">TOP PDL BA\BA  </v>
          </cell>
        </row>
        <row r="656223">
          <cell r="A656223" t="str">
            <v xml:space="preserve">TOP PDL BA\BA  </v>
          </cell>
        </row>
        <row r="656224">
          <cell r="A656224" t="str">
            <v xml:space="preserve">TOP PDL BA\BA  </v>
          </cell>
        </row>
        <row r="656225">
          <cell r="A656225" t="str">
            <v xml:space="preserve">TOP PDL BA\BA  </v>
          </cell>
        </row>
        <row r="656226">
          <cell r="A656226" t="str">
            <v xml:space="preserve">TOP PDL BA\BA  </v>
          </cell>
        </row>
        <row r="656227">
          <cell r="A656227" t="str">
            <v xml:space="preserve">TOP PDL BA\BA  </v>
          </cell>
        </row>
        <row r="656228">
          <cell r="A656228" t="str">
            <v xml:space="preserve">TOP PDL BA\BA  </v>
          </cell>
        </row>
        <row r="656229">
          <cell r="A656229" t="str">
            <v xml:space="preserve">TOP PDL BA\BA  </v>
          </cell>
        </row>
        <row r="656230">
          <cell r="A656230" t="str">
            <v xml:space="preserve">TOP PDL BA\BA  </v>
          </cell>
        </row>
        <row r="656231">
          <cell r="A656231" t="str">
            <v xml:space="preserve">TOP PDL BA\BA  </v>
          </cell>
        </row>
        <row r="656232">
          <cell r="A656232" t="str">
            <v xml:space="preserve">TOP PDL BA\BA  </v>
          </cell>
        </row>
        <row r="656233">
          <cell r="A656233" t="str">
            <v xml:space="preserve">TOP PDL BA\BA  </v>
          </cell>
        </row>
        <row r="656234">
          <cell r="A656234" t="str">
            <v xml:space="preserve">TOP PDL BA\BA  </v>
          </cell>
        </row>
        <row r="656235">
          <cell r="A656235" t="str">
            <v xml:space="preserve">TOP PDL BA\BA  </v>
          </cell>
        </row>
        <row r="656236">
          <cell r="A656236" t="str">
            <v xml:space="preserve">TOP PDL BA\BA  </v>
          </cell>
        </row>
        <row r="656237">
          <cell r="A656237" t="str">
            <v xml:space="preserve">TOP PDL BA\BA  </v>
          </cell>
        </row>
        <row r="656238">
          <cell r="A656238" t="str">
            <v xml:space="preserve">TOP PDL BA\BA  </v>
          </cell>
        </row>
        <row r="656239">
          <cell r="A656239" t="str">
            <v xml:space="preserve">TOP PDL BA\BA  </v>
          </cell>
        </row>
        <row r="656240">
          <cell r="A656240" t="str">
            <v xml:space="preserve">TOP PDL BA\BA  </v>
          </cell>
        </row>
        <row r="656241">
          <cell r="A656241" t="str">
            <v xml:space="preserve">TOP PDL BA\BA  </v>
          </cell>
        </row>
        <row r="656242">
          <cell r="A656242" t="str">
            <v xml:space="preserve">TOP PDL BA\BA  </v>
          </cell>
        </row>
        <row r="656243">
          <cell r="A656243" t="str">
            <v xml:space="preserve">TOP PDL BA\BA  </v>
          </cell>
        </row>
        <row r="656244">
          <cell r="A656244" t="str">
            <v xml:space="preserve">TOP PDL BA\BA  </v>
          </cell>
        </row>
        <row r="656245">
          <cell r="A656245" t="str">
            <v xml:space="preserve">TOP PDL BA\BA  </v>
          </cell>
        </row>
        <row r="656246">
          <cell r="A656246" t="str">
            <v xml:space="preserve">TOP PDL BA\BA  </v>
          </cell>
        </row>
        <row r="656247">
          <cell r="A656247" t="str">
            <v xml:space="preserve">TOP PDL BA\BA  </v>
          </cell>
        </row>
        <row r="656248">
          <cell r="A656248" t="str">
            <v xml:space="preserve">TOP PDL BA\BA  </v>
          </cell>
        </row>
        <row r="656249">
          <cell r="A656249" t="str">
            <v xml:space="preserve">TOP PDL BA\BA  </v>
          </cell>
        </row>
        <row r="656250">
          <cell r="A656250" t="str">
            <v xml:space="preserve">TOP PDL BA\BA  </v>
          </cell>
        </row>
        <row r="656251">
          <cell r="A656251" t="str">
            <v xml:space="preserve">TOP PDL BA\BA  </v>
          </cell>
        </row>
        <row r="656252">
          <cell r="A656252" t="str">
            <v xml:space="preserve">TOP PDL BA\BA  </v>
          </cell>
        </row>
        <row r="656253">
          <cell r="A656253" t="str">
            <v xml:space="preserve">TOP PDL BA\BA  </v>
          </cell>
        </row>
        <row r="656254">
          <cell r="A656254" t="str">
            <v xml:space="preserve">TOP PDL BA\BA  </v>
          </cell>
        </row>
        <row r="656255">
          <cell r="A656255" t="str">
            <v xml:space="preserve">TOP PDL BA\BA  </v>
          </cell>
        </row>
        <row r="656256">
          <cell r="A656256" t="str">
            <v xml:space="preserve">TOP PDL BA\BA  </v>
          </cell>
        </row>
        <row r="656257">
          <cell r="A656257" t="str">
            <v xml:space="preserve">TOP PDL BA\BA  </v>
          </cell>
        </row>
        <row r="656258">
          <cell r="A656258" t="str">
            <v xml:space="preserve">TOP PDL BA\BA  </v>
          </cell>
        </row>
        <row r="656259">
          <cell r="A656259" t="str">
            <v xml:space="preserve">TOP PDL BA\BA  </v>
          </cell>
        </row>
        <row r="656260">
          <cell r="A656260" t="str">
            <v xml:space="preserve">TOP PDL BA\BA  </v>
          </cell>
        </row>
        <row r="656261">
          <cell r="A656261" t="str">
            <v xml:space="preserve">TOP PDL BA\BA  </v>
          </cell>
        </row>
        <row r="656262">
          <cell r="A656262" t="str">
            <v xml:space="preserve">TOP PDL BA\BA  </v>
          </cell>
        </row>
        <row r="656263">
          <cell r="A656263" t="str">
            <v xml:space="preserve">TOP PDL BA\BA  </v>
          </cell>
        </row>
        <row r="656264">
          <cell r="A656264" t="str">
            <v xml:space="preserve">TOP PDL BA\BA  </v>
          </cell>
        </row>
        <row r="656265">
          <cell r="A656265" t="str">
            <v xml:space="preserve">TOP PDL BA\BA  </v>
          </cell>
        </row>
        <row r="656266">
          <cell r="A656266" t="str">
            <v xml:space="preserve">TOP PDL BA\BA  </v>
          </cell>
        </row>
        <row r="656267">
          <cell r="A656267" t="str">
            <v xml:space="preserve">TOP PDL BA\BA  </v>
          </cell>
        </row>
        <row r="656268">
          <cell r="A656268" t="str">
            <v xml:space="preserve">TOP PDL BA\BA  </v>
          </cell>
        </row>
        <row r="656269">
          <cell r="A656269" t="str">
            <v xml:space="preserve">TOP PDL BA\BA  </v>
          </cell>
        </row>
        <row r="656270">
          <cell r="A656270" t="str">
            <v xml:space="preserve">TOP PDL BA\BA  </v>
          </cell>
        </row>
        <row r="656271">
          <cell r="A656271" t="str">
            <v xml:space="preserve">TOP PDL BA\BA  </v>
          </cell>
        </row>
        <row r="656272">
          <cell r="A656272" t="str">
            <v xml:space="preserve">TOP PDL BA\BA  </v>
          </cell>
        </row>
        <row r="656273">
          <cell r="A656273" t="str">
            <v xml:space="preserve">TOP PDL BA\BA  </v>
          </cell>
        </row>
        <row r="656274">
          <cell r="A656274" t="str">
            <v xml:space="preserve">TOP PDL BA\BA  </v>
          </cell>
        </row>
        <row r="656275">
          <cell r="A656275" t="str">
            <v xml:space="preserve">TOP PDL BA\BA  </v>
          </cell>
        </row>
        <row r="656276">
          <cell r="A656276" t="str">
            <v xml:space="preserve">TOP PDL BA\BA  </v>
          </cell>
        </row>
        <row r="656277">
          <cell r="A656277" t="str">
            <v xml:space="preserve">TOP PDL BA\BA  </v>
          </cell>
        </row>
        <row r="656278">
          <cell r="A656278" t="str">
            <v xml:space="preserve">TOP PDL BA\BA  </v>
          </cell>
        </row>
        <row r="656279">
          <cell r="A656279" t="str">
            <v xml:space="preserve">TOP PDL BA\BA  </v>
          </cell>
        </row>
        <row r="656280">
          <cell r="A656280" t="str">
            <v xml:space="preserve">TOP PDL BA\BA  </v>
          </cell>
        </row>
        <row r="656281">
          <cell r="A656281" t="str">
            <v xml:space="preserve">TOP PDL BA\BA  </v>
          </cell>
        </row>
        <row r="656282">
          <cell r="A656282" t="str">
            <v xml:space="preserve">TOP PDL BA\BA  </v>
          </cell>
        </row>
        <row r="656283">
          <cell r="A656283" t="str">
            <v xml:space="preserve">TOP PDL BA\BA  </v>
          </cell>
        </row>
        <row r="656284">
          <cell r="A656284" t="str">
            <v xml:space="preserve">TOP PDL BA\BA  </v>
          </cell>
        </row>
        <row r="656285">
          <cell r="A656285" t="str">
            <v xml:space="preserve">TOP PDL BA\BA  </v>
          </cell>
        </row>
        <row r="656286">
          <cell r="A656286" t="str">
            <v xml:space="preserve">TOP PDL BA\BA  </v>
          </cell>
        </row>
        <row r="656287">
          <cell r="A656287" t="str">
            <v xml:space="preserve">TOP PDL BA\BA  </v>
          </cell>
        </row>
        <row r="656288">
          <cell r="A656288" t="str">
            <v xml:space="preserve">TOP PDL BA\BA  </v>
          </cell>
        </row>
        <row r="656289">
          <cell r="A656289" t="str">
            <v xml:space="preserve">TOP PDL BA\BA  </v>
          </cell>
        </row>
        <row r="656290">
          <cell r="A656290" t="str">
            <v xml:space="preserve">TOP PDL BA\BA  </v>
          </cell>
        </row>
        <row r="656291">
          <cell r="A656291" t="str">
            <v xml:space="preserve">TOP PDL BA\BA  </v>
          </cell>
        </row>
        <row r="656292">
          <cell r="A656292" t="str">
            <v xml:space="preserve">TOP PDL BA\BA  </v>
          </cell>
        </row>
        <row r="656293">
          <cell r="A656293" t="str">
            <v xml:space="preserve">TOP PDL BA\BA  </v>
          </cell>
        </row>
        <row r="656294">
          <cell r="A656294" t="str">
            <v xml:space="preserve">TOP PDL BA\BA  </v>
          </cell>
        </row>
        <row r="656295">
          <cell r="A656295" t="str">
            <v xml:space="preserve">TOP PDL BA\BA  </v>
          </cell>
        </row>
        <row r="656296">
          <cell r="A656296" t="str">
            <v xml:space="preserve">TOP PDL BA\BA  </v>
          </cell>
        </row>
        <row r="656297">
          <cell r="A656297" t="str">
            <v xml:space="preserve">TOP PDL BA\BA  </v>
          </cell>
        </row>
        <row r="656298">
          <cell r="A656298" t="str">
            <v xml:space="preserve">TOP PDL BA\BA  </v>
          </cell>
        </row>
        <row r="656299">
          <cell r="A656299" t="str">
            <v xml:space="preserve">TOP PDL BA\BA  </v>
          </cell>
        </row>
        <row r="656300">
          <cell r="A656300" t="str">
            <v xml:space="preserve">TOP PDL BA\BA  </v>
          </cell>
        </row>
        <row r="656301">
          <cell r="A656301" t="str">
            <v xml:space="preserve">TOP PDL BA\BA  </v>
          </cell>
        </row>
        <row r="656302">
          <cell r="A656302" t="str">
            <v xml:space="preserve">TOP PDL BA\BA  </v>
          </cell>
        </row>
        <row r="656303">
          <cell r="A656303" t="str">
            <v xml:space="preserve">TOP PDL BA\BA  </v>
          </cell>
        </row>
        <row r="656304">
          <cell r="A656304" t="str">
            <v xml:space="preserve">TOP PDL BA\BA  </v>
          </cell>
        </row>
        <row r="656305">
          <cell r="A656305" t="str">
            <v xml:space="preserve">TOP PDL BA\BA  </v>
          </cell>
        </row>
        <row r="656306">
          <cell r="A656306" t="str">
            <v xml:space="preserve">TOP PDL BA\BA  </v>
          </cell>
        </row>
        <row r="656307">
          <cell r="A656307" t="str">
            <v xml:space="preserve">TOP PDL BA\BA  </v>
          </cell>
        </row>
        <row r="656308">
          <cell r="A656308" t="str">
            <v xml:space="preserve">TOP PDL BA\BA  </v>
          </cell>
        </row>
        <row r="656309">
          <cell r="A656309" t="str">
            <v xml:space="preserve">TOP PDL BA\BA  </v>
          </cell>
        </row>
        <row r="656310">
          <cell r="A656310" t="str">
            <v xml:space="preserve">TOP PDL BA\BA  </v>
          </cell>
        </row>
        <row r="656311">
          <cell r="A656311" t="str">
            <v xml:space="preserve">TOP PDL BA\BA  </v>
          </cell>
        </row>
        <row r="656312">
          <cell r="A656312" t="str">
            <v xml:space="preserve">TOP PDL BA\BA  </v>
          </cell>
        </row>
        <row r="656313">
          <cell r="A656313" t="str">
            <v xml:space="preserve">TOP PDL BA\BA  </v>
          </cell>
        </row>
        <row r="656314">
          <cell r="A656314" t="str">
            <v xml:space="preserve">TOP PDL BA\BA  </v>
          </cell>
        </row>
        <row r="656315">
          <cell r="A656315" t="str">
            <v xml:space="preserve">TOP PDL BA\BA  </v>
          </cell>
        </row>
        <row r="656316">
          <cell r="A656316" t="str">
            <v xml:space="preserve">TOP PDL BA\BA  </v>
          </cell>
        </row>
        <row r="656317">
          <cell r="A656317" t="str">
            <v xml:space="preserve">TOP PDL BA\BA  </v>
          </cell>
        </row>
        <row r="656318">
          <cell r="A656318" t="str">
            <v xml:space="preserve">TOP PDL BA\BA  </v>
          </cell>
        </row>
        <row r="656319">
          <cell r="A656319" t="str">
            <v xml:space="preserve">TOP PDL BA\BA  </v>
          </cell>
        </row>
        <row r="656320">
          <cell r="A656320" t="str">
            <v xml:space="preserve">TOP PDL BA\BA  </v>
          </cell>
        </row>
        <row r="656321">
          <cell r="A656321" t="str">
            <v xml:space="preserve">TOP PDL BA\BA  </v>
          </cell>
        </row>
        <row r="656322">
          <cell r="A656322" t="str">
            <v xml:space="preserve">TOP PDL BA\BA  </v>
          </cell>
        </row>
        <row r="656323">
          <cell r="A656323" t="str">
            <v xml:space="preserve">TOP PDL BA\BA  </v>
          </cell>
        </row>
        <row r="656324">
          <cell r="A656324" t="str">
            <v xml:space="preserve">TOP PDL BA\BA  </v>
          </cell>
        </row>
        <row r="656325">
          <cell r="A656325" t="str">
            <v xml:space="preserve">TOP PDL BA\BA  </v>
          </cell>
        </row>
        <row r="656326">
          <cell r="A656326" t="str">
            <v xml:space="preserve">TOP PDL BA\BA  </v>
          </cell>
        </row>
        <row r="656327">
          <cell r="A656327" t="str">
            <v xml:space="preserve">TOP PDL BA\BA  </v>
          </cell>
        </row>
        <row r="656328">
          <cell r="A656328" t="str">
            <v xml:space="preserve">TOP PDL BA\BA  </v>
          </cell>
        </row>
        <row r="656329">
          <cell r="A656329" t="str">
            <v xml:space="preserve">TOP PDL BA\BA  </v>
          </cell>
        </row>
        <row r="656330">
          <cell r="A656330" t="str">
            <v xml:space="preserve">TOP PDL BA\BA  </v>
          </cell>
        </row>
        <row r="656331">
          <cell r="A656331" t="str">
            <v xml:space="preserve">TOP PDL BA\BA  </v>
          </cell>
        </row>
        <row r="656332">
          <cell r="A656332" t="str">
            <v xml:space="preserve">TOP PDL BA\BA  </v>
          </cell>
        </row>
        <row r="656333">
          <cell r="A656333" t="str">
            <v xml:space="preserve">TOP PDL BA\BA  </v>
          </cell>
        </row>
        <row r="656334">
          <cell r="A656334" t="str">
            <v xml:space="preserve">TOP PDL BA\BA  </v>
          </cell>
        </row>
        <row r="656335">
          <cell r="A656335" t="str">
            <v xml:space="preserve">TOP PDL BA\BA  </v>
          </cell>
        </row>
        <row r="656336">
          <cell r="A656336" t="str">
            <v xml:space="preserve">TOP PDL BA\BA  </v>
          </cell>
        </row>
        <row r="656337">
          <cell r="A656337" t="str">
            <v xml:space="preserve">TOP PDL BA\BA  </v>
          </cell>
        </row>
        <row r="656338">
          <cell r="A656338" t="str">
            <v xml:space="preserve">TOP PDL BA\BA  </v>
          </cell>
        </row>
        <row r="656339">
          <cell r="A656339" t="str">
            <v xml:space="preserve">TOP PDL BA\BA  </v>
          </cell>
        </row>
        <row r="656340">
          <cell r="A656340" t="str">
            <v xml:space="preserve">TOP PDL BA\BA  </v>
          </cell>
        </row>
        <row r="656341">
          <cell r="A656341" t="str">
            <v xml:space="preserve">TOP PDL BA\BA  </v>
          </cell>
        </row>
        <row r="656342">
          <cell r="A656342" t="str">
            <v xml:space="preserve">TOP PDL BA\BA  </v>
          </cell>
        </row>
        <row r="656343">
          <cell r="A656343" t="str">
            <v xml:space="preserve">TOP PDL BA\BA  </v>
          </cell>
        </row>
        <row r="656344">
          <cell r="A656344" t="str">
            <v xml:space="preserve">TOP PDL BA\BA  </v>
          </cell>
        </row>
        <row r="656345">
          <cell r="A656345" t="str">
            <v xml:space="preserve">TOP PDL BA\BA  </v>
          </cell>
        </row>
        <row r="656346">
          <cell r="A656346" t="str">
            <v xml:space="preserve">TOP PDL BA\BA  </v>
          </cell>
        </row>
        <row r="656347">
          <cell r="A656347" t="str">
            <v xml:space="preserve">TOP PDL BA\BA  </v>
          </cell>
        </row>
        <row r="656348">
          <cell r="A656348" t="str">
            <v xml:space="preserve">TOP PDL BA\BA  </v>
          </cell>
        </row>
        <row r="656349">
          <cell r="A656349" t="str">
            <v xml:space="preserve">TOP PDL BA\BA  </v>
          </cell>
        </row>
        <row r="656350">
          <cell r="A656350" t="str">
            <v xml:space="preserve">TOP PDL BA\BA  </v>
          </cell>
        </row>
        <row r="656351">
          <cell r="A656351" t="str">
            <v xml:space="preserve">TOP PDL BA\BA  </v>
          </cell>
        </row>
        <row r="656352">
          <cell r="A656352" t="str">
            <v xml:space="preserve">TOP PDL BA\BA  </v>
          </cell>
        </row>
        <row r="656353">
          <cell r="A656353" t="str">
            <v xml:space="preserve">TOP PDL BA\BA  </v>
          </cell>
        </row>
        <row r="656354">
          <cell r="A656354" t="str">
            <v xml:space="preserve">TOP PDL BA\BA  </v>
          </cell>
        </row>
        <row r="656355">
          <cell r="A656355" t="str">
            <v xml:space="preserve">TOP PDL BA\BA  </v>
          </cell>
        </row>
        <row r="656356">
          <cell r="A656356" t="str">
            <v xml:space="preserve">TOP PDL BA\BA  </v>
          </cell>
        </row>
        <row r="656357">
          <cell r="A656357" t="str">
            <v xml:space="preserve">TOP PDL BA\BA  </v>
          </cell>
        </row>
        <row r="656358">
          <cell r="A656358" t="str">
            <v xml:space="preserve">TOP PDL BA\BA  </v>
          </cell>
        </row>
        <row r="656359">
          <cell r="A656359" t="str">
            <v xml:space="preserve">TOP PDL BA\BA  </v>
          </cell>
        </row>
        <row r="656360">
          <cell r="A656360" t="str">
            <v xml:space="preserve">TOP PDL BA\BA  </v>
          </cell>
        </row>
        <row r="656361">
          <cell r="A656361" t="str">
            <v xml:space="preserve">TOP PDL BA\BA  </v>
          </cell>
        </row>
        <row r="656362">
          <cell r="A656362" t="str">
            <v xml:space="preserve">TOP PDL BA\BA  </v>
          </cell>
        </row>
        <row r="656363">
          <cell r="A656363" t="str">
            <v xml:space="preserve">TOP PDL BA\BA  </v>
          </cell>
        </row>
        <row r="656364">
          <cell r="A656364" t="str">
            <v xml:space="preserve">TOP PDL BA\BA  </v>
          </cell>
        </row>
        <row r="656365">
          <cell r="A656365" t="str">
            <v xml:space="preserve">TOP PDL BA\BA  </v>
          </cell>
        </row>
        <row r="656366">
          <cell r="A656366" t="str">
            <v xml:space="preserve">TOP PDL BA\BA  </v>
          </cell>
        </row>
        <row r="656367">
          <cell r="A656367" t="str">
            <v xml:space="preserve">TOP PDL BA\BA  </v>
          </cell>
        </row>
        <row r="656368">
          <cell r="A656368" t="str">
            <v xml:space="preserve">TOP PDL BA\BA  </v>
          </cell>
        </row>
        <row r="656369">
          <cell r="A656369" t="str">
            <v xml:space="preserve">TOP PDL BA\BA  </v>
          </cell>
        </row>
        <row r="656370">
          <cell r="A656370" t="str">
            <v xml:space="preserve">TOP PDL BA\BA  </v>
          </cell>
        </row>
        <row r="656371">
          <cell r="A656371" t="str">
            <v xml:space="preserve">TOP PDL BA\BA  </v>
          </cell>
        </row>
        <row r="656372">
          <cell r="A656372" t="str">
            <v xml:space="preserve">TOP PDL BA\BA  </v>
          </cell>
        </row>
        <row r="656373">
          <cell r="A656373" t="str">
            <v xml:space="preserve">TOP PDL BA\BA  </v>
          </cell>
        </row>
        <row r="656374">
          <cell r="A656374" t="str">
            <v xml:space="preserve">TOP PDL BA\BA  </v>
          </cell>
        </row>
        <row r="656375">
          <cell r="A656375" t="str">
            <v xml:space="preserve">TOP PDL BA\BA  </v>
          </cell>
        </row>
        <row r="656376">
          <cell r="A656376" t="str">
            <v xml:space="preserve">TOP PDL BA\BA  </v>
          </cell>
        </row>
        <row r="656377">
          <cell r="A656377" t="str">
            <v xml:space="preserve">TOP PDL BA\BA  </v>
          </cell>
        </row>
        <row r="656378">
          <cell r="A656378" t="str">
            <v xml:space="preserve">TOP PDL BA\BA  </v>
          </cell>
        </row>
        <row r="656379">
          <cell r="A656379" t="str">
            <v xml:space="preserve">TOP PDL BA\BA  </v>
          </cell>
        </row>
        <row r="656380">
          <cell r="A656380" t="str">
            <v xml:space="preserve">TOP PDL BA\BA  </v>
          </cell>
        </row>
        <row r="656381">
          <cell r="A656381" t="str">
            <v xml:space="preserve">TOP PDL BA\BA  </v>
          </cell>
        </row>
        <row r="656382">
          <cell r="A656382" t="str">
            <v xml:space="preserve">TOP PDL BA\BA  </v>
          </cell>
        </row>
        <row r="656383">
          <cell r="A656383" t="str">
            <v xml:space="preserve">TOP PDL BA\BA  </v>
          </cell>
        </row>
        <row r="656384">
          <cell r="A656384" t="str">
            <v xml:space="preserve">TOP PDL BA\BA  </v>
          </cell>
        </row>
        <row r="656385">
          <cell r="A656385" t="str">
            <v xml:space="preserve">TOP PDL BA\BA  </v>
          </cell>
        </row>
        <row r="656386">
          <cell r="A656386" t="str">
            <v xml:space="preserve">TOP PDL BA\BA  </v>
          </cell>
        </row>
        <row r="656387">
          <cell r="A656387" t="str">
            <v xml:space="preserve">TOP PDL BA\BA  </v>
          </cell>
        </row>
        <row r="656388">
          <cell r="A656388" t="str">
            <v xml:space="preserve">TOP PDL BA\BA  </v>
          </cell>
        </row>
        <row r="656389">
          <cell r="A656389" t="str">
            <v xml:space="preserve">TOP PDL BA\BA  </v>
          </cell>
        </row>
        <row r="656390">
          <cell r="A656390" t="str">
            <v xml:space="preserve">TOP PDL BA\BA  </v>
          </cell>
        </row>
        <row r="656391">
          <cell r="A656391" t="str">
            <v xml:space="preserve">TOP PDL BA\BA  </v>
          </cell>
        </row>
        <row r="656392">
          <cell r="A656392" t="str">
            <v xml:space="preserve">TOP PDL BA\BA  </v>
          </cell>
        </row>
        <row r="656393">
          <cell r="A656393" t="str">
            <v xml:space="preserve">TOP PDL BA\BA  </v>
          </cell>
        </row>
        <row r="656394">
          <cell r="A656394" t="str">
            <v xml:space="preserve">TOP PDL BA\BA  </v>
          </cell>
        </row>
        <row r="656395">
          <cell r="A656395" t="str">
            <v xml:space="preserve">TOP PDL BA\BA  </v>
          </cell>
        </row>
        <row r="656396">
          <cell r="A656396" t="str">
            <v xml:space="preserve">TOP PDL BA\BA  </v>
          </cell>
        </row>
        <row r="656397">
          <cell r="A656397" t="str">
            <v xml:space="preserve">TOP PDL BA\BA  </v>
          </cell>
        </row>
        <row r="656398">
          <cell r="A656398" t="str">
            <v xml:space="preserve">TOP PDL BA\BA  </v>
          </cell>
        </row>
        <row r="656399">
          <cell r="A656399" t="str">
            <v xml:space="preserve">TOP PDL BA\BA  </v>
          </cell>
        </row>
        <row r="656400">
          <cell r="A656400" t="str">
            <v xml:space="preserve">TOP PDL BA\BA  </v>
          </cell>
        </row>
        <row r="656401">
          <cell r="A656401" t="str">
            <v xml:space="preserve">TOP PDL BA\BA  </v>
          </cell>
        </row>
        <row r="656402">
          <cell r="A656402" t="str">
            <v xml:space="preserve">TOP PDL BA\BA  </v>
          </cell>
        </row>
        <row r="656403">
          <cell r="A656403" t="str">
            <v xml:space="preserve">TOP PDL BA\BA  </v>
          </cell>
        </row>
        <row r="656404">
          <cell r="A656404" t="str">
            <v xml:space="preserve">TOP PDL BA\BA  </v>
          </cell>
        </row>
        <row r="656405">
          <cell r="A656405" t="str">
            <v xml:space="preserve">TOP PDL BA\BA  </v>
          </cell>
        </row>
        <row r="656406">
          <cell r="A656406" t="str">
            <v xml:space="preserve">TOP PDL BA\BA  </v>
          </cell>
        </row>
        <row r="656407">
          <cell r="A656407" t="str">
            <v xml:space="preserve">TOP PDL BA\BA  </v>
          </cell>
        </row>
        <row r="656408">
          <cell r="A656408" t="str">
            <v xml:space="preserve">TOP PDL BA\BA  </v>
          </cell>
        </row>
        <row r="656409">
          <cell r="A656409" t="str">
            <v xml:space="preserve">TOP PDL BA\BA  </v>
          </cell>
        </row>
        <row r="656410">
          <cell r="A656410" t="str">
            <v xml:space="preserve">TOP PDL BA\BA  </v>
          </cell>
        </row>
        <row r="656411">
          <cell r="A656411" t="str">
            <v xml:space="preserve">TOP PDL BA\BA  </v>
          </cell>
        </row>
        <row r="656412">
          <cell r="A656412" t="str">
            <v xml:space="preserve">TOP PDL BA\BA  </v>
          </cell>
        </row>
        <row r="656413">
          <cell r="A656413" t="str">
            <v xml:space="preserve">TOP PDL BA\BA  </v>
          </cell>
        </row>
        <row r="656414">
          <cell r="A656414" t="str">
            <v xml:space="preserve">TOP PDL BA\BA  </v>
          </cell>
        </row>
        <row r="656415">
          <cell r="A656415" t="str">
            <v xml:space="preserve">TOP PDL BA\BA  </v>
          </cell>
        </row>
        <row r="656416">
          <cell r="A656416" t="str">
            <v xml:space="preserve">TOP PDL BA\BA  </v>
          </cell>
        </row>
        <row r="656417">
          <cell r="A656417" t="str">
            <v xml:space="preserve">TOP PDL BA\BA  </v>
          </cell>
        </row>
        <row r="656418">
          <cell r="A656418" t="str">
            <v xml:space="preserve">TOP PDL BA\BA  </v>
          </cell>
        </row>
        <row r="656419">
          <cell r="A656419" t="str">
            <v xml:space="preserve">TOP PDL BA\BA  </v>
          </cell>
        </row>
        <row r="656420">
          <cell r="A656420" t="str">
            <v xml:space="preserve">TOP PDL BA\BA  </v>
          </cell>
        </row>
        <row r="656421">
          <cell r="A656421" t="str">
            <v xml:space="preserve">TOP PDL BA\BA  </v>
          </cell>
        </row>
        <row r="656422">
          <cell r="A656422" t="str">
            <v xml:space="preserve">TOP PDL BA\BA  </v>
          </cell>
        </row>
        <row r="656423">
          <cell r="A656423" t="str">
            <v xml:space="preserve">TOP PDL BA\BA  </v>
          </cell>
        </row>
        <row r="656424">
          <cell r="A656424" t="str">
            <v xml:space="preserve">TOP PDL BA\BA  </v>
          </cell>
        </row>
        <row r="656425">
          <cell r="A656425" t="str">
            <v xml:space="preserve">TOP PDL BA\BA  </v>
          </cell>
        </row>
        <row r="656426">
          <cell r="A656426" t="str">
            <v xml:space="preserve">TOP PDL BA\BA  </v>
          </cell>
        </row>
        <row r="656427">
          <cell r="A656427" t="str">
            <v xml:space="preserve">TOP PDL BA\BA  </v>
          </cell>
        </row>
        <row r="656428">
          <cell r="A656428" t="str">
            <v xml:space="preserve">TOP PDL BA\BA  </v>
          </cell>
        </row>
        <row r="656429">
          <cell r="A656429" t="str">
            <v xml:space="preserve">TOP PDL BA\BA  </v>
          </cell>
        </row>
        <row r="656430">
          <cell r="A656430" t="str">
            <v xml:space="preserve">TOP PDL BA\BA  </v>
          </cell>
        </row>
        <row r="656431">
          <cell r="A656431" t="str">
            <v xml:space="preserve">TOP PDL BA\BA  </v>
          </cell>
        </row>
        <row r="656432">
          <cell r="A656432" t="str">
            <v xml:space="preserve">TOP PDL BA\BA  </v>
          </cell>
        </row>
        <row r="656433">
          <cell r="A656433" t="str">
            <v xml:space="preserve">TOP PDL BA\BA  </v>
          </cell>
        </row>
        <row r="656434">
          <cell r="A656434" t="str">
            <v xml:space="preserve">TOP PDL BA\BA  </v>
          </cell>
        </row>
        <row r="656435">
          <cell r="A656435" t="str">
            <v xml:space="preserve">TOP PDL BA\BA  </v>
          </cell>
        </row>
        <row r="656436">
          <cell r="A656436" t="str">
            <v xml:space="preserve">TOP PDL BA\BA  </v>
          </cell>
        </row>
        <row r="656437">
          <cell r="A656437" t="str">
            <v xml:space="preserve">TOP PDL BA\BA  </v>
          </cell>
        </row>
        <row r="656438">
          <cell r="A656438" t="str">
            <v xml:space="preserve">TOP PDL BA\BA  </v>
          </cell>
        </row>
        <row r="656439">
          <cell r="A656439" t="str">
            <v xml:space="preserve">TOP PDL BA\BA  </v>
          </cell>
        </row>
        <row r="656440">
          <cell r="A656440" t="str">
            <v xml:space="preserve">TOP PDL BA\BA  </v>
          </cell>
        </row>
        <row r="656441">
          <cell r="A656441" t="str">
            <v xml:space="preserve">TOP PDL BA\BA  </v>
          </cell>
        </row>
        <row r="656442">
          <cell r="A656442" t="str">
            <v xml:space="preserve">TOP PDL BA\BA  </v>
          </cell>
        </row>
        <row r="656443">
          <cell r="A656443" t="str">
            <v xml:space="preserve">TOP PDL BA\BA  </v>
          </cell>
        </row>
        <row r="656444">
          <cell r="A656444" t="str">
            <v xml:space="preserve">TOP PDL BA\BA  </v>
          </cell>
        </row>
        <row r="656445">
          <cell r="A656445" t="str">
            <v xml:space="preserve">TOP PDL BA\BA  </v>
          </cell>
        </row>
        <row r="656446">
          <cell r="A656446" t="str">
            <v xml:space="preserve">TOP PDL BA\BA  </v>
          </cell>
        </row>
        <row r="656447">
          <cell r="A656447" t="str">
            <v xml:space="preserve">TOP PDL BA\BA  </v>
          </cell>
        </row>
        <row r="656448">
          <cell r="A656448" t="str">
            <v xml:space="preserve">TOP PDL BA\BA  </v>
          </cell>
        </row>
        <row r="656449">
          <cell r="A656449" t="str">
            <v xml:space="preserve">TOP PDL BA\BA  </v>
          </cell>
        </row>
        <row r="656450">
          <cell r="A656450" t="str">
            <v xml:space="preserve">TOP PDL BA\BA  </v>
          </cell>
        </row>
        <row r="656451">
          <cell r="A656451" t="str">
            <v xml:space="preserve">TOP PDL BA\BA  </v>
          </cell>
        </row>
        <row r="656452">
          <cell r="A656452" t="str">
            <v xml:space="preserve">TOP PDL BA\BA  </v>
          </cell>
        </row>
        <row r="656453">
          <cell r="A656453" t="str">
            <v xml:space="preserve">TOP PDL BA\BA  </v>
          </cell>
        </row>
        <row r="656454">
          <cell r="A656454" t="str">
            <v xml:space="preserve">TOP PDL BA\BA  </v>
          </cell>
        </row>
        <row r="656455">
          <cell r="A656455" t="str">
            <v xml:space="preserve">TOP PDL BA\BA  </v>
          </cell>
        </row>
        <row r="656456">
          <cell r="A656456" t="str">
            <v xml:space="preserve">TOP PDL BA\BA  </v>
          </cell>
        </row>
        <row r="656457">
          <cell r="A656457" t="str">
            <v xml:space="preserve">TOP PDL BA\BA  </v>
          </cell>
        </row>
        <row r="656458">
          <cell r="A656458" t="str">
            <v xml:space="preserve">TOP PDL BA\BA  </v>
          </cell>
        </row>
        <row r="656459">
          <cell r="A656459" t="str">
            <v xml:space="preserve">TOP PDL BA\BA  </v>
          </cell>
        </row>
        <row r="656460">
          <cell r="A656460" t="str">
            <v xml:space="preserve">TOP PDL BA\BA  </v>
          </cell>
        </row>
        <row r="656461">
          <cell r="A656461" t="str">
            <v xml:space="preserve">TOP PDL BA\BA  </v>
          </cell>
        </row>
        <row r="656462">
          <cell r="A656462" t="str">
            <v xml:space="preserve">TOP PDL BA\BA  </v>
          </cell>
        </row>
        <row r="656463">
          <cell r="A656463" t="str">
            <v xml:space="preserve">TOP PDL BA\BA  </v>
          </cell>
        </row>
        <row r="656464">
          <cell r="A656464" t="str">
            <v xml:space="preserve">TOP PDL BA\BA  </v>
          </cell>
        </row>
        <row r="656465">
          <cell r="A656465" t="str">
            <v xml:space="preserve">TOP PDL BA\BA  </v>
          </cell>
        </row>
        <row r="656466">
          <cell r="A656466" t="str">
            <v xml:space="preserve">TOP PDL BA\BA  </v>
          </cell>
        </row>
        <row r="656467">
          <cell r="A656467" t="str">
            <v xml:space="preserve">TOP PDL BA\BA  </v>
          </cell>
        </row>
        <row r="656468">
          <cell r="A656468" t="str">
            <v xml:space="preserve">TOP PDL BA\BA  </v>
          </cell>
        </row>
        <row r="656469">
          <cell r="A656469" t="str">
            <v xml:space="preserve">TOP PDL BA\BA  </v>
          </cell>
        </row>
        <row r="656470">
          <cell r="A656470" t="str">
            <v xml:space="preserve">TOP PDL BA\BA  </v>
          </cell>
        </row>
        <row r="656471">
          <cell r="A656471" t="str">
            <v xml:space="preserve">TOP PDL BA\BA  </v>
          </cell>
        </row>
        <row r="656472">
          <cell r="A656472" t="str">
            <v xml:space="preserve">TOP PDL BA\BA  </v>
          </cell>
        </row>
        <row r="656473">
          <cell r="A656473" t="str">
            <v xml:space="preserve">TOP PDL BA\BA  </v>
          </cell>
        </row>
        <row r="656474">
          <cell r="A656474" t="str">
            <v xml:space="preserve">TOP PDL BA\BA  </v>
          </cell>
        </row>
        <row r="656475">
          <cell r="A656475" t="str">
            <v xml:space="preserve">TOP PDL BA\BA  </v>
          </cell>
        </row>
        <row r="656476">
          <cell r="A656476" t="str">
            <v xml:space="preserve">TOP PDL BA\BA  </v>
          </cell>
        </row>
        <row r="656477">
          <cell r="A656477" t="str">
            <v xml:space="preserve">TOP PDL BA\BA  </v>
          </cell>
        </row>
        <row r="656478">
          <cell r="A656478" t="str">
            <v xml:space="preserve">TOP PDL BA\BA  </v>
          </cell>
        </row>
        <row r="656479">
          <cell r="A656479" t="str">
            <v xml:space="preserve">TOP PDL BA\BA  </v>
          </cell>
        </row>
        <row r="656480">
          <cell r="A656480" t="str">
            <v xml:space="preserve">TOP PDL BA\BA  </v>
          </cell>
        </row>
        <row r="656481">
          <cell r="A656481" t="str">
            <v xml:space="preserve">TOP PDL BA\BA  </v>
          </cell>
        </row>
        <row r="656482">
          <cell r="A656482" t="str">
            <v xml:space="preserve">TOP PDL BA\BA  </v>
          </cell>
        </row>
        <row r="656483">
          <cell r="A656483" t="str">
            <v xml:space="preserve">TOP PDL BA\BA  </v>
          </cell>
        </row>
        <row r="656484">
          <cell r="A656484" t="str">
            <v xml:space="preserve">TOP PDL BA\BA  </v>
          </cell>
        </row>
        <row r="656485">
          <cell r="A656485" t="str">
            <v xml:space="preserve">TOP PDL BA\BA  </v>
          </cell>
        </row>
        <row r="656486">
          <cell r="A656486" t="str">
            <v xml:space="preserve">TOP PDL BA\BA  </v>
          </cell>
        </row>
        <row r="656487">
          <cell r="A656487" t="str">
            <v xml:space="preserve">TOP PDL BA\BA  </v>
          </cell>
        </row>
        <row r="656488">
          <cell r="A656488" t="str">
            <v xml:space="preserve">TOP PDL BA\BA  </v>
          </cell>
        </row>
        <row r="656489">
          <cell r="A656489" t="str">
            <v xml:space="preserve">TOP PDL BA\BA  </v>
          </cell>
        </row>
        <row r="656490">
          <cell r="A656490" t="str">
            <v xml:space="preserve">TOP PDL BA\BA  </v>
          </cell>
        </row>
        <row r="656491">
          <cell r="A656491" t="str">
            <v xml:space="preserve">TOP PDL BA\BA  </v>
          </cell>
        </row>
        <row r="656492">
          <cell r="A656492" t="str">
            <v xml:space="preserve">TOP PDL BA\BA  </v>
          </cell>
        </row>
        <row r="656493">
          <cell r="A656493" t="str">
            <v xml:space="preserve">TOP PDL BA\BA  </v>
          </cell>
        </row>
        <row r="656494">
          <cell r="A656494" t="str">
            <v xml:space="preserve">TOP PDL BA\BA  </v>
          </cell>
        </row>
        <row r="656495">
          <cell r="A656495" t="str">
            <v xml:space="preserve">TOP PDL BA\BA  </v>
          </cell>
        </row>
        <row r="656496">
          <cell r="A656496" t="str">
            <v xml:space="preserve">TOP PDL BA\BA  </v>
          </cell>
        </row>
        <row r="656497">
          <cell r="A656497" t="str">
            <v xml:space="preserve">TOP PDL BA\BA  </v>
          </cell>
        </row>
        <row r="656498">
          <cell r="A656498" t="str">
            <v xml:space="preserve">TOP PDL BA\BA  </v>
          </cell>
        </row>
        <row r="656499">
          <cell r="A656499" t="str">
            <v xml:space="preserve">TOP PDL BA\BA  </v>
          </cell>
        </row>
        <row r="656500">
          <cell r="A656500" t="str">
            <v xml:space="preserve">TOP PDL BA\BA  </v>
          </cell>
        </row>
        <row r="656501">
          <cell r="A656501" t="str">
            <v xml:space="preserve">TOP PDL BA\BA  </v>
          </cell>
        </row>
        <row r="656502">
          <cell r="A656502" t="str">
            <v xml:space="preserve">TOP PDL BA\BA  </v>
          </cell>
        </row>
        <row r="656503">
          <cell r="A656503" t="str">
            <v xml:space="preserve">TOP PDL BA\BA  </v>
          </cell>
        </row>
        <row r="656504">
          <cell r="A656504" t="str">
            <v xml:space="preserve">TOP PDL BA\BA  </v>
          </cell>
        </row>
        <row r="656505">
          <cell r="A656505" t="str">
            <v xml:space="preserve">TOP PDL BA\BA  </v>
          </cell>
        </row>
        <row r="656506">
          <cell r="A656506" t="str">
            <v xml:space="preserve">TOP PDL BA\BA  </v>
          </cell>
        </row>
        <row r="656507">
          <cell r="A656507" t="str">
            <v xml:space="preserve">TOP PDL BA\BA  </v>
          </cell>
        </row>
        <row r="656508">
          <cell r="A656508" t="str">
            <v xml:space="preserve">TOP PDL BA\BA  </v>
          </cell>
        </row>
        <row r="656509">
          <cell r="A656509" t="str">
            <v xml:space="preserve">TOP PDL BA\BA  </v>
          </cell>
        </row>
        <row r="656510">
          <cell r="A656510" t="str">
            <v xml:space="preserve">TOP PDL BA\BA  </v>
          </cell>
        </row>
        <row r="656511">
          <cell r="A656511" t="str">
            <v xml:space="preserve">TOP PDL BA\BA  </v>
          </cell>
        </row>
        <row r="656512">
          <cell r="A656512" t="str">
            <v xml:space="preserve">TOP PDL BA\BA  </v>
          </cell>
        </row>
        <row r="656513">
          <cell r="A656513" t="str">
            <v xml:space="preserve">TOP PDL BA\BA  </v>
          </cell>
        </row>
        <row r="656514">
          <cell r="A656514" t="str">
            <v xml:space="preserve">TOP PDL BA\BA  </v>
          </cell>
        </row>
        <row r="656515">
          <cell r="A656515" t="str">
            <v xml:space="preserve">TOP PDL BA\BA  </v>
          </cell>
        </row>
        <row r="656516">
          <cell r="A656516" t="str">
            <v xml:space="preserve">TOP PDL BA\BA  </v>
          </cell>
        </row>
        <row r="656517">
          <cell r="A656517" t="str">
            <v xml:space="preserve">TOP PDL BA\BA  </v>
          </cell>
        </row>
        <row r="656518">
          <cell r="A656518" t="str">
            <v xml:space="preserve">TOP PDL BA\BA  </v>
          </cell>
        </row>
        <row r="656519">
          <cell r="A656519" t="str">
            <v xml:space="preserve">TOP PDL BA\BA  </v>
          </cell>
        </row>
        <row r="656520">
          <cell r="A656520" t="str">
            <v xml:space="preserve">TOP PDL BA\BA  </v>
          </cell>
        </row>
        <row r="656521">
          <cell r="A656521" t="str">
            <v xml:space="preserve">TOP PDL BA\BA  </v>
          </cell>
        </row>
        <row r="656522">
          <cell r="A656522" t="str">
            <v xml:space="preserve">TOP PDL BA\BA  </v>
          </cell>
        </row>
        <row r="656523">
          <cell r="A656523" t="str">
            <v xml:space="preserve">TOP PDL BA\BA  </v>
          </cell>
        </row>
        <row r="656524">
          <cell r="A656524" t="str">
            <v xml:space="preserve">TOP PDL BA\BA  </v>
          </cell>
        </row>
        <row r="656525">
          <cell r="A656525" t="str">
            <v xml:space="preserve">TOP PDL BA\BA  </v>
          </cell>
        </row>
        <row r="656526">
          <cell r="A656526" t="str">
            <v xml:space="preserve">TOP PDL BA\BA  </v>
          </cell>
        </row>
        <row r="656527">
          <cell r="A656527" t="str">
            <v xml:space="preserve">TOP PDL BA\BA  </v>
          </cell>
        </row>
        <row r="656528">
          <cell r="A656528" t="str">
            <v xml:space="preserve">TOP PDL BA\BA  </v>
          </cell>
        </row>
        <row r="656529">
          <cell r="A656529" t="str">
            <v xml:space="preserve">TOP PDL BA\BA  </v>
          </cell>
        </row>
        <row r="656530">
          <cell r="A656530" t="str">
            <v xml:space="preserve">TOP PDL BA\BA  </v>
          </cell>
        </row>
        <row r="656531">
          <cell r="A656531" t="str">
            <v xml:space="preserve">TOP PDL BA\BA  </v>
          </cell>
        </row>
        <row r="656532">
          <cell r="A656532" t="str">
            <v xml:space="preserve">TOP PDL BA\BA  </v>
          </cell>
        </row>
        <row r="656533">
          <cell r="A656533" t="str">
            <v xml:space="preserve">TOP PDL BA\BA  </v>
          </cell>
        </row>
        <row r="656534">
          <cell r="A656534" t="str">
            <v xml:space="preserve">TOP PDL BA\BA  </v>
          </cell>
        </row>
        <row r="656535">
          <cell r="A656535" t="str">
            <v xml:space="preserve">TOP PDL BA\BA  </v>
          </cell>
        </row>
        <row r="656536">
          <cell r="A656536" t="str">
            <v xml:space="preserve">TOP PDL BA\BA  </v>
          </cell>
        </row>
        <row r="656537">
          <cell r="A656537" t="str">
            <v xml:space="preserve">TOP PDL BA\BA  </v>
          </cell>
        </row>
        <row r="656538">
          <cell r="A656538" t="str">
            <v xml:space="preserve">TOP PDL BA\BA  </v>
          </cell>
        </row>
        <row r="656539">
          <cell r="A656539" t="str">
            <v xml:space="preserve">TOP PDL BA\BA  </v>
          </cell>
        </row>
        <row r="656540">
          <cell r="A656540" t="str">
            <v xml:space="preserve">TOP PDL BA\BA  </v>
          </cell>
        </row>
        <row r="656541">
          <cell r="A656541" t="str">
            <v xml:space="preserve">TOP PDL BA\BA  </v>
          </cell>
        </row>
        <row r="656542">
          <cell r="A656542" t="str">
            <v xml:space="preserve">TOP PDL BA\BA  </v>
          </cell>
        </row>
        <row r="656543">
          <cell r="A656543" t="str">
            <v xml:space="preserve">TOP PDL BA\BA  </v>
          </cell>
        </row>
        <row r="656544">
          <cell r="A656544" t="str">
            <v xml:space="preserve">TOP PDL BA\BA  </v>
          </cell>
        </row>
        <row r="656545">
          <cell r="A656545" t="str">
            <v xml:space="preserve">TOP PDL BA\BA  </v>
          </cell>
        </row>
        <row r="656546">
          <cell r="A656546" t="str">
            <v xml:space="preserve">TOP PDL BA\BA  </v>
          </cell>
        </row>
        <row r="656547">
          <cell r="A656547" t="str">
            <v xml:space="preserve">TOP PDL BA\BA  </v>
          </cell>
        </row>
        <row r="656548">
          <cell r="A656548" t="str">
            <v xml:space="preserve">TOP PDL BA\BA  </v>
          </cell>
        </row>
        <row r="656549">
          <cell r="A656549" t="str">
            <v xml:space="preserve">TOP PDL BA\BA  </v>
          </cell>
        </row>
        <row r="656550">
          <cell r="A656550" t="str">
            <v xml:space="preserve">TOP PDL BA\BA  </v>
          </cell>
        </row>
        <row r="656551">
          <cell r="A656551" t="str">
            <v xml:space="preserve">TOP PDL BA\BA  </v>
          </cell>
        </row>
        <row r="656552">
          <cell r="A656552" t="str">
            <v xml:space="preserve">TOP PDL BA\BA  </v>
          </cell>
        </row>
        <row r="656553">
          <cell r="A656553" t="str">
            <v xml:space="preserve">TOP PDL BA\BA  </v>
          </cell>
        </row>
        <row r="656554">
          <cell r="A656554" t="str">
            <v xml:space="preserve">TOP PDL BA\BA  </v>
          </cell>
        </row>
        <row r="656555">
          <cell r="A656555" t="str">
            <v xml:space="preserve">TOP PDL BA\BA  </v>
          </cell>
        </row>
        <row r="656556">
          <cell r="A656556" t="str">
            <v xml:space="preserve">TOP PDL BA\BA  </v>
          </cell>
        </row>
        <row r="656557">
          <cell r="A656557" t="str">
            <v xml:space="preserve">TOP PDL BA\BA  </v>
          </cell>
        </row>
        <row r="656558">
          <cell r="A656558" t="str">
            <v xml:space="preserve">TOP PDL BA\BA  </v>
          </cell>
        </row>
        <row r="656559">
          <cell r="A656559" t="str">
            <v xml:space="preserve">TOP PDL BA\BA  </v>
          </cell>
        </row>
        <row r="656560">
          <cell r="A656560" t="str">
            <v xml:space="preserve">TOP PDL BA\BA  </v>
          </cell>
        </row>
        <row r="656561">
          <cell r="A656561" t="str">
            <v xml:space="preserve">TOP PDL BA\BA  </v>
          </cell>
        </row>
        <row r="656562">
          <cell r="A656562" t="str">
            <v xml:space="preserve">TOP PDL BA\BA  </v>
          </cell>
        </row>
        <row r="656563">
          <cell r="A656563" t="str">
            <v xml:space="preserve">TOP PDL BA\BA  </v>
          </cell>
        </row>
        <row r="656564">
          <cell r="A656564" t="str">
            <v xml:space="preserve">TOP PDL BA\BA  </v>
          </cell>
        </row>
        <row r="656565">
          <cell r="A656565" t="str">
            <v xml:space="preserve">TOP PDL BA\BA  </v>
          </cell>
        </row>
        <row r="656566">
          <cell r="A656566" t="str">
            <v xml:space="preserve">TOP PDL BA\BA  </v>
          </cell>
        </row>
        <row r="656567">
          <cell r="A656567" t="str">
            <v xml:space="preserve">TOP PDL BA\BA  </v>
          </cell>
        </row>
        <row r="656568">
          <cell r="A656568" t="str">
            <v xml:space="preserve">TOP PDL BA\BA  </v>
          </cell>
        </row>
        <row r="656569">
          <cell r="A656569" t="str">
            <v xml:space="preserve">TOP PDL BA\BA  </v>
          </cell>
        </row>
        <row r="656570">
          <cell r="A656570" t="str">
            <v xml:space="preserve">TOP PDL BA\BA  </v>
          </cell>
        </row>
        <row r="656571">
          <cell r="A656571" t="str">
            <v xml:space="preserve">TOP PDL BA\BA  </v>
          </cell>
        </row>
        <row r="656572">
          <cell r="A656572" t="str">
            <v xml:space="preserve">TOP PDL BA\BA  </v>
          </cell>
        </row>
        <row r="656573">
          <cell r="A656573" t="str">
            <v xml:space="preserve">TOP PDL BA\BA  </v>
          </cell>
        </row>
        <row r="656574">
          <cell r="A656574" t="str">
            <v xml:space="preserve">TOP PDL BA\BA  </v>
          </cell>
        </row>
        <row r="656575">
          <cell r="A656575" t="str">
            <v xml:space="preserve">TOP PDL BA\BA  </v>
          </cell>
        </row>
        <row r="656576">
          <cell r="A656576" t="str">
            <v xml:space="preserve">TOP PDL BA\BA  </v>
          </cell>
        </row>
        <row r="656577">
          <cell r="A656577" t="str">
            <v xml:space="preserve">TOP PDL BA\BA  </v>
          </cell>
        </row>
        <row r="656578">
          <cell r="A656578" t="str">
            <v xml:space="preserve">TOP PDL BA\BA  </v>
          </cell>
        </row>
        <row r="656579">
          <cell r="A656579" t="str">
            <v xml:space="preserve">TOP PDL BA\BA  </v>
          </cell>
        </row>
        <row r="656580">
          <cell r="A656580" t="str">
            <v xml:space="preserve">TOP PDL BA\BA  </v>
          </cell>
        </row>
        <row r="656581">
          <cell r="A656581" t="str">
            <v xml:space="preserve">TOP PDL BA\BA  </v>
          </cell>
        </row>
        <row r="656582">
          <cell r="A656582" t="str">
            <v xml:space="preserve">TOP PDL BA\BA  </v>
          </cell>
        </row>
        <row r="656583">
          <cell r="A656583" t="str">
            <v xml:space="preserve">TOP PDL BA\BA  </v>
          </cell>
        </row>
        <row r="656584">
          <cell r="A656584" t="str">
            <v xml:space="preserve">TOP PDL BA\BA  </v>
          </cell>
        </row>
        <row r="656585">
          <cell r="A656585" t="str">
            <v xml:space="preserve">TOP PDL BA\BA  </v>
          </cell>
        </row>
        <row r="656586">
          <cell r="A656586" t="str">
            <v xml:space="preserve">TOP PDL BA\BA  </v>
          </cell>
        </row>
        <row r="656587">
          <cell r="A656587" t="str">
            <v xml:space="preserve">TOP PDL BA\BA  </v>
          </cell>
        </row>
        <row r="656588">
          <cell r="A656588" t="str">
            <v xml:space="preserve">TOP PDL BA\BA  </v>
          </cell>
        </row>
        <row r="656589">
          <cell r="A656589" t="str">
            <v xml:space="preserve">TOP PDL BA\BA  </v>
          </cell>
        </row>
        <row r="656590">
          <cell r="A656590" t="str">
            <v xml:space="preserve">TOP PDL BA\BA  </v>
          </cell>
        </row>
        <row r="656591">
          <cell r="A656591" t="str">
            <v xml:space="preserve">TOP PDL BA\BA  </v>
          </cell>
        </row>
        <row r="656592">
          <cell r="A656592" t="str">
            <v xml:space="preserve">TOP PDL BA\BA  </v>
          </cell>
        </row>
        <row r="656593">
          <cell r="A656593" t="str">
            <v xml:space="preserve">TOP PDL BA\BA  </v>
          </cell>
        </row>
        <row r="656594">
          <cell r="A656594" t="str">
            <v xml:space="preserve">TOP PDL BA\BA  </v>
          </cell>
        </row>
        <row r="656595">
          <cell r="A656595" t="str">
            <v xml:space="preserve">TOP PDL BA\BA  </v>
          </cell>
        </row>
        <row r="656596">
          <cell r="A656596" t="str">
            <v xml:space="preserve">TOP PDL BA\BA  </v>
          </cell>
        </row>
        <row r="656597">
          <cell r="A656597" t="str">
            <v xml:space="preserve">TOP PDL BA\BA  </v>
          </cell>
        </row>
        <row r="656598">
          <cell r="A656598" t="str">
            <v xml:space="preserve">TOP PDL BA\BA  </v>
          </cell>
        </row>
        <row r="656599">
          <cell r="A656599" t="str">
            <v xml:space="preserve">TOP PDL BA\BA  </v>
          </cell>
        </row>
        <row r="656600">
          <cell r="A656600" t="str">
            <v xml:space="preserve">TOP PDL BA\BA  </v>
          </cell>
        </row>
        <row r="656601">
          <cell r="A656601" t="str">
            <v xml:space="preserve">TOP PDL BA\BA  </v>
          </cell>
        </row>
        <row r="656602">
          <cell r="A656602" t="str">
            <v xml:space="preserve">TOP PDL BA\BA  </v>
          </cell>
        </row>
        <row r="656603">
          <cell r="A656603" t="str">
            <v xml:space="preserve">TOP PDL BA\BA  </v>
          </cell>
        </row>
        <row r="656604">
          <cell r="A656604" t="str">
            <v xml:space="preserve">TOP PDL BA\BA  </v>
          </cell>
        </row>
        <row r="656605">
          <cell r="A656605" t="str">
            <v xml:space="preserve">TOP PDL BA\BA  </v>
          </cell>
        </row>
        <row r="656606">
          <cell r="A656606" t="str">
            <v xml:space="preserve">TOP PDL BA\BA  </v>
          </cell>
        </row>
        <row r="656607">
          <cell r="A656607" t="str">
            <v xml:space="preserve">TOP PDL BA\BA  </v>
          </cell>
        </row>
        <row r="656608">
          <cell r="A656608" t="str">
            <v xml:space="preserve">TOP PDL BA\BA  </v>
          </cell>
        </row>
        <row r="656609">
          <cell r="A656609" t="str">
            <v xml:space="preserve">TOP PDL BA\BA  </v>
          </cell>
        </row>
        <row r="656610">
          <cell r="A656610" t="str">
            <v xml:space="preserve">TOP PDL BA\BA  </v>
          </cell>
        </row>
        <row r="656611">
          <cell r="A656611" t="str">
            <v xml:space="preserve">TOP PDL BA\BA  </v>
          </cell>
        </row>
        <row r="656612">
          <cell r="A656612" t="str">
            <v xml:space="preserve">TOP PDL BA\BA  </v>
          </cell>
        </row>
        <row r="656613">
          <cell r="A656613" t="str">
            <v xml:space="preserve">TOP PDL BA\BA  </v>
          </cell>
        </row>
        <row r="656614">
          <cell r="A656614" t="str">
            <v xml:space="preserve">TOP PDL BA\BA  </v>
          </cell>
        </row>
        <row r="656615">
          <cell r="A656615" t="str">
            <v xml:space="preserve">TOP PDL BA\BA  </v>
          </cell>
        </row>
        <row r="656616">
          <cell r="A656616" t="str">
            <v xml:space="preserve">TOP PDL BA\BA  </v>
          </cell>
        </row>
        <row r="656617">
          <cell r="A656617" t="str">
            <v xml:space="preserve">TOP PDL BA\BA  </v>
          </cell>
        </row>
        <row r="656618">
          <cell r="A656618" t="str">
            <v xml:space="preserve">TOP PDL BA\BA  </v>
          </cell>
        </row>
        <row r="656619">
          <cell r="A656619" t="str">
            <v xml:space="preserve">TOP PDL BA\BA  </v>
          </cell>
        </row>
        <row r="656620">
          <cell r="A656620" t="str">
            <v xml:space="preserve">TOP PDL BA\BA  </v>
          </cell>
        </row>
        <row r="656621">
          <cell r="A656621" t="str">
            <v xml:space="preserve">TOP PDL BA\BA  </v>
          </cell>
        </row>
        <row r="656622">
          <cell r="A656622" t="str">
            <v xml:space="preserve">TOP PDL BA\BA  </v>
          </cell>
        </row>
        <row r="656623">
          <cell r="A656623" t="str">
            <v xml:space="preserve">TOP PDL BA\BA  </v>
          </cell>
        </row>
        <row r="656624">
          <cell r="A656624" t="str">
            <v xml:space="preserve">TOP PDL BA\BA  </v>
          </cell>
        </row>
        <row r="656625">
          <cell r="A656625" t="str">
            <v xml:space="preserve">TOP PDL BA\BA  </v>
          </cell>
        </row>
        <row r="656626">
          <cell r="A656626" t="str">
            <v xml:space="preserve">TOP PDL BA\BA  </v>
          </cell>
        </row>
        <row r="656627">
          <cell r="A656627" t="str">
            <v xml:space="preserve">TOP PDL BA\BA  </v>
          </cell>
        </row>
        <row r="656628">
          <cell r="A656628" t="str">
            <v xml:space="preserve">TOP PDL BA\BA  </v>
          </cell>
        </row>
        <row r="656629">
          <cell r="A656629" t="str">
            <v xml:space="preserve">TOP PDL BA\BA  </v>
          </cell>
        </row>
        <row r="656630">
          <cell r="A656630" t="str">
            <v xml:space="preserve">TOP PDL BA\BA  </v>
          </cell>
        </row>
        <row r="656631">
          <cell r="A656631" t="str">
            <v xml:space="preserve">TOP PDL BA\BA  </v>
          </cell>
        </row>
        <row r="656632">
          <cell r="A656632" t="str">
            <v xml:space="preserve">TOP PDL BA\BA  </v>
          </cell>
        </row>
        <row r="656633">
          <cell r="A656633" t="str">
            <v xml:space="preserve">TOP PDL BA\BA  </v>
          </cell>
        </row>
        <row r="656634">
          <cell r="A656634" t="str">
            <v xml:space="preserve">TOP PDL BA\BA  </v>
          </cell>
        </row>
        <row r="656635">
          <cell r="A656635" t="str">
            <v xml:space="preserve">TOP PDL BA\BA  </v>
          </cell>
        </row>
        <row r="656636">
          <cell r="A656636" t="str">
            <v xml:space="preserve">TOP PDL BA\BA  </v>
          </cell>
        </row>
        <row r="656637">
          <cell r="A656637" t="str">
            <v xml:space="preserve">TOP PDL BA\BA  </v>
          </cell>
        </row>
        <row r="656638">
          <cell r="A656638" t="str">
            <v xml:space="preserve">TOP PDL BA\BA  </v>
          </cell>
        </row>
        <row r="656639">
          <cell r="A656639" t="str">
            <v xml:space="preserve">TOP PDL BA\BA  </v>
          </cell>
        </row>
        <row r="656640">
          <cell r="A656640" t="str">
            <v xml:space="preserve">TOP PDL BA\BA  </v>
          </cell>
        </row>
        <row r="656641">
          <cell r="A656641" t="str">
            <v xml:space="preserve">TOP PDL BA\BA  </v>
          </cell>
        </row>
        <row r="656642">
          <cell r="A656642" t="str">
            <v xml:space="preserve">TOP PDL BA\BA  </v>
          </cell>
        </row>
        <row r="656643">
          <cell r="A656643" t="str">
            <v xml:space="preserve">TOP PDL BA\BA  </v>
          </cell>
        </row>
        <row r="656644">
          <cell r="A656644" t="str">
            <v xml:space="preserve">TOP PDL BA\BA  </v>
          </cell>
        </row>
        <row r="656645">
          <cell r="A656645" t="str">
            <v xml:space="preserve">TOP PDL BA\BA  </v>
          </cell>
        </row>
        <row r="656646">
          <cell r="A656646" t="str">
            <v xml:space="preserve">TOP PDL BA\BA  </v>
          </cell>
        </row>
        <row r="656647">
          <cell r="A656647" t="str">
            <v xml:space="preserve">TOP PDL BA\BA  </v>
          </cell>
        </row>
        <row r="656648">
          <cell r="A656648" t="str">
            <v xml:space="preserve">TOP PDL BA\BA  </v>
          </cell>
        </row>
        <row r="656649">
          <cell r="A656649" t="str">
            <v xml:space="preserve">TOP PDL BA\BA  </v>
          </cell>
        </row>
        <row r="656650">
          <cell r="A656650" t="str">
            <v xml:space="preserve">TOP PDL BA\BA  </v>
          </cell>
        </row>
        <row r="656651">
          <cell r="A656651" t="str">
            <v xml:space="preserve">TOP PDL BA\BA  </v>
          </cell>
        </row>
        <row r="656652">
          <cell r="A656652" t="str">
            <v xml:space="preserve">TOP PDL BA\BA  </v>
          </cell>
        </row>
        <row r="656653">
          <cell r="A656653" t="str">
            <v xml:space="preserve">TOP PDL BA\BA  </v>
          </cell>
        </row>
        <row r="656654">
          <cell r="A656654" t="str">
            <v xml:space="preserve">TOP PDL BA\BA  </v>
          </cell>
        </row>
        <row r="656655">
          <cell r="A656655" t="str">
            <v xml:space="preserve">TOP PDL BA\BA  </v>
          </cell>
        </row>
        <row r="656656">
          <cell r="A656656" t="str">
            <v xml:space="preserve">TOP PDL BA\BA  </v>
          </cell>
        </row>
        <row r="656657">
          <cell r="A656657" t="str">
            <v xml:space="preserve">TOP PDL BA\BA  </v>
          </cell>
        </row>
        <row r="656658">
          <cell r="A656658" t="str">
            <v xml:space="preserve">TOP PDL BA\BA  </v>
          </cell>
        </row>
        <row r="656659">
          <cell r="A656659" t="str">
            <v xml:space="preserve">TOP PDL BA\BA  </v>
          </cell>
        </row>
        <row r="656660">
          <cell r="A656660" t="str">
            <v xml:space="preserve">TOP PDL BA\BA  </v>
          </cell>
        </row>
        <row r="656661">
          <cell r="A656661" t="str">
            <v xml:space="preserve">TOP PDL BA\BA  </v>
          </cell>
        </row>
        <row r="656662">
          <cell r="A656662" t="str">
            <v xml:space="preserve">TOP PDL BA\BA  </v>
          </cell>
        </row>
        <row r="656663">
          <cell r="A656663" t="str">
            <v xml:space="preserve">TOP PDL BA\BA  </v>
          </cell>
        </row>
        <row r="656664">
          <cell r="A656664" t="str">
            <v xml:space="preserve">TOP PDL BA\BA  </v>
          </cell>
        </row>
        <row r="656665">
          <cell r="A656665" t="str">
            <v xml:space="preserve">TOP PDL BA\BA  </v>
          </cell>
        </row>
        <row r="656666">
          <cell r="A656666" t="str">
            <v xml:space="preserve">TOP PDL BA\BA  </v>
          </cell>
        </row>
        <row r="656667">
          <cell r="A656667" t="str">
            <v xml:space="preserve">TOP PDL BA\BA  </v>
          </cell>
        </row>
        <row r="656668">
          <cell r="A656668" t="str">
            <v xml:space="preserve">TOP PDL BA\BA  </v>
          </cell>
        </row>
        <row r="656669">
          <cell r="A656669" t="str">
            <v xml:space="preserve">TOP PDL BA\BA  </v>
          </cell>
        </row>
        <row r="656670">
          <cell r="A656670" t="str">
            <v xml:space="preserve">TOP PDL BA\BA  </v>
          </cell>
        </row>
        <row r="656671">
          <cell r="A656671" t="str">
            <v xml:space="preserve">TOP PDL BA\BA  </v>
          </cell>
        </row>
        <row r="656672">
          <cell r="A656672" t="str">
            <v xml:space="preserve">TOP PDL BA\BA  </v>
          </cell>
        </row>
        <row r="656673">
          <cell r="A656673" t="str">
            <v xml:space="preserve">TOP PDL BA\BA  </v>
          </cell>
        </row>
        <row r="656674">
          <cell r="A656674" t="str">
            <v xml:space="preserve">TOP PDL BA\BA  </v>
          </cell>
        </row>
        <row r="656675">
          <cell r="A656675" t="str">
            <v xml:space="preserve">TOP PDL BA\BA  </v>
          </cell>
        </row>
        <row r="656676">
          <cell r="A656676" t="str">
            <v xml:space="preserve">TOP PDL BA\BA  </v>
          </cell>
        </row>
        <row r="656677">
          <cell r="A656677" t="str">
            <v xml:space="preserve">TOP PDL BA\BA  </v>
          </cell>
        </row>
        <row r="656678">
          <cell r="A656678" t="str">
            <v xml:space="preserve">TOP PDL BA\BA  </v>
          </cell>
        </row>
        <row r="656679">
          <cell r="A656679" t="str">
            <v xml:space="preserve">TOP PDL BA\BA  </v>
          </cell>
        </row>
        <row r="656680">
          <cell r="A656680" t="str">
            <v xml:space="preserve">TOP PDL BA\BA  </v>
          </cell>
        </row>
        <row r="656681">
          <cell r="A656681" t="str">
            <v xml:space="preserve">TOP PDL BA\BA  </v>
          </cell>
        </row>
        <row r="656682">
          <cell r="A656682" t="str">
            <v xml:space="preserve">TOP PDL BA\BA  </v>
          </cell>
        </row>
        <row r="656683">
          <cell r="A656683" t="str">
            <v xml:space="preserve">TOP PDL BA\BA  </v>
          </cell>
        </row>
        <row r="656684">
          <cell r="A656684" t="str">
            <v xml:space="preserve">TOP PDL BA\BA  </v>
          </cell>
        </row>
        <row r="656685">
          <cell r="A656685" t="str">
            <v xml:space="preserve">TOP PDL BA\BA  </v>
          </cell>
        </row>
        <row r="656686">
          <cell r="A656686" t="str">
            <v xml:space="preserve">TOP PDL BA\BA  </v>
          </cell>
        </row>
        <row r="656687">
          <cell r="A656687" t="str">
            <v xml:space="preserve">TOP PDL BA\BA  </v>
          </cell>
        </row>
        <row r="656688">
          <cell r="A656688" t="str">
            <v xml:space="preserve">TOP PDL BA\BA  </v>
          </cell>
        </row>
        <row r="656689">
          <cell r="A656689" t="str">
            <v xml:space="preserve">TOP PDL BA\BA  </v>
          </cell>
        </row>
        <row r="656690">
          <cell r="A656690" t="str">
            <v xml:space="preserve">TOP PDL BA\BA  </v>
          </cell>
        </row>
        <row r="656691">
          <cell r="A656691" t="str">
            <v xml:space="preserve">TOP PDL BA\BA  </v>
          </cell>
        </row>
        <row r="656692">
          <cell r="A656692" t="str">
            <v xml:space="preserve">TOP PDL BA\BA  </v>
          </cell>
        </row>
        <row r="656693">
          <cell r="A656693" t="str">
            <v xml:space="preserve">TOP PDL BA\BA  </v>
          </cell>
        </row>
        <row r="656694">
          <cell r="A656694" t="str">
            <v xml:space="preserve">TOP PDL BA\BA  </v>
          </cell>
        </row>
        <row r="656695">
          <cell r="A656695" t="str">
            <v xml:space="preserve">TOP PDL BA\BA  </v>
          </cell>
        </row>
        <row r="656696">
          <cell r="A656696" t="str">
            <v xml:space="preserve">TOP PDL BA\BA  </v>
          </cell>
        </row>
        <row r="656697">
          <cell r="A656697" t="str">
            <v xml:space="preserve">TOP PDL BA\BA  </v>
          </cell>
        </row>
        <row r="656698">
          <cell r="A656698" t="str">
            <v xml:space="preserve">TOP PDL BA\BA  </v>
          </cell>
        </row>
        <row r="656699">
          <cell r="A656699" t="str">
            <v xml:space="preserve">TOP PDL BA\BA  </v>
          </cell>
        </row>
        <row r="656700">
          <cell r="A656700" t="str">
            <v xml:space="preserve">TOP PDL BA\BA  </v>
          </cell>
        </row>
        <row r="656701">
          <cell r="A656701" t="str">
            <v xml:space="preserve">TOP PDL BA\BA  </v>
          </cell>
        </row>
        <row r="656702">
          <cell r="A656702" t="str">
            <v xml:space="preserve">TOP PDL BA\BA  </v>
          </cell>
        </row>
        <row r="656703">
          <cell r="A656703" t="str">
            <v xml:space="preserve">TOP PDL BA\BA  </v>
          </cell>
        </row>
        <row r="656704">
          <cell r="A656704" t="str">
            <v xml:space="preserve">TOP PDL BA\BA  </v>
          </cell>
        </row>
        <row r="656705">
          <cell r="A656705" t="str">
            <v xml:space="preserve">TOP PDL BA\BA  </v>
          </cell>
        </row>
        <row r="656706">
          <cell r="A656706" t="str">
            <v xml:space="preserve">TOP PDL BA\BA  </v>
          </cell>
        </row>
        <row r="656707">
          <cell r="A656707" t="str">
            <v xml:space="preserve">TOP PDL BA\BA  </v>
          </cell>
        </row>
        <row r="656708">
          <cell r="A656708" t="str">
            <v xml:space="preserve">TOP PDL BA\BA  </v>
          </cell>
        </row>
        <row r="656709">
          <cell r="A656709" t="str">
            <v xml:space="preserve">TOP PDL BA\BA  </v>
          </cell>
        </row>
        <row r="656710">
          <cell r="A656710" t="str">
            <v xml:space="preserve">TOP PDL BA\BA  </v>
          </cell>
        </row>
        <row r="656711">
          <cell r="A656711" t="str">
            <v xml:space="preserve">TOP PDL BA\BA  </v>
          </cell>
        </row>
        <row r="656712">
          <cell r="A656712" t="str">
            <v xml:space="preserve">TOP PDL BA\BA  </v>
          </cell>
        </row>
        <row r="656713">
          <cell r="A656713" t="str">
            <v xml:space="preserve">TOP PDL BA\BA  </v>
          </cell>
        </row>
        <row r="656714">
          <cell r="A656714" t="str">
            <v xml:space="preserve">TOP PDL BA\BA  </v>
          </cell>
        </row>
        <row r="656715">
          <cell r="A656715" t="str">
            <v xml:space="preserve">TOP PDL BA\BA  </v>
          </cell>
        </row>
        <row r="656716">
          <cell r="A656716" t="str">
            <v xml:space="preserve">TOP PDL BA\BA  </v>
          </cell>
        </row>
        <row r="656717">
          <cell r="A656717" t="str">
            <v xml:space="preserve">TOP PDL BA\BA  </v>
          </cell>
        </row>
        <row r="656718">
          <cell r="A656718" t="str">
            <v xml:space="preserve">TOP PDL BA\BA  </v>
          </cell>
        </row>
        <row r="656719">
          <cell r="A656719" t="str">
            <v xml:space="preserve">TOP PDL BA\BA  </v>
          </cell>
        </row>
        <row r="656720">
          <cell r="A656720" t="str">
            <v xml:space="preserve">TOP PDL BA\BA  </v>
          </cell>
        </row>
        <row r="656721">
          <cell r="A656721" t="str">
            <v xml:space="preserve">TOP PDL BA\BA  </v>
          </cell>
        </row>
        <row r="656722">
          <cell r="A656722" t="str">
            <v xml:space="preserve">TOP PDL BA\BA  </v>
          </cell>
        </row>
        <row r="656723">
          <cell r="A656723" t="str">
            <v xml:space="preserve">TOP PDL BA\BA  </v>
          </cell>
        </row>
        <row r="656724">
          <cell r="A656724" t="str">
            <v xml:space="preserve">TOP PDL BA\BA  </v>
          </cell>
        </row>
        <row r="656725">
          <cell r="A656725" t="str">
            <v xml:space="preserve">TOP PDL BA\BA  </v>
          </cell>
        </row>
        <row r="656726">
          <cell r="A656726" t="str">
            <v xml:space="preserve">TOP PDL BA\BA  </v>
          </cell>
        </row>
        <row r="656727">
          <cell r="A656727" t="str">
            <v xml:space="preserve">TOP PDL BA\BA  </v>
          </cell>
        </row>
        <row r="656728">
          <cell r="A656728" t="str">
            <v xml:space="preserve">TOP PDL BA\BA  </v>
          </cell>
        </row>
        <row r="656729">
          <cell r="A656729" t="str">
            <v xml:space="preserve">TOP PDL BA\BA  </v>
          </cell>
        </row>
        <row r="656730">
          <cell r="A656730" t="str">
            <v xml:space="preserve">TOP PDL BA\BA  </v>
          </cell>
        </row>
        <row r="656731">
          <cell r="A656731" t="str">
            <v xml:space="preserve">TOP PDL BA\BA  </v>
          </cell>
        </row>
        <row r="656732">
          <cell r="A656732" t="str">
            <v xml:space="preserve">TOP PDL BA\BA  </v>
          </cell>
        </row>
        <row r="656733">
          <cell r="A656733" t="str">
            <v xml:space="preserve">TOP PDL BA\BA  </v>
          </cell>
        </row>
        <row r="656734">
          <cell r="A656734" t="str">
            <v xml:space="preserve">TOP PDL BA\BA  </v>
          </cell>
        </row>
        <row r="656735">
          <cell r="A656735" t="str">
            <v xml:space="preserve">TOP PDL BA\BA  </v>
          </cell>
        </row>
        <row r="656736">
          <cell r="A656736" t="str">
            <v xml:space="preserve">TOP PDL BA\BA  </v>
          </cell>
        </row>
        <row r="656737">
          <cell r="A656737" t="str">
            <v xml:space="preserve">TOP PDL BA\BA  </v>
          </cell>
        </row>
        <row r="656738">
          <cell r="A656738" t="str">
            <v xml:space="preserve">TOP PDL BA\BA  </v>
          </cell>
        </row>
        <row r="656739">
          <cell r="A656739" t="str">
            <v xml:space="preserve">TOP PDL BA\BA  </v>
          </cell>
        </row>
        <row r="656740">
          <cell r="A656740" t="str">
            <v xml:space="preserve">TOP PDL BA\BA  </v>
          </cell>
        </row>
        <row r="656741">
          <cell r="A656741" t="str">
            <v xml:space="preserve">TOP PDL BA\BA  </v>
          </cell>
        </row>
        <row r="656742">
          <cell r="A656742" t="str">
            <v xml:space="preserve">TOP PDL BA\BA  </v>
          </cell>
        </row>
        <row r="656743">
          <cell r="A656743" t="str">
            <v xml:space="preserve">TOP PDL BA\BA  </v>
          </cell>
        </row>
        <row r="656744">
          <cell r="A656744" t="str">
            <v xml:space="preserve">TOP PDL BA\BA  </v>
          </cell>
        </row>
        <row r="656745">
          <cell r="A656745" t="str">
            <v xml:space="preserve">TOP PDL BA\BA  </v>
          </cell>
        </row>
        <row r="656746">
          <cell r="A656746" t="str">
            <v xml:space="preserve">TOP PDL BA\BA  </v>
          </cell>
        </row>
        <row r="656747">
          <cell r="A656747" t="str">
            <v xml:space="preserve">TOP PDL BA\BA  </v>
          </cell>
        </row>
        <row r="656748">
          <cell r="A656748" t="str">
            <v xml:space="preserve">TOP PDL BA\BA  </v>
          </cell>
        </row>
        <row r="656749">
          <cell r="A656749" t="str">
            <v xml:space="preserve">TOP PDL BA\BA  </v>
          </cell>
        </row>
        <row r="656750">
          <cell r="A656750" t="str">
            <v xml:space="preserve">TOP PDL BA\BA  </v>
          </cell>
        </row>
        <row r="656751">
          <cell r="A656751" t="str">
            <v xml:space="preserve">TOP PDL BA\BA  </v>
          </cell>
        </row>
        <row r="656752">
          <cell r="A656752" t="str">
            <v xml:space="preserve">TOP PDL BA\BA  </v>
          </cell>
        </row>
        <row r="656753">
          <cell r="A656753" t="str">
            <v xml:space="preserve">TOP PDL BA\BA  </v>
          </cell>
        </row>
        <row r="656754">
          <cell r="A656754" t="str">
            <v xml:space="preserve">TOP PDL BA\BA  </v>
          </cell>
        </row>
        <row r="656755">
          <cell r="A656755" t="str">
            <v xml:space="preserve">TOP PDL BA\BA  </v>
          </cell>
        </row>
        <row r="656756">
          <cell r="A656756" t="str">
            <v xml:space="preserve">TOP PDL BA\BA  </v>
          </cell>
        </row>
        <row r="656757">
          <cell r="A656757" t="str">
            <v xml:space="preserve">TOP PDL BA\BA  </v>
          </cell>
        </row>
        <row r="656758">
          <cell r="A656758" t="str">
            <v xml:space="preserve">TOP PDL BA\BA  </v>
          </cell>
        </row>
        <row r="656759">
          <cell r="A656759" t="str">
            <v xml:space="preserve">TOP PDL BA\BA  </v>
          </cell>
        </row>
        <row r="656760">
          <cell r="A656760" t="str">
            <v xml:space="preserve">TOP PDL BA\BA  </v>
          </cell>
        </row>
        <row r="656761">
          <cell r="A656761" t="str">
            <v xml:space="preserve">TOP PDL BA\BA  </v>
          </cell>
        </row>
        <row r="656762">
          <cell r="A656762" t="str">
            <v xml:space="preserve">TOP PDL BA\BA  </v>
          </cell>
        </row>
        <row r="656763">
          <cell r="A656763" t="str">
            <v xml:space="preserve">TOP PDL BA\BA  </v>
          </cell>
        </row>
        <row r="656764">
          <cell r="A656764" t="str">
            <v xml:space="preserve">TOP PDL BA\BA  </v>
          </cell>
        </row>
        <row r="656765">
          <cell r="A656765" t="str">
            <v xml:space="preserve">TOP PDL BA\BA  </v>
          </cell>
        </row>
        <row r="656766">
          <cell r="A656766" t="str">
            <v xml:space="preserve">TOP PDL BA\BA  </v>
          </cell>
        </row>
        <row r="656767">
          <cell r="A656767" t="str">
            <v xml:space="preserve">TOP PDL BA\BA  </v>
          </cell>
        </row>
        <row r="656768">
          <cell r="A656768" t="str">
            <v xml:space="preserve">TOP PDL BA\BA  </v>
          </cell>
        </row>
        <row r="656769">
          <cell r="A656769" t="str">
            <v xml:space="preserve">TOP PDL BA\BA  </v>
          </cell>
        </row>
        <row r="656770">
          <cell r="A656770" t="str">
            <v xml:space="preserve">TOP PDL BA\BA  </v>
          </cell>
        </row>
        <row r="656771">
          <cell r="A656771" t="str">
            <v xml:space="preserve">TOP PDL BA\BA  </v>
          </cell>
        </row>
        <row r="656772">
          <cell r="A656772" t="str">
            <v xml:space="preserve">TOP PDL BA\BA  </v>
          </cell>
        </row>
        <row r="656773">
          <cell r="A656773" t="str">
            <v xml:space="preserve">TOP PDL BA\BA  </v>
          </cell>
        </row>
        <row r="656774">
          <cell r="A656774" t="str">
            <v xml:space="preserve">TOP PDL BA\BA  </v>
          </cell>
        </row>
        <row r="656775">
          <cell r="A656775" t="str">
            <v xml:space="preserve">TOP PDL BA\BA  </v>
          </cell>
        </row>
        <row r="656776">
          <cell r="A656776" t="str">
            <v xml:space="preserve">TOP PDL BA\BA  </v>
          </cell>
        </row>
        <row r="656777">
          <cell r="A656777" t="str">
            <v xml:space="preserve">TOP PDL BA\BA  </v>
          </cell>
        </row>
        <row r="656778">
          <cell r="A656778" t="str">
            <v xml:space="preserve">TOP PDL BA\BA  </v>
          </cell>
        </row>
        <row r="656779">
          <cell r="A656779" t="str">
            <v xml:space="preserve">TOP PDL BA\BA  </v>
          </cell>
        </row>
        <row r="656780">
          <cell r="A656780" t="str">
            <v xml:space="preserve">TOP PDL BA\BA  </v>
          </cell>
        </row>
        <row r="656781">
          <cell r="A656781" t="str">
            <v xml:space="preserve">TOP PDL BA\BA  </v>
          </cell>
        </row>
        <row r="656782">
          <cell r="A656782" t="str">
            <v xml:space="preserve">TOP PDL BA\BA  </v>
          </cell>
        </row>
        <row r="656783">
          <cell r="A656783" t="str">
            <v xml:space="preserve">TOP PDL BA\BA  </v>
          </cell>
        </row>
        <row r="656784">
          <cell r="A656784" t="str">
            <v xml:space="preserve">TOP PDL BA\BA  </v>
          </cell>
        </row>
        <row r="656785">
          <cell r="A656785" t="str">
            <v xml:space="preserve">TOP PDL BA\BA  </v>
          </cell>
        </row>
        <row r="656786">
          <cell r="A656786" t="str">
            <v xml:space="preserve">TOP PDL BA\BA  </v>
          </cell>
        </row>
        <row r="656787">
          <cell r="A656787" t="str">
            <v xml:space="preserve">TOP PDL BA\BA  </v>
          </cell>
        </row>
        <row r="656788">
          <cell r="A656788" t="str">
            <v xml:space="preserve">TOP PDL BA\BA  </v>
          </cell>
        </row>
        <row r="656789">
          <cell r="A656789" t="str">
            <v xml:space="preserve">TOP PDL BA\BA  </v>
          </cell>
        </row>
        <row r="656790">
          <cell r="A656790" t="str">
            <v xml:space="preserve">TOP PDL BA\BA  </v>
          </cell>
        </row>
        <row r="656791">
          <cell r="A656791" t="str">
            <v xml:space="preserve">TOP PDL BA\BA  </v>
          </cell>
        </row>
        <row r="656792">
          <cell r="A656792" t="str">
            <v xml:space="preserve">TOP PDL BA\BA  </v>
          </cell>
        </row>
        <row r="656793">
          <cell r="A656793" t="str">
            <v xml:space="preserve">TOP PDL BA\BA  </v>
          </cell>
        </row>
        <row r="656794">
          <cell r="A656794" t="str">
            <v xml:space="preserve">TOP PDL BA\BA  </v>
          </cell>
        </row>
        <row r="656795">
          <cell r="A656795" t="str">
            <v xml:space="preserve">TOP PDL BA\BA  </v>
          </cell>
        </row>
        <row r="656796">
          <cell r="A656796" t="str">
            <v xml:space="preserve">TOP PDL BA\BA  </v>
          </cell>
        </row>
        <row r="656797">
          <cell r="A656797" t="str">
            <v xml:space="preserve">TOP PDL BA\BA  </v>
          </cell>
        </row>
        <row r="656798">
          <cell r="A656798" t="str">
            <v xml:space="preserve">TOP PDL BA\BA  </v>
          </cell>
        </row>
        <row r="656799">
          <cell r="A656799" t="str">
            <v xml:space="preserve">TOP PDL BA\BA  </v>
          </cell>
        </row>
        <row r="656800">
          <cell r="A656800" t="str">
            <v xml:space="preserve">TOP PDL BA\BA  </v>
          </cell>
        </row>
        <row r="656801">
          <cell r="A656801" t="str">
            <v xml:space="preserve">TOP PDL BA\BA  </v>
          </cell>
        </row>
        <row r="656802">
          <cell r="A656802" t="str">
            <v xml:space="preserve">TOP PDL BA\BA  </v>
          </cell>
        </row>
        <row r="656803">
          <cell r="A656803" t="str">
            <v xml:space="preserve">TOP PDL BA\BA  </v>
          </cell>
        </row>
        <row r="656804">
          <cell r="A656804" t="str">
            <v xml:space="preserve">TOP PDL BA\BA  </v>
          </cell>
        </row>
        <row r="656805">
          <cell r="A656805" t="str">
            <v xml:space="preserve">TOP PDL BA\BA  </v>
          </cell>
        </row>
        <row r="656806">
          <cell r="A656806" t="str">
            <v xml:space="preserve">TOP PDL BA\BA  </v>
          </cell>
        </row>
        <row r="656807">
          <cell r="A656807" t="str">
            <v xml:space="preserve">TOP PDL BA\BA  </v>
          </cell>
        </row>
        <row r="656808">
          <cell r="A656808" t="str">
            <v xml:space="preserve">TOP PDL BA\BA  </v>
          </cell>
        </row>
        <row r="656809">
          <cell r="A656809" t="str">
            <v xml:space="preserve">TOP PDL BA\BA  </v>
          </cell>
        </row>
        <row r="656810">
          <cell r="A656810" t="str">
            <v xml:space="preserve">TOP PDL BA\BA  </v>
          </cell>
        </row>
        <row r="656811">
          <cell r="A656811" t="str">
            <v xml:space="preserve">TOP PDL BA\BA  </v>
          </cell>
        </row>
        <row r="656812">
          <cell r="A656812" t="str">
            <v xml:space="preserve">TOP PDL BA\BA  </v>
          </cell>
        </row>
        <row r="656813">
          <cell r="A656813" t="str">
            <v xml:space="preserve">TOP PDL BA\BA  </v>
          </cell>
        </row>
        <row r="656814">
          <cell r="A656814" t="str">
            <v xml:space="preserve">TOP PDL BA\BA  </v>
          </cell>
        </row>
        <row r="656815">
          <cell r="A656815" t="str">
            <v xml:space="preserve">TOP PDL BA\BA  </v>
          </cell>
        </row>
        <row r="656816">
          <cell r="A656816" t="str">
            <v xml:space="preserve">TOP PDL BA\BA  </v>
          </cell>
        </row>
        <row r="656817">
          <cell r="A656817" t="str">
            <v xml:space="preserve">TOP PDL BA\BA  </v>
          </cell>
        </row>
        <row r="656818">
          <cell r="A656818" t="str">
            <v xml:space="preserve">TOP PDL BA\BA  </v>
          </cell>
        </row>
        <row r="656819">
          <cell r="A656819" t="str">
            <v xml:space="preserve">TOP PDL BA\BA  </v>
          </cell>
        </row>
        <row r="656820">
          <cell r="A656820" t="str">
            <v xml:space="preserve">TOP PDL BA\BA  </v>
          </cell>
        </row>
        <row r="656821">
          <cell r="A656821" t="str">
            <v xml:space="preserve">TOP PDL BA\BA  </v>
          </cell>
        </row>
        <row r="656822">
          <cell r="A656822" t="str">
            <v xml:space="preserve">TOP PDL BA\BA  </v>
          </cell>
        </row>
        <row r="656823">
          <cell r="A656823" t="str">
            <v xml:space="preserve">TOP PDL BA\BA  </v>
          </cell>
        </row>
        <row r="656824">
          <cell r="A656824" t="str">
            <v xml:space="preserve">TOP PDL BA\BA  </v>
          </cell>
        </row>
        <row r="656825">
          <cell r="A656825" t="str">
            <v xml:space="preserve">TOP PDL BA\BA  </v>
          </cell>
        </row>
        <row r="656826">
          <cell r="A656826" t="str">
            <v xml:space="preserve">TOP PDL BA\BA  </v>
          </cell>
        </row>
        <row r="656827">
          <cell r="A656827" t="str">
            <v xml:space="preserve">TOP PDL BA\BA  </v>
          </cell>
        </row>
        <row r="656828">
          <cell r="A656828" t="str">
            <v xml:space="preserve">TOP PDL BA\BA  </v>
          </cell>
        </row>
        <row r="656829">
          <cell r="A656829" t="str">
            <v xml:space="preserve">TOP PDL BA\BA  </v>
          </cell>
        </row>
        <row r="656830">
          <cell r="A656830" t="str">
            <v xml:space="preserve">TOP PDL BA\BA  </v>
          </cell>
        </row>
        <row r="656831">
          <cell r="A656831" t="str">
            <v xml:space="preserve">TOP PDL BA\BA  </v>
          </cell>
        </row>
        <row r="656832">
          <cell r="A656832" t="str">
            <v xml:space="preserve">TOP PDL BA\BA  </v>
          </cell>
        </row>
        <row r="656833">
          <cell r="A656833" t="str">
            <v xml:space="preserve">TOP PDL BA\BA  </v>
          </cell>
        </row>
        <row r="656834">
          <cell r="A656834" t="str">
            <v xml:space="preserve">TOP PDL BA\BA  </v>
          </cell>
        </row>
        <row r="656835">
          <cell r="A656835" t="str">
            <v xml:space="preserve">TOP PDL BA\BA  </v>
          </cell>
        </row>
        <row r="656836">
          <cell r="A656836" t="str">
            <v xml:space="preserve">TOP PDL BA\BA  </v>
          </cell>
        </row>
        <row r="656837">
          <cell r="A656837" t="str">
            <v xml:space="preserve">TOP PDL BA\BA  </v>
          </cell>
        </row>
        <row r="656838">
          <cell r="A656838" t="str">
            <v xml:space="preserve">TOP PDL BA\BA  </v>
          </cell>
        </row>
        <row r="656839">
          <cell r="A656839" t="str">
            <v xml:space="preserve">TOP PDL BA\BA  </v>
          </cell>
        </row>
        <row r="656840">
          <cell r="A656840" t="str">
            <v xml:space="preserve">TOP PDL BA\BA  </v>
          </cell>
        </row>
        <row r="656841">
          <cell r="A656841" t="str">
            <v xml:space="preserve">TOP PDL BA\BA  </v>
          </cell>
        </row>
        <row r="656842">
          <cell r="A656842" t="str">
            <v xml:space="preserve">TOP PDL BA\BA  </v>
          </cell>
        </row>
        <row r="656843">
          <cell r="A656843" t="str">
            <v xml:space="preserve">TOP PDL BA\BA  </v>
          </cell>
        </row>
        <row r="656844">
          <cell r="A656844" t="str">
            <v xml:space="preserve">TOP PDL BA\BA  </v>
          </cell>
        </row>
        <row r="656845">
          <cell r="A656845" t="str">
            <v xml:space="preserve">TOP PDL BA\BA  </v>
          </cell>
        </row>
        <row r="656846">
          <cell r="A656846" t="str">
            <v xml:space="preserve">TOP PDL BA\BA  </v>
          </cell>
        </row>
        <row r="656847">
          <cell r="A656847" t="str">
            <v xml:space="preserve">TOP PDL BA\BA  </v>
          </cell>
        </row>
        <row r="656848">
          <cell r="A656848" t="str">
            <v xml:space="preserve">TOP PDL BA\BA  </v>
          </cell>
        </row>
        <row r="656849">
          <cell r="A656849" t="str">
            <v xml:space="preserve">TOP PDL BA\BA  </v>
          </cell>
        </row>
        <row r="656850">
          <cell r="A656850" t="str">
            <v xml:space="preserve">TOP PDL BA\BA  </v>
          </cell>
        </row>
        <row r="656851">
          <cell r="A656851" t="str">
            <v xml:space="preserve">TOP PDL BA\BA  </v>
          </cell>
        </row>
        <row r="656852">
          <cell r="A656852" t="str">
            <v xml:space="preserve">TOP PDL BA\BA  </v>
          </cell>
        </row>
        <row r="656853">
          <cell r="A656853" t="str">
            <v xml:space="preserve">TOP PDL BA\BA  </v>
          </cell>
        </row>
        <row r="656854">
          <cell r="A656854" t="str">
            <v xml:space="preserve">TOP PDL BA\BA  </v>
          </cell>
        </row>
        <row r="656855">
          <cell r="A656855" t="str">
            <v xml:space="preserve">TOP PDL BA\BA  </v>
          </cell>
        </row>
        <row r="656856">
          <cell r="A656856" t="str">
            <v xml:space="preserve">TOP PDL BA\BA  </v>
          </cell>
        </row>
        <row r="656857">
          <cell r="A656857" t="str">
            <v xml:space="preserve">TOP PDL BA\BA  </v>
          </cell>
        </row>
        <row r="656858">
          <cell r="A656858" t="str">
            <v xml:space="preserve">TOP PDL BA\BA  </v>
          </cell>
        </row>
        <row r="656859">
          <cell r="A656859" t="str">
            <v xml:space="preserve">TOP PDL BA\BA  </v>
          </cell>
        </row>
        <row r="656860">
          <cell r="A656860" t="str">
            <v xml:space="preserve">TOP PDL BA\BA  </v>
          </cell>
        </row>
        <row r="656861">
          <cell r="A656861" t="str">
            <v xml:space="preserve">TOP PDL BA\BA  </v>
          </cell>
        </row>
        <row r="656862">
          <cell r="A656862" t="str">
            <v xml:space="preserve">TOP PDL BA\BA  </v>
          </cell>
        </row>
        <row r="656863">
          <cell r="A656863" t="str">
            <v xml:space="preserve">TOP PDL BA\BA  </v>
          </cell>
        </row>
        <row r="656864">
          <cell r="A656864" t="str">
            <v xml:space="preserve">TOP PDL BA\BA  </v>
          </cell>
        </row>
        <row r="656865">
          <cell r="A656865" t="str">
            <v xml:space="preserve">TOP PDL BA\BA  </v>
          </cell>
        </row>
        <row r="656866">
          <cell r="A656866" t="str">
            <v xml:space="preserve">TOP PDL BA\BA  </v>
          </cell>
        </row>
        <row r="656867">
          <cell r="A656867" t="str">
            <v xml:space="preserve">TOP PDL BA\BA  </v>
          </cell>
        </row>
        <row r="656868">
          <cell r="A656868" t="str">
            <v xml:space="preserve">TOP PDL BA\BA  </v>
          </cell>
        </row>
        <row r="656869">
          <cell r="A656869" t="str">
            <v xml:space="preserve">TOP PDL BA\BA  </v>
          </cell>
        </row>
        <row r="656870">
          <cell r="A656870" t="str">
            <v xml:space="preserve">TOP PDL BA\BA  </v>
          </cell>
        </row>
        <row r="656871">
          <cell r="A656871" t="str">
            <v xml:space="preserve">TOP PDL BA\BA  </v>
          </cell>
        </row>
        <row r="656872">
          <cell r="A656872" t="str">
            <v xml:space="preserve">TOP PDL BA\BA  </v>
          </cell>
        </row>
        <row r="656873">
          <cell r="A656873" t="str">
            <v xml:space="preserve">TOP PDL BA\BA  </v>
          </cell>
        </row>
        <row r="656874">
          <cell r="A656874" t="str">
            <v xml:space="preserve">TOP PDL BA\BA  </v>
          </cell>
        </row>
        <row r="656875">
          <cell r="A656875" t="str">
            <v xml:space="preserve">TOP PDL BA\BA  </v>
          </cell>
        </row>
        <row r="656876">
          <cell r="A656876" t="str">
            <v xml:space="preserve">TOP PDL BA\BA  </v>
          </cell>
        </row>
        <row r="656877">
          <cell r="A656877" t="str">
            <v xml:space="preserve">TOP PDL BA\BA  </v>
          </cell>
        </row>
        <row r="656878">
          <cell r="A656878" t="str">
            <v xml:space="preserve">TOP PDL BA\BA  </v>
          </cell>
        </row>
        <row r="656879">
          <cell r="A656879" t="str">
            <v xml:space="preserve">TOP PDL BA\BA  </v>
          </cell>
        </row>
        <row r="656880">
          <cell r="A656880" t="str">
            <v xml:space="preserve">TOP PDL BA\BA  </v>
          </cell>
        </row>
        <row r="656881">
          <cell r="A656881" t="str">
            <v xml:space="preserve">TOP PDL BA\BA  </v>
          </cell>
        </row>
        <row r="656882">
          <cell r="A656882" t="str">
            <v xml:space="preserve">TOP PDL BA\BA  </v>
          </cell>
        </row>
        <row r="656883">
          <cell r="A656883" t="str">
            <v xml:space="preserve">TOP PDL BA\BA  </v>
          </cell>
        </row>
        <row r="656884">
          <cell r="A656884" t="str">
            <v xml:space="preserve">TOP PDL BA\BA  </v>
          </cell>
        </row>
        <row r="656885">
          <cell r="A656885" t="str">
            <v xml:space="preserve">TOP PDL BA\BA  </v>
          </cell>
        </row>
        <row r="656886">
          <cell r="A656886" t="str">
            <v xml:space="preserve">TOP PDL BA\BA  </v>
          </cell>
        </row>
        <row r="656887">
          <cell r="A656887" t="str">
            <v xml:space="preserve">TOP PDL BA\BA  </v>
          </cell>
        </row>
        <row r="656888">
          <cell r="A656888" t="str">
            <v xml:space="preserve">TOP PDL BA\BA  </v>
          </cell>
        </row>
        <row r="656889">
          <cell r="A656889" t="str">
            <v xml:space="preserve">TOP PDL BA\BA  </v>
          </cell>
        </row>
        <row r="656890">
          <cell r="A656890" t="str">
            <v xml:space="preserve">TOP PDL BA\BA  </v>
          </cell>
        </row>
        <row r="656891">
          <cell r="A656891" t="str">
            <v xml:space="preserve">TOP PDL BA\BA  </v>
          </cell>
        </row>
        <row r="656892">
          <cell r="A656892" t="str">
            <v xml:space="preserve">TOP PDL BA\BA  </v>
          </cell>
        </row>
        <row r="656893">
          <cell r="A656893" t="str">
            <v xml:space="preserve">TOP PDL BA\BA  </v>
          </cell>
        </row>
        <row r="656894">
          <cell r="A656894" t="str">
            <v xml:space="preserve">TOP PDL BA\BA  </v>
          </cell>
        </row>
        <row r="656895">
          <cell r="A656895" t="str">
            <v xml:space="preserve">TOP PDL BA\BA  </v>
          </cell>
        </row>
        <row r="656896">
          <cell r="A656896" t="str">
            <v xml:space="preserve">TOP PDL BA\BA  </v>
          </cell>
        </row>
        <row r="656897">
          <cell r="A656897" t="str">
            <v xml:space="preserve">TOP PDL BA\BA  </v>
          </cell>
        </row>
        <row r="656898">
          <cell r="A656898" t="str">
            <v xml:space="preserve">TOP PDL BA\BA  </v>
          </cell>
        </row>
        <row r="656899">
          <cell r="A656899" t="str">
            <v xml:space="preserve">TOP PDL BA\BA  </v>
          </cell>
        </row>
        <row r="656900">
          <cell r="A656900" t="str">
            <v xml:space="preserve">TOP PDL BA\BA  </v>
          </cell>
        </row>
        <row r="656901">
          <cell r="A656901" t="str">
            <v xml:space="preserve">TOP PDL BA\BA  </v>
          </cell>
        </row>
        <row r="656902">
          <cell r="A656902" t="str">
            <v xml:space="preserve">TOP PDL BA\BA  </v>
          </cell>
        </row>
        <row r="656903">
          <cell r="A656903" t="str">
            <v xml:space="preserve">TOP PDL BA\BA  </v>
          </cell>
        </row>
        <row r="656904">
          <cell r="A656904" t="str">
            <v xml:space="preserve">TOP PDL BA\BA  </v>
          </cell>
        </row>
        <row r="656905">
          <cell r="A656905" t="str">
            <v xml:space="preserve">TOP PDL BA\BA  </v>
          </cell>
        </row>
        <row r="656906">
          <cell r="A656906" t="str">
            <v xml:space="preserve">TOP PDL BA\BA  </v>
          </cell>
        </row>
        <row r="656907">
          <cell r="A656907" t="str">
            <v xml:space="preserve">TOP PDL BA\BA  </v>
          </cell>
        </row>
        <row r="656908">
          <cell r="A656908" t="str">
            <v xml:space="preserve">TOP PDL BA\BA  </v>
          </cell>
        </row>
        <row r="656909">
          <cell r="A656909" t="str">
            <v xml:space="preserve">TOP PDL BA\BA  </v>
          </cell>
        </row>
        <row r="656910">
          <cell r="A656910" t="str">
            <v xml:space="preserve">TOP PDL BA\BA  </v>
          </cell>
        </row>
        <row r="656911">
          <cell r="A656911" t="str">
            <v xml:space="preserve">TOP PDL BA\BA  </v>
          </cell>
        </row>
        <row r="656912">
          <cell r="A656912" t="str">
            <v xml:space="preserve">TOP PDL BA\BA  </v>
          </cell>
        </row>
        <row r="656913">
          <cell r="A656913" t="str">
            <v xml:space="preserve">TOP PDL BA\BA  </v>
          </cell>
        </row>
        <row r="656914">
          <cell r="A656914" t="str">
            <v xml:space="preserve">TOP PDL BA\BA  </v>
          </cell>
        </row>
        <row r="656915">
          <cell r="A656915" t="str">
            <v xml:space="preserve">TOP PDL BA\BA  </v>
          </cell>
        </row>
        <row r="656916">
          <cell r="A656916" t="str">
            <v xml:space="preserve">TOP PDL BA\BA  </v>
          </cell>
        </row>
        <row r="656917">
          <cell r="A656917" t="str">
            <v xml:space="preserve">TOP PDL BA\BA  </v>
          </cell>
        </row>
        <row r="656918">
          <cell r="A656918" t="str">
            <v xml:space="preserve">TOP PDL BA\BA  </v>
          </cell>
        </row>
        <row r="656919">
          <cell r="A656919" t="str">
            <v xml:space="preserve">TOP PDL BA\BA  </v>
          </cell>
        </row>
        <row r="656920">
          <cell r="A656920" t="str">
            <v xml:space="preserve">TOP PDL BA\BA  </v>
          </cell>
        </row>
        <row r="656921">
          <cell r="A656921" t="str">
            <v xml:space="preserve">TOP PDL BA\BA  </v>
          </cell>
        </row>
        <row r="656922">
          <cell r="A656922" t="str">
            <v xml:space="preserve">TOP PDL BA\BA  </v>
          </cell>
        </row>
        <row r="656923">
          <cell r="A656923" t="str">
            <v xml:space="preserve">TOP PDL BA\BA  </v>
          </cell>
        </row>
        <row r="656924">
          <cell r="A656924" t="str">
            <v xml:space="preserve">TOP PDL BA\BA  </v>
          </cell>
        </row>
        <row r="656925">
          <cell r="A656925" t="str">
            <v xml:space="preserve">TOP PDL BA\BA  </v>
          </cell>
        </row>
        <row r="656926">
          <cell r="A656926" t="str">
            <v xml:space="preserve">TOP PDL BA\BA  </v>
          </cell>
        </row>
        <row r="656927">
          <cell r="A656927" t="str">
            <v xml:space="preserve">TOP PDL BA\BA  </v>
          </cell>
        </row>
        <row r="656928">
          <cell r="A656928" t="str">
            <v xml:space="preserve">TOP PDL BA\BA  </v>
          </cell>
        </row>
        <row r="656929">
          <cell r="A656929" t="str">
            <v xml:space="preserve">TOP PDL BA\BA  </v>
          </cell>
        </row>
        <row r="656930">
          <cell r="A656930" t="str">
            <v xml:space="preserve">TOP PDL BA\BA  </v>
          </cell>
        </row>
        <row r="656931">
          <cell r="A656931" t="str">
            <v xml:space="preserve">TOP PDL BA\BA  </v>
          </cell>
        </row>
        <row r="656932">
          <cell r="A656932" t="str">
            <v xml:space="preserve">TOP PDL BA\BA  </v>
          </cell>
        </row>
        <row r="656933">
          <cell r="A656933" t="str">
            <v xml:space="preserve">TOP PDL BA\BA  </v>
          </cell>
        </row>
        <row r="656934">
          <cell r="A656934" t="str">
            <v xml:space="preserve">TOP PDL BA\BA  </v>
          </cell>
        </row>
        <row r="656935">
          <cell r="A656935" t="str">
            <v xml:space="preserve">TOP PDL BA\BA  </v>
          </cell>
        </row>
        <row r="656936">
          <cell r="A656936" t="str">
            <v xml:space="preserve">TOP PDL BA\BA  </v>
          </cell>
        </row>
        <row r="656937">
          <cell r="A656937" t="str">
            <v xml:space="preserve">TOP PDL BA\BA  </v>
          </cell>
        </row>
        <row r="656938">
          <cell r="A656938" t="str">
            <v xml:space="preserve">TOP PDL BA\BA  </v>
          </cell>
        </row>
        <row r="656939">
          <cell r="A656939" t="str">
            <v xml:space="preserve">TOP PDL BA\BA  </v>
          </cell>
        </row>
        <row r="656940">
          <cell r="A656940" t="str">
            <v xml:space="preserve">TOP PDL BA\BA  </v>
          </cell>
        </row>
        <row r="656941">
          <cell r="A656941" t="str">
            <v xml:space="preserve">TOP PDL BA\BA  </v>
          </cell>
        </row>
        <row r="656942">
          <cell r="A656942" t="str">
            <v xml:space="preserve">TOP PDL BA\BA  </v>
          </cell>
        </row>
        <row r="656943">
          <cell r="A656943" t="str">
            <v xml:space="preserve">TOP PDL BA\BA  </v>
          </cell>
        </row>
        <row r="656944">
          <cell r="A656944" t="str">
            <v xml:space="preserve">TOP PDL BA\BA  </v>
          </cell>
        </row>
        <row r="656945">
          <cell r="A656945" t="str">
            <v xml:space="preserve">TOP PDL BA\BA  </v>
          </cell>
        </row>
        <row r="656946">
          <cell r="A656946" t="str">
            <v xml:space="preserve">TOP PDL BA\BA  </v>
          </cell>
        </row>
        <row r="656947">
          <cell r="A656947" t="str">
            <v xml:space="preserve">TOP PDL BA\BA  </v>
          </cell>
        </row>
        <row r="656948">
          <cell r="A656948" t="str">
            <v xml:space="preserve">TOP PDL BA\BA  </v>
          </cell>
        </row>
        <row r="656949">
          <cell r="A656949" t="str">
            <v xml:space="preserve">TOP PDL BA\BA  </v>
          </cell>
        </row>
        <row r="656950">
          <cell r="A656950" t="str">
            <v xml:space="preserve">TOP PDL BA\BA  </v>
          </cell>
        </row>
        <row r="656951">
          <cell r="A656951" t="str">
            <v xml:space="preserve">TOP PDL BA\BA  </v>
          </cell>
        </row>
        <row r="656952">
          <cell r="A656952" t="str">
            <v xml:space="preserve">TOP PDL BA\BA  </v>
          </cell>
        </row>
        <row r="656953">
          <cell r="A656953" t="str">
            <v xml:space="preserve">TOP PDL BA\BA  </v>
          </cell>
        </row>
        <row r="656954">
          <cell r="A656954" t="str">
            <v xml:space="preserve">TOP PDL BA\BA  </v>
          </cell>
        </row>
        <row r="656955">
          <cell r="A656955" t="str">
            <v xml:space="preserve">TOP PDL BA\BA  </v>
          </cell>
        </row>
        <row r="656956">
          <cell r="A656956" t="str">
            <v xml:space="preserve">TOP PDL BA\BA  </v>
          </cell>
        </row>
        <row r="656957">
          <cell r="A656957" t="str">
            <v xml:space="preserve">TOP PDL BA\BA  </v>
          </cell>
        </row>
        <row r="656958">
          <cell r="A656958" t="str">
            <v xml:space="preserve">TOP PDL BA\BA  </v>
          </cell>
        </row>
        <row r="656959">
          <cell r="A656959" t="str">
            <v xml:space="preserve">TOP PDL BA\BA  </v>
          </cell>
        </row>
        <row r="656960">
          <cell r="A656960" t="str">
            <v xml:space="preserve">TOP PDL BA\BA  </v>
          </cell>
        </row>
        <row r="656961">
          <cell r="A656961" t="str">
            <v xml:space="preserve">TOP PDL BA\BA  </v>
          </cell>
        </row>
        <row r="656962">
          <cell r="A656962" t="str">
            <v xml:space="preserve">TOP PDL BA\BA  </v>
          </cell>
        </row>
        <row r="656963">
          <cell r="A656963" t="str">
            <v xml:space="preserve">TOP PDL BA\BA  </v>
          </cell>
        </row>
        <row r="656964">
          <cell r="A656964" t="str">
            <v xml:space="preserve">TOP PDL BA\BA  </v>
          </cell>
        </row>
        <row r="656965">
          <cell r="A656965" t="str">
            <v xml:space="preserve">TOP PDL BA\BA  </v>
          </cell>
        </row>
        <row r="656966">
          <cell r="A656966" t="str">
            <v xml:space="preserve">TOP PDL BA\BA  </v>
          </cell>
        </row>
        <row r="656967">
          <cell r="A656967" t="str">
            <v xml:space="preserve">TOP PDL BA\BA  </v>
          </cell>
        </row>
        <row r="656968">
          <cell r="A656968" t="str">
            <v xml:space="preserve">TOP PDL BA\BA  </v>
          </cell>
        </row>
        <row r="656969">
          <cell r="A656969" t="str">
            <v xml:space="preserve">TOP PDL BA\BA  </v>
          </cell>
        </row>
        <row r="656970">
          <cell r="A656970" t="str">
            <v xml:space="preserve">TOP PDL BA\BA  </v>
          </cell>
        </row>
        <row r="656971">
          <cell r="A656971" t="str">
            <v xml:space="preserve">TOP PDL BA\BA  </v>
          </cell>
        </row>
        <row r="656972">
          <cell r="A656972" t="str">
            <v xml:space="preserve">TOP PDL BA\BA  </v>
          </cell>
        </row>
        <row r="656973">
          <cell r="A656973" t="str">
            <v xml:space="preserve">TOP PDL BA\BA  </v>
          </cell>
        </row>
        <row r="656974">
          <cell r="A656974" t="str">
            <v xml:space="preserve">TOP PDL BA\BA  </v>
          </cell>
        </row>
        <row r="656975">
          <cell r="A656975" t="str">
            <v xml:space="preserve">TOP PDL BA\BA  </v>
          </cell>
        </row>
        <row r="656976">
          <cell r="A656976" t="str">
            <v xml:space="preserve">TOP PDL BA\BA  </v>
          </cell>
        </row>
        <row r="656977">
          <cell r="A656977" t="str">
            <v xml:space="preserve">TOP PDL BA\BA  </v>
          </cell>
        </row>
        <row r="656978">
          <cell r="A656978" t="str">
            <v xml:space="preserve">TOP PDL BA\BA  </v>
          </cell>
        </row>
        <row r="656979">
          <cell r="A656979" t="str">
            <v xml:space="preserve">TOP PDL BA\BA  </v>
          </cell>
        </row>
        <row r="656980">
          <cell r="A656980" t="str">
            <v xml:space="preserve">TOP PDL BA\BA  </v>
          </cell>
        </row>
        <row r="656981">
          <cell r="A656981" t="str">
            <v xml:space="preserve">TOP PDL BA\BA  </v>
          </cell>
        </row>
        <row r="656982">
          <cell r="A656982" t="str">
            <v xml:space="preserve">TOP PDL BA\BA  </v>
          </cell>
        </row>
        <row r="656983">
          <cell r="A656983" t="str">
            <v xml:space="preserve">TOP PDL BA\BA  </v>
          </cell>
        </row>
        <row r="656984">
          <cell r="A656984" t="str">
            <v xml:space="preserve">TOP PDL BA\BA  </v>
          </cell>
        </row>
        <row r="656985">
          <cell r="A656985" t="str">
            <v xml:space="preserve">TOP PDL BA\BA  </v>
          </cell>
        </row>
        <row r="656986">
          <cell r="A656986" t="str">
            <v xml:space="preserve">TOP PDL BA\BA  </v>
          </cell>
        </row>
        <row r="656987">
          <cell r="A656987" t="str">
            <v xml:space="preserve">TOP PDL BA\BA  </v>
          </cell>
        </row>
        <row r="656988">
          <cell r="A656988" t="str">
            <v xml:space="preserve">TOP PDL BA\BA  </v>
          </cell>
        </row>
        <row r="656989">
          <cell r="A656989" t="str">
            <v xml:space="preserve">TOP PDL BA\BA  </v>
          </cell>
        </row>
        <row r="656990">
          <cell r="A656990" t="str">
            <v xml:space="preserve">TOP PDL BA\BA  </v>
          </cell>
        </row>
        <row r="656991">
          <cell r="A656991" t="str">
            <v xml:space="preserve">TOP PDL BA\BA  </v>
          </cell>
        </row>
        <row r="656992">
          <cell r="A656992" t="str">
            <v xml:space="preserve">TOP PDL BA\BA  </v>
          </cell>
        </row>
        <row r="656993">
          <cell r="A656993" t="str">
            <v xml:space="preserve">TOP PDL BA\BA  </v>
          </cell>
        </row>
        <row r="656994">
          <cell r="A656994" t="str">
            <v xml:space="preserve">TOP PDL BA\BA  </v>
          </cell>
        </row>
        <row r="656995">
          <cell r="A656995" t="str">
            <v xml:space="preserve">TOP PDL BA\BA  </v>
          </cell>
        </row>
        <row r="656996">
          <cell r="A656996" t="str">
            <v xml:space="preserve">TOP PDL BA\BA  </v>
          </cell>
        </row>
        <row r="656997">
          <cell r="A656997" t="str">
            <v xml:space="preserve">TOP PDL BA\BA  </v>
          </cell>
        </row>
        <row r="656998">
          <cell r="A656998" t="str">
            <v xml:space="preserve">TOP PDL BA\BA  </v>
          </cell>
        </row>
        <row r="656999">
          <cell r="A656999" t="str">
            <v xml:space="preserve">TOP PDL BA\BA  </v>
          </cell>
        </row>
        <row r="657000">
          <cell r="A657000" t="str">
            <v xml:space="preserve">TOP PDL BA\BA  </v>
          </cell>
        </row>
        <row r="657001">
          <cell r="A657001" t="str">
            <v xml:space="preserve">TOP PDL BA\BA  </v>
          </cell>
        </row>
        <row r="657002">
          <cell r="A657002" t="str">
            <v xml:space="preserve">TOP PDL BA\BA  </v>
          </cell>
        </row>
        <row r="657003">
          <cell r="A657003" t="str">
            <v xml:space="preserve">TOP PDL BA\BA  </v>
          </cell>
        </row>
        <row r="657004">
          <cell r="A657004" t="str">
            <v xml:space="preserve">TOP PDL BA\BA  </v>
          </cell>
        </row>
        <row r="657005">
          <cell r="A657005" t="str">
            <v xml:space="preserve">TOP PDL BA\BA  </v>
          </cell>
        </row>
        <row r="657006">
          <cell r="A657006" t="str">
            <v xml:space="preserve">TOP PDL BA\BA  </v>
          </cell>
        </row>
        <row r="657007">
          <cell r="A657007" t="str">
            <v xml:space="preserve">TOP PDL BA\BA  </v>
          </cell>
        </row>
        <row r="657008">
          <cell r="A657008" t="str">
            <v xml:space="preserve">TOP PDL BA\BA  </v>
          </cell>
        </row>
        <row r="657009">
          <cell r="A657009" t="str">
            <v xml:space="preserve">TOP PDL BA\BA  </v>
          </cell>
        </row>
        <row r="657010">
          <cell r="A657010" t="str">
            <v xml:space="preserve">TOP PDL BA\BA  </v>
          </cell>
        </row>
        <row r="657011">
          <cell r="A657011" t="str">
            <v xml:space="preserve">TOP PDL BA\BA  </v>
          </cell>
        </row>
        <row r="657012">
          <cell r="A657012" t="str">
            <v xml:space="preserve">TOP PDL BA\BA  </v>
          </cell>
        </row>
        <row r="657013">
          <cell r="A657013" t="str">
            <v xml:space="preserve">TOP PDL BA\BA  </v>
          </cell>
        </row>
        <row r="657014">
          <cell r="A657014" t="str">
            <v xml:space="preserve">TOP PDL BA\BA  </v>
          </cell>
        </row>
        <row r="657015">
          <cell r="A657015" t="str">
            <v xml:space="preserve">TOP PDL BA\BA  </v>
          </cell>
        </row>
        <row r="657016">
          <cell r="A657016" t="str">
            <v xml:space="preserve">TOP PDL BA\BA  </v>
          </cell>
        </row>
        <row r="657017">
          <cell r="A657017" t="str">
            <v xml:space="preserve">TOP PDL BA\BA  </v>
          </cell>
        </row>
        <row r="657018">
          <cell r="A657018" t="str">
            <v xml:space="preserve">TOP PDL BA\BA  </v>
          </cell>
        </row>
        <row r="657019">
          <cell r="A657019" t="str">
            <v xml:space="preserve">TOP PDL BA\BA  </v>
          </cell>
        </row>
        <row r="657020">
          <cell r="A657020" t="str">
            <v xml:space="preserve">TOP PDL BA\BA  </v>
          </cell>
        </row>
        <row r="657021">
          <cell r="A657021" t="str">
            <v xml:space="preserve">TOP PDL BA\BA  </v>
          </cell>
        </row>
        <row r="657022">
          <cell r="A657022" t="str">
            <v xml:space="preserve">TOP PDL BA\BA  </v>
          </cell>
        </row>
        <row r="657023">
          <cell r="A657023" t="str">
            <v xml:space="preserve">TOP PDL BA\BA  </v>
          </cell>
        </row>
        <row r="657024">
          <cell r="A657024" t="str">
            <v xml:space="preserve">TOP PDL BA\BA  </v>
          </cell>
        </row>
        <row r="657025">
          <cell r="A657025" t="str">
            <v xml:space="preserve">TOP PDL BA\BA  </v>
          </cell>
        </row>
        <row r="657026">
          <cell r="A657026" t="str">
            <v xml:space="preserve">TOP PDL BA\BA  </v>
          </cell>
        </row>
        <row r="657027">
          <cell r="A657027" t="str">
            <v xml:space="preserve">TOP PDL BA\BA  </v>
          </cell>
        </row>
        <row r="657028">
          <cell r="A657028" t="str">
            <v xml:space="preserve">TOP PDL BA\BA  </v>
          </cell>
        </row>
        <row r="657029">
          <cell r="A657029" t="str">
            <v xml:space="preserve">TOP PDL BA\BA  </v>
          </cell>
        </row>
        <row r="657030">
          <cell r="A657030" t="str">
            <v xml:space="preserve">TOP PDL BA\BA  </v>
          </cell>
        </row>
        <row r="657031">
          <cell r="A657031" t="str">
            <v xml:space="preserve">TOP PDL BA\BA  </v>
          </cell>
        </row>
        <row r="657032">
          <cell r="A657032" t="str">
            <v xml:space="preserve">TOP PDL BA\BA  </v>
          </cell>
        </row>
        <row r="657033">
          <cell r="A657033" t="str">
            <v xml:space="preserve">TOP PDL BA\BA  </v>
          </cell>
        </row>
        <row r="657034">
          <cell r="A657034" t="str">
            <v xml:space="preserve">TOP PDL BA\BA  </v>
          </cell>
        </row>
        <row r="657035">
          <cell r="A657035" t="str">
            <v xml:space="preserve">TOP PDL BA\BA  </v>
          </cell>
        </row>
        <row r="657036">
          <cell r="A657036" t="str">
            <v xml:space="preserve">TOP PDL BA\BA  </v>
          </cell>
        </row>
        <row r="657037">
          <cell r="A657037" t="str">
            <v xml:space="preserve">TOP PDL BA\BA  </v>
          </cell>
        </row>
        <row r="657038">
          <cell r="A657038" t="str">
            <v xml:space="preserve">TOP PDL BA\BA  </v>
          </cell>
        </row>
        <row r="657039">
          <cell r="A657039" t="str">
            <v xml:space="preserve">TOP PDL BA\BA  </v>
          </cell>
        </row>
        <row r="657040">
          <cell r="A657040" t="str">
            <v xml:space="preserve">TOP PDL BA\BA  </v>
          </cell>
        </row>
        <row r="657041">
          <cell r="A657041" t="str">
            <v xml:space="preserve">TOP PDL BA\BA  </v>
          </cell>
        </row>
        <row r="657042">
          <cell r="A657042" t="str">
            <v xml:space="preserve">TOP PDL BA\BA  </v>
          </cell>
        </row>
        <row r="657043">
          <cell r="A657043" t="str">
            <v xml:space="preserve">TOP PDL BA\BA  </v>
          </cell>
        </row>
        <row r="657044">
          <cell r="A657044" t="str">
            <v xml:space="preserve">TOP PDL BA\BA  </v>
          </cell>
        </row>
        <row r="657045">
          <cell r="A657045" t="str">
            <v xml:space="preserve">TOP PDL BA\BA  </v>
          </cell>
        </row>
        <row r="657046">
          <cell r="A657046" t="str">
            <v xml:space="preserve">TOP PDL BA\BA  </v>
          </cell>
        </row>
        <row r="657047">
          <cell r="A657047" t="str">
            <v xml:space="preserve">TOP PDL BA\BA  </v>
          </cell>
        </row>
        <row r="657048">
          <cell r="A657048" t="str">
            <v xml:space="preserve">TOP PDL BA\BA  </v>
          </cell>
        </row>
        <row r="657049">
          <cell r="A657049" t="str">
            <v xml:space="preserve">TOP PDL BA\BA  </v>
          </cell>
        </row>
        <row r="657050">
          <cell r="A657050" t="str">
            <v xml:space="preserve">TOP PDL BA\BA  </v>
          </cell>
        </row>
        <row r="657051">
          <cell r="A657051" t="str">
            <v xml:space="preserve">TOP PDL BA\BA  </v>
          </cell>
        </row>
        <row r="657052">
          <cell r="A657052" t="str">
            <v xml:space="preserve">TOP PDL BA\BA  </v>
          </cell>
        </row>
        <row r="657053">
          <cell r="A657053" t="str">
            <v xml:space="preserve">TOP PDL BA\BA  </v>
          </cell>
        </row>
        <row r="657054">
          <cell r="A657054" t="str">
            <v xml:space="preserve">TOP PDL BA\BA  </v>
          </cell>
        </row>
        <row r="657055">
          <cell r="A657055" t="str">
            <v xml:space="preserve">TOP PDL BA\BA  </v>
          </cell>
        </row>
        <row r="657056">
          <cell r="A657056" t="str">
            <v xml:space="preserve">TOP PDL BA\BA  </v>
          </cell>
        </row>
        <row r="657057">
          <cell r="A657057" t="str">
            <v xml:space="preserve">TOP PDL BA\BA  </v>
          </cell>
        </row>
        <row r="657058">
          <cell r="A657058" t="str">
            <v xml:space="preserve">TOP PDL BA\BA  </v>
          </cell>
        </row>
        <row r="657059">
          <cell r="A657059" t="str">
            <v xml:space="preserve">TOP PDL BA\BA  </v>
          </cell>
        </row>
        <row r="657060">
          <cell r="A657060" t="str">
            <v xml:space="preserve">TOP PDL BA\BA  </v>
          </cell>
        </row>
        <row r="657061">
          <cell r="A657061" t="str">
            <v xml:space="preserve">TOP PDL BA\BA  </v>
          </cell>
        </row>
        <row r="657062">
          <cell r="A657062" t="str">
            <v xml:space="preserve">TOP PDL BA\BA  </v>
          </cell>
        </row>
        <row r="657063">
          <cell r="A657063" t="str">
            <v xml:space="preserve">TOP PDL BA\BA  </v>
          </cell>
        </row>
        <row r="657064">
          <cell r="A657064" t="str">
            <v xml:space="preserve">TOP PDL BA\BA  </v>
          </cell>
        </row>
        <row r="657065">
          <cell r="A657065" t="str">
            <v xml:space="preserve">TOP PDL BA\BA  </v>
          </cell>
        </row>
        <row r="657066">
          <cell r="A657066" t="str">
            <v xml:space="preserve">TOP PDL BA\BA  </v>
          </cell>
        </row>
        <row r="657067">
          <cell r="A657067" t="str">
            <v xml:space="preserve">TOP PDL BA\BA  </v>
          </cell>
        </row>
        <row r="657068">
          <cell r="A657068" t="str">
            <v xml:space="preserve">TOP PDL BA\BA  </v>
          </cell>
        </row>
        <row r="657069">
          <cell r="A657069" t="str">
            <v xml:space="preserve">TOP PDL BA\BA  </v>
          </cell>
        </row>
        <row r="657070">
          <cell r="A657070" t="str">
            <v xml:space="preserve">TOP PDL BA\BA  </v>
          </cell>
        </row>
        <row r="657071">
          <cell r="A657071" t="str">
            <v xml:space="preserve">TOP PDL BA\BA  </v>
          </cell>
        </row>
        <row r="657072">
          <cell r="A657072" t="str">
            <v xml:space="preserve">TOP PDL BA\BA  </v>
          </cell>
        </row>
        <row r="657073">
          <cell r="A657073" t="str">
            <v xml:space="preserve">TOP PDL BA\BA  </v>
          </cell>
        </row>
        <row r="657074">
          <cell r="A657074" t="str">
            <v xml:space="preserve">TOP PDL BA\BA  </v>
          </cell>
        </row>
        <row r="657075">
          <cell r="A657075" t="str">
            <v xml:space="preserve">TOP PDL BA\BA  </v>
          </cell>
        </row>
        <row r="657076">
          <cell r="A657076" t="str">
            <v xml:space="preserve">TOP PDL BA\BA  </v>
          </cell>
        </row>
        <row r="657077">
          <cell r="A657077" t="str">
            <v xml:space="preserve">TOP PDL BA\BA  </v>
          </cell>
        </row>
        <row r="657078">
          <cell r="A657078" t="str">
            <v xml:space="preserve">TOP PDL BA\BA  </v>
          </cell>
        </row>
        <row r="657079">
          <cell r="A657079" t="str">
            <v xml:space="preserve">TOP PDL BA\BA  </v>
          </cell>
        </row>
        <row r="657080">
          <cell r="A657080" t="str">
            <v xml:space="preserve">TOP PDL BA\BA  </v>
          </cell>
        </row>
        <row r="657081">
          <cell r="A657081" t="str">
            <v xml:space="preserve">TOP PDL BA\BA  </v>
          </cell>
        </row>
        <row r="657082">
          <cell r="A657082" t="str">
            <v xml:space="preserve">TOP PDL BA\BA  </v>
          </cell>
        </row>
        <row r="657083">
          <cell r="A657083" t="str">
            <v xml:space="preserve">TOP PDL BA\BA  </v>
          </cell>
        </row>
        <row r="657084">
          <cell r="A657084" t="str">
            <v xml:space="preserve">TOP PDL BA\BA  </v>
          </cell>
        </row>
        <row r="657085">
          <cell r="A657085" t="str">
            <v xml:space="preserve">TOP PDL BA\BA  </v>
          </cell>
        </row>
        <row r="657086">
          <cell r="A657086" t="str">
            <v xml:space="preserve">TOP PDL BA\BA  </v>
          </cell>
        </row>
        <row r="657087">
          <cell r="A657087" t="str">
            <v xml:space="preserve">TOP PDL BA\BA  </v>
          </cell>
        </row>
        <row r="657088">
          <cell r="A657088" t="str">
            <v xml:space="preserve">TOP PDL BA\BA  </v>
          </cell>
        </row>
        <row r="657089">
          <cell r="A657089" t="str">
            <v xml:space="preserve">TOP PDL BA\BA  </v>
          </cell>
        </row>
        <row r="657090">
          <cell r="A657090" t="str">
            <v xml:space="preserve">TOP PDL BA\BA  </v>
          </cell>
        </row>
        <row r="657091">
          <cell r="A657091" t="str">
            <v xml:space="preserve">TOP PDL BA\BA  </v>
          </cell>
        </row>
        <row r="657092">
          <cell r="A657092" t="str">
            <v xml:space="preserve">TOP PDL BA\BA  </v>
          </cell>
        </row>
        <row r="657093">
          <cell r="A657093" t="str">
            <v xml:space="preserve">TOP PDL BA\BA  </v>
          </cell>
        </row>
        <row r="657094">
          <cell r="A657094" t="str">
            <v xml:space="preserve">TOP PDL BA\BA  </v>
          </cell>
        </row>
        <row r="657095">
          <cell r="A657095" t="str">
            <v xml:space="preserve">TOP PDL BA\BA  </v>
          </cell>
        </row>
        <row r="657096">
          <cell r="A657096" t="str">
            <v xml:space="preserve">TOP PDL BA\BA  </v>
          </cell>
        </row>
        <row r="657097">
          <cell r="A657097" t="str">
            <v xml:space="preserve">TOP PDL BA\BA  </v>
          </cell>
        </row>
        <row r="657098">
          <cell r="A657098" t="str">
            <v xml:space="preserve">TOP PDL BA\BA  </v>
          </cell>
        </row>
        <row r="657099">
          <cell r="A657099" t="str">
            <v xml:space="preserve">TOP PDL BA\BA  </v>
          </cell>
        </row>
        <row r="657100">
          <cell r="A657100" t="str">
            <v xml:space="preserve">TOP PDL BA\BA  </v>
          </cell>
        </row>
        <row r="657101">
          <cell r="A657101" t="str">
            <v xml:space="preserve">TOP PDL BA\BA  </v>
          </cell>
        </row>
        <row r="657102">
          <cell r="A657102" t="str">
            <v xml:space="preserve">TOP PDL BA\BA  </v>
          </cell>
        </row>
        <row r="657103">
          <cell r="A657103" t="str">
            <v xml:space="preserve">TOP PDL BA\BA  </v>
          </cell>
        </row>
        <row r="657104">
          <cell r="A657104" t="str">
            <v xml:space="preserve">TOP PDL BA\BA  </v>
          </cell>
        </row>
        <row r="657105">
          <cell r="A657105" t="str">
            <v xml:space="preserve">TOP PDL BA\BA  </v>
          </cell>
        </row>
        <row r="657106">
          <cell r="A657106" t="str">
            <v xml:space="preserve">TOP PDL BA\BA  </v>
          </cell>
        </row>
        <row r="657107">
          <cell r="A657107" t="str">
            <v xml:space="preserve">TOP PDL BA\BA  </v>
          </cell>
        </row>
        <row r="657108">
          <cell r="A657108" t="str">
            <v xml:space="preserve">TOP PDL BA\BA  </v>
          </cell>
        </row>
        <row r="657109">
          <cell r="A657109" t="str">
            <v xml:space="preserve">TOP PDL BA\BA  </v>
          </cell>
        </row>
        <row r="657110">
          <cell r="A657110" t="str">
            <v xml:space="preserve">TOP PDL BA\BA  </v>
          </cell>
        </row>
        <row r="657111">
          <cell r="A657111" t="str">
            <v xml:space="preserve">TOP PDL BA\BA  </v>
          </cell>
        </row>
        <row r="657112">
          <cell r="A657112" t="str">
            <v xml:space="preserve">TOP PDL BA\BA  </v>
          </cell>
        </row>
        <row r="657113">
          <cell r="A657113" t="str">
            <v xml:space="preserve">TOP PDL BA\BA  </v>
          </cell>
        </row>
        <row r="657114">
          <cell r="A657114" t="str">
            <v xml:space="preserve">TOP PDL BA\BA  </v>
          </cell>
        </row>
        <row r="657115">
          <cell r="A657115" t="str">
            <v xml:space="preserve">TOP PDL BA\BA  </v>
          </cell>
        </row>
        <row r="657116">
          <cell r="A657116" t="str">
            <v xml:space="preserve">TOP PDL BA\BA  </v>
          </cell>
        </row>
        <row r="657117">
          <cell r="A657117" t="str">
            <v xml:space="preserve">TOP PDL BA\BA  </v>
          </cell>
        </row>
        <row r="657118">
          <cell r="A657118" t="str">
            <v xml:space="preserve">TOP PDL BA\BA  </v>
          </cell>
        </row>
        <row r="657119">
          <cell r="A657119" t="str">
            <v xml:space="preserve">TOP PDL BA\BA  </v>
          </cell>
        </row>
        <row r="657120">
          <cell r="A657120" t="str">
            <v xml:space="preserve">TOP PDL BA\BA  </v>
          </cell>
        </row>
        <row r="657121">
          <cell r="A657121" t="str">
            <v xml:space="preserve">TOP PDL BA\BA  </v>
          </cell>
        </row>
        <row r="657122">
          <cell r="A657122" t="str">
            <v xml:space="preserve">TOP PDL BA\BA  </v>
          </cell>
        </row>
        <row r="657123">
          <cell r="A657123" t="str">
            <v xml:space="preserve">TOP PDL BA\BA  </v>
          </cell>
        </row>
        <row r="657124">
          <cell r="A657124" t="str">
            <v xml:space="preserve">TOP PDL BA\BA  </v>
          </cell>
        </row>
        <row r="657125">
          <cell r="A657125" t="str">
            <v xml:space="preserve">TOP PDL BA\BA  </v>
          </cell>
        </row>
        <row r="657126">
          <cell r="A657126" t="str">
            <v xml:space="preserve">TOP PDL BA\BA  </v>
          </cell>
        </row>
        <row r="657127">
          <cell r="A657127" t="str">
            <v xml:space="preserve">TOP PDL BA\BA  </v>
          </cell>
        </row>
        <row r="657128">
          <cell r="A657128" t="str">
            <v xml:space="preserve">TOP PDL BA\BA  </v>
          </cell>
        </row>
        <row r="657129">
          <cell r="A657129" t="str">
            <v xml:space="preserve">TOP PDL BA\BA  </v>
          </cell>
        </row>
        <row r="657130">
          <cell r="A657130" t="str">
            <v xml:space="preserve">TOP PDL BA\BA  </v>
          </cell>
        </row>
        <row r="657131">
          <cell r="A657131" t="str">
            <v xml:space="preserve">TOP PDL BA\BA  </v>
          </cell>
        </row>
        <row r="657132">
          <cell r="A657132" t="str">
            <v xml:space="preserve">TOP PDL BA\BA  </v>
          </cell>
        </row>
        <row r="657133">
          <cell r="A657133" t="str">
            <v xml:space="preserve">TOP PDL BA\BA  </v>
          </cell>
        </row>
        <row r="657134">
          <cell r="A657134" t="str">
            <v xml:space="preserve">TOP PDL BA\BA  </v>
          </cell>
        </row>
        <row r="657135">
          <cell r="A657135" t="str">
            <v xml:space="preserve">TOP PDL BA\BA  </v>
          </cell>
        </row>
        <row r="657136">
          <cell r="A657136" t="str">
            <v xml:space="preserve">TOP PDL BA\BA  </v>
          </cell>
        </row>
        <row r="657137">
          <cell r="A657137" t="str">
            <v xml:space="preserve">TOP PDL BA\BA  </v>
          </cell>
        </row>
        <row r="657138">
          <cell r="A657138" t="str">
            <v xml:space="preserve">TOP PDL BA\BA  </v>
          </cell>
        </row>
        <row r="657139">
          <cell r="A657139" t="str">
            <v xml:space="preserve">TOP PDL BA\BA  </v>
          </cell>
        </row>
        <row r="657140">
          <cell r="A657140" t="str">
            <v xml:space="preserve">TOP PDL BA\BA  </v>
          </cell>
        </row>
        <row r="657141">
          <cell r="A657141" t="str">
            <v xml:space="preserve">TOP PDL BA\BA  </v>
          </cell>
        </row>
        <row r="657142">
          <cell r="A657142" t="str">
            <v xml:space="preserve">TOP PDL BA\BA  </v>
          </cell>
        </row>
        <row r="657143">
          <cell r="A657143" t="str">
            <v xml:space="preserve">TOP PDL BA\BA  </v>
          </cell>
        </row>
        <row r="657144">
          <cell r="A657144" t="str">
            <v xml:space="preserve">TOP PDL BA\BA  </v>
          </cell>
        </row>
        <row r="657145">
          <cell r="A657145" t="str">
            <v xml:space="preserve">TOP PDL BA\BA  </v>
          </cell>
        </row>
        <row r="657146">
          <cell r="A657146" t="str">
            <v xml:space="preserve">TOP PDL BA\BA  </v>
          </cell>
        </row>
        <row r="657147">
          <cell r="A657147" t="str">
            <v xml:space="preserve">TOP PDL BA\BA  </v>
          </cell>
        </row>
        <row r="657148">
          <cell r="A657148" t="str">
            <v xml:space="preserve">TOP PDL BA\BA  </v>
          </cell>
        </row>
        <row r="657149">
          <cell r="A657149" t="str">
            <v xml:space="preserve">TOP PDL BA\BA  </v>
          </cell>
        </row>
        <row r="657150">
          <cell r="A657150" t="str">
            <v xml:space="preserve">TOP PDL BA\BA  </v>
          </cell>
        </row>
        <row r="657151">
          <cell r="A657151" t="str">
            <v xml:space="preserve">TOP PDL BA\BA  </v>
          </cell>
        </row>
        <row r="657152">
          <cell r="A657152" t="str">
            <v xml:space="preserve">TOP PDL BA\BA  </v>
          </cell>
        </row>
        <row r="657153">
          <cell r="A657153" t="str">
            <v xml:space="preserve">TOP PDL BA\BA  </v>
          </cell>
        </row>
        <row r="657154">
          <cell r="A657154" t="str">
            <v xml:space="preserve">TOP PDL BA\BA  </v>
          </cell>
        </row>
        <row r="657155">
          <cell r="A657155" t="str">
            <v xml:space="preserve">TOP PDL BA\BA  </v>
          </cell>
        </row>
        <row r="657156">
          <cell r="A657156" t="str">
            <v xml:space="preserve">TOP PDL BA\BA  </v>
          </cell>
        </row>
        <row r="657157">
          <cell r="A657157" t="str">
            <v xml:space="preserve">TOP PDL BA\BA  </v>
          </cell>
        </row>
        <row r="657158">
          <cell r="A657158" t="str">
            <v xml:space="preserve">TOP PDL BA\BA  </v>
          </cell>
        </row>
        <row r="657159">
          <cell r="A657159" t="str">
            <v xml:space="preserve">TOP PDL BA\BA  </v>
          </cell>
        </row>
        <row r="657160">
          <cell r="A657160" t="str">
            <v xml:space="preserve">TOP PDL BA\BA  </v>
          </cell>
        </row>
        <row r="657161">
          <cell r="A657161" t="str">
            <v xml:space="preserve">TOP PDL BA\BA  </v>
          </cell>
        </row>
        <row r="657162">
          <cell r="A657162" t="str">
            <v xml:space="preserve">TOP PDL BA\BA  </v>
          </cell>
        </row>
        <row r="657163">
          <cell r="A657163" t="str">
            <v xml:space="preserve">TOP PDL BA\BA  </v>
          </cell>
        </row>
        <row r="657164">
          <cell r="A657164" t="str">
            <v xml:space="preserve">TOP PDL BA\BA  </v>
          </cell>
        </row>
        <row r="657165">
          <cell r="A657165" t="str">
            <v xml:space="preserve">TOP PDL BA\BA  </v>
          </cell>
        </row>
        <row r="657166">
          <cell r="A657166" t="str">
            <v xml:space="preserve">TOP PDL BA\BA  </v>
          </cell>
        </row>
        <row r="657167">
          <cell r="A657167" t="str">
            <v xml:space="preserve">TOP PDL BA\BA  </v>
          </cell>
        </row>
        <row r="657168">
          <cell r="A657168" t="str">
            <v xml:space="preserve">TOP PDL BA\BA  </v>
          </cell>
        </row>
        <row r="657169">
          <cell r="A657169" t="str">
            <v xml:space="preserve">TOP PDL BA\BA  </v>
          </cell>
        </row>
        <row r="657170">
          <cell r="A657170" t="str">
            <v xml:space="preserve">TOP PDL BA\BA  </v>
          </cell>
        </row>
        <row r="657171">
          <cell r="A657171" t="str">
            <v xml:space="preserve">TOP PDL BA\BA  </v>
          </cell>
        </row>
        <row r="657172">
          <cell r="A657172" t="str">
            <v xml:space="preserve">TOP PDL BA\BA  </v>
          </cell>
        </row>
        <row r="657173">
          <cell r="A657173" t="str">
            <v xml:space="preserve">TOP PDL BA\BA  </v>
          </cell>
        </row>
        <row r="657174">
          <cell r="A657174" t="str">
            <v xml:space="preserve">TOP PDL BA\BA  </v>
          </cell>
        </row>
        <row r="657175">
          <cell r="A657175" t="str">
            <v xml:space="preserve">TOP PDL BA\BA  </v>
          </cell>
        </row>
        <row r="657176">
          <cell r="A657176" t="str">
            <v xml:space="preserve">TOP PDL BA\BA  </v>
          </cell>
        </row>
        <row r="657177">
          <cell r="A657177" t="str">
            <v xml:space="preserve">TOP PDL BA\BA  </v>
          </cell>
        </row>
        <row r="657178">
          <cell r="A657178" t="str">
            <v xml:space="preserve">TOP PDL BA\BA  </v>
          </cell>
        </row>
        <row r="657179">
          <cell r="A657179" t="str">
            <v xml:space="preserve">TOP PDL BA\BA  </v>
          </cell>
        </row>
        <row r="657180">
          <cell r="A657180" t="str">
            <v xml:space="preserve">TOP PDL BA\BA  </v>
          </cell>
        </row>
        <row r="657181">
          <cell r="A657181" t="str">
            <v xml:space="preserve">TOP PDL BA\BA  </v>
          </cell>
        </row>
        <row r="657182">
          <cell r="A657182" t="str">
            <v xml:space="preserve">TOP PDL BA\BA  </v>
          </cell>
        </row>
        <row r="657183">
          <cell r="A657183" t="str">
            <v xml:space="preserve">TOP PDL BA\BA  </v>
          </cell>
        </row>
        <row r="657184">
          <cell r="A657184" t="str">
            <v xml:space="preserve">TOP PDL BA\BA  </v>
          </cell>
        </row>
        <row r="657185">
          <cell r="A657185" t="str">
            <v xml:space="preserve">TOP PDL BA\BA  </v>
          </cell>
        </row>
        <row r="657186">
          <cell r="A657186" t="str">
            <v xml:space="preserve">TOP PDL BA\BA  </v>
          </cell>
        </row>
        <row r="657187">
          <cell r="A657187" t="str">
            <v xml:space="preserve">TOP PDL BA\BA  </v>
          </cell>
        </row>
        <row r="657188">
          <cell r="A657188" t="str">
            <v xml:space="preserve">TOP PDL BA\BA  </v>
          </cell>
        </row>
        <row r="657189">
          <cell r="A657189" t="str">
            <v xml:space="preserve">TOP PDL BA\BA  </v>
          </cell>
        </row>
        <row r="657190">
          <cell r="A657190" t="str">
            <v xml:space="preserve">TOP PDL BA\BA  </v>
          </cell>
        </row>
        <row r="657191">
          <cell r="A657191" t="str">
            <v xml:space="preserve">TOP PDL BA\BA  </v>
          </cell>
        </row>
        <row r="657192">
          <cell r="A657192" t="str">
            <v xml:space="preserve">TOP PDL BA\BA  </v>
          </cell>
        </row>
        <row r="657193">
          <cell r="A657193" t="str">
            <v xml:space="preserve">TOP PDL BA\BA  </v>
          </cell>
        </row>
        <row r="657194">
          <cell r="A657194" t="str">
            <v xml:space="preserve">TOP PDL BA\BA  </v>
          </cell>
        </row>
        <row r="657195">
          <cell r="A657195" t="str">
            <v xml:space="preserve">TOP PDL BA\BA  </v>
          </cell>
        </row>
        <row r="657196">
          <cell r="A657196" t="str">
            <v xml:space="preserve">TOP PDL BA\BA  </v>
          </cell>
        </row>
        <row r="657197">
          <cell r="A657197" t="str">
            <v xml:space="preserve">TOP PDL BA\BA  </v>
          </cell>
        </row>
        <row r="657198">
          <cell r="A657198" t="str">
            <v xml:space="preserve">TOP PDL BA\BA  </v>
          </cell>
        </row>
        <row r="657199">
          <cell r="A657199" t="str">
            <v xml:space="preserve">TOP PDL BA\BA  </v>
          </cell>
        </row>
        <row r="657200">
          <cell r="A657200" t="str">
            <v xml:space="preserve">TOP PDL BA\BA  </v>
          </cell>
        </row>
        <row r="657201">
          <cell r="A657201" t="str">
            <v xml:space="preserve">TOP PDL BA\BA  </v>
          </cell>
        </row>
        <row r="657202">
          <cell r="A657202" t="str">
            <v xml:space="preserve">TOP PDL BA\BA  </v>
          </cell>
        </row>
        <row r="657203">
          <cell r="A657203" t="str">
            <v xml:space="preserve">TOP PDL BA\BA  </v>
          </cell>
        </row>
        <row r="657204">
          <cell r="A657204" t="str">
            <v xml:space="preserve">TOP PDL BA\BA  </v>
          </cell>
        </row>
        <row r="657205">
          <cell r="A657205" t="str">
            <v xml:space="preserve">TOP PDL BA\BA  </v>
          </cell>
        </row>
        <row r="657206">
          <cell r="A657206" t="str">
            <v xml:space="preserve">TOP PDL BA\BA  </v>
          </cell>
        </row>
        <row r="657207">
          <cell r="A657207" t="str">
            <v xml:space="preserve">TOP PDL BA\BA  </v>
          </cell>
        </row>
        <row r="657208">
          <cell r="A657208" t="str">
            <v xml:space="preserve">TOP PDL BA\BA  </v>
          </cell>
        </row>
        <row r="657209">
          <cell r="A657209" t="str">
            <v xml:space="preserve">TOP PDL BA\BA  </v>
          </cell>
        </row>
        <row r="657210">
          <cell r="A657210" t="str">
            <v xml:space="preserve">TOP PDL BA\BA  </v>
          </cell>
        </row>
        <row r="657211">
          <cell r="A657211" t="str">
            <v xml:space="preserve">TOP PDL BA\BA  </v>
          </cell>
        </row>
        <row r="657212">
          <cell r="A657212" t="str">
            <v xml:space="preserve">TOP PDL BA\BA  </v>
          </cell>
        </row>
        <row r="657213">
          <cell r="A657213" t="str">
            <v xml:space="preserve">TOP PDL BA\BA  </v>
          </cell>
        </row>
        <row r="657214">
          <cell r="A657214" t="str">
            <v xml:space="preserve">TOP PDL BA\BA  </v>
          </cell>
        </row>
        <row r="657215">
          <cell r="A657215" t="str">
            <v xml:space="preserve">TOP PDL BA\BA  </v>
          </cell>
        </row>
        <row r="657216">
          <cell r="A657216" t="str">
            <v xml:space="preserve">TOP PDL BA\BA  </v>
          </cell>
        </row>
        <row r="657217">
          <cell r="A657217" t="str">
            <v xml:space="preserve">TOP PDL BA\BA  </v>
          </cell>
        </row>
        <row r="657218">
          <cell r="A657218" t="str">
            <v xml:space="preserve">TOP PDL BA\BA  </v>
          </cell>
        </row>
        <row r="657219">
          <cell r="A657219" t="str">
            <v xml:space="preserve">TOP PDL BA\BA  </v>
          </cell>
        </row>
        <row r="657220">
          <cell r="A657220" t="str">
            <v xml:space="preserve">TOP PDL BA\BA  </v>
          </cell>
        </row>
        <row r="657221">
          <cell r="A657221" t="str">
            <v xml:space="preserve">TOP PDL BA\BA  </v>
          </cell>
        </row>
        <row r="657222">
          <cell r="A657222" t="str">
            <v xml:space="preserve">TOP PDL BA\BA  </v>
          </cell>
        </row>
        <row r="657223">
          <cell r="A657223" t="str">
            <v xml:space="preserve">TOP PDL BA\BA  </v>
          </cell>
        </row>
        <row r="657224">
          <cell r="A657224" t="str">
            <v xml:space="preserve">TOP PDL BA\BA  </v>
          </cell>
        </row>
        <row r="657225">
          <cell r="A657225" t="str">
            <v xml:space="preserve">TOP PDL BA\BA  </v>
          </cell>
        </row>
        <row r="657226">
          <cell r="A657226" t="str">
            <v xml:space="preserve">TOP PDL BA\BA  </v>
          </cell>
        </row>
        <row r="657227">
          <cell r="A657227" t="str">
            <v xml:space="preserve">TOP PDL BA\BA  </v>
          </cell>
        </row>
        <row r="657228">
          <cell r="A657228" t="str">
            <v xml:space="preserve">TOP PDL BA\BA  </v>
          </cell>
        </row>
        <row r="657229">
          <cell r="A657229" t="str">
            <v xml:space="preserve">TOP PDL BA\BA  </v>
          </cell>
        </row>
        <row r="657230">
          <cell r="A657230" t="str">
            <v xml:space="preserve">TOP PDL BA\BA  </v>
          </cell>
        </row>
        <row r="657231">
          <cell r="A657231" t="str">
            <v xml:space="preserve">TOP PDL BA\BA  </v>
          </cell>
        </row>
        <row r="657232">
          <cell r="A657232" t="str">
            <v xml:space="preserve">TOP PDL BA\BA  </v>
          </cell>
        </row>
        <row r="657233">
          <cell r="A657233" t="str">
            <v xml:space="preserve">TOP PDL BA\BA  </v>
          </cell>
        </row>
        <row r="657234">
          <cell r="A657234" t="str">
            <v xml:space="preserve">TOP PDL BA\BA  </v>
          </cell>
        </row>
        <row r="657235">
          <cell r="A657235" t="str">
            <v xml:space="preserve">TOP PDL BA\BA  </v>
          </cell>
        </row>
        <row r="657236">
          <cell r="A657236" t="str">
            <v xml:space="preserve">TOP PDL BA\BA  </v>
          </cell>
        </row>
        <row r="657237">
          <cell r="A657237" t="str">
            <v xml:space="preserve">TOP PDL BA\BA  </v>
          </cell>
        </row>
        <row r="657238">
          <cell r="A657238" t="str">
            <v xml:space="preserve">TOP PDL BA\BA  </v>
          </cell>
        </row>
        <row r="657239">
          <cell r="A657239" t="str">
            <v xml:space="preserve">TOP PDL BA\BA  </v>
          </cell>
        </row>
        <row r="657240">
          <cell r="A657240" t="str">
            <v xml:space="preserve">TOP PDL BA\BA  </v>
          </cell>
        </row>
        <row r="657241">
          <cell r="A657241" t="str">
            <v xml:space="preserve">TOP PDL BA\BA  </v>
          </cell>
        </row>
        <row r="657242">
          <cell r="A657242" t="str">
            <v xml:space="preserve">TOP PDL BA\BA  </v>
          </cell>
        </row>
        <row r="657243">
          <cell r="A657243" t="str">
            <v xml:space="preserve">TOP PDL BA\BA  </v>
          </cell>
        </row>
        <row r="657244">
          <cell r="A657244" t="str">
            <v xml:space="preserve">TOP PDL BA\BA  </v>
          </cell>
        </row>
        <row r="657245">
          <cell r="A657245" t="str">
            <v xml:space="preserve">TOP PDL BA\BA  </v>
          </cell>
        </row>
        <row r="657246">
          <cell r="A657246" t="str">
            <v xml:space="preserve">TOP PDL BA\BA  </v>
          </cell>
        </row>
        <row r="657247">
          <cell r="A657247" t="str">
            <v xml:space="preserve">TOP PDL BA\BA  </v>
          </cell>
        </row>
        <row r="657248">
          <cell r="A657248" t="str">
            <v xml:space="preserve">TOP PDL BA\BA  </v>
          </cell>
        </row>
        <row r="657249">
          <cell r="A657249" t="str">
            <v xml:space="preserve">TOP PDL BA\BA  </v>
          </cell>
        </row>
        <row r="657250">
          <cell r="A657250" t="str">
            <v xml:space="preserve">TOP PDL BA\BA  </v>
          </cell>
        </row>
        <row r="657251">
          <cell r="A657251" t="str">
            <v xml:space="preserve">TOP PDL BA\BA  </v>
          </cell>
        </row>
        <row r="657252">
          <cell r="A657252" t="str">
            <v xml:space="preserve">TOP PDL BA\BA  </v>
          </cell>
        </row>
        <row r="657253">
          <cell r="A657253" t="str">
            <v xml:space="preserve">TOP PDL BA\BA  </v>
          </cell>
        </row>
        <row r="657254">
          <cell r="A657254" t="str">
            <v xml:space="preserve">TOP PDL BA\BA  </v>
          </cell>
        </row>
        <row r="657255">
          <cell r="A657255" t="str">
            <v xml:space="preserve">TOP PDL BA\BA  </v>
          </cell>
        </row>
        <row r="657256">
          <cell r="A657256" t="str">
            <v xml:space="preserve">TOP PDL BA\BA  </v>
          </cell>
        </row>
        <row r="657257">
          <cell r="A657257" t="str">
            <v xml:space="preserve">TOP PDL BA\BA  </v>
          </cell>
        </row>
        <row r="657258">
          <cell r="A657258" t="str">
            <v xml:space="preserve">TOP PDL BA\BA  </v>
          </cell>
        </row>
        <row r="657259">
          <cell r="A657259" t="str">
            <v xml:space="preserve">TOP PDL BA\BA  </v>
          </cell>
        </row>
        <row r="657260">
          <cell r="A657260" t="str">
            <v xml:space="preserve">TOP PDL BA\BA  </v>
          </cell>
        </row>
        <row r="657261">
          <cell r="A657261" t="str">
            <v xml:space="preserve">TOP PDL BA\BA  </v>
          </cell>
        </row>
        <row r="657262">
          <cell r="A657262" t="str">
            <v xml:space="preserve">TOP PDL BA\BA  </v>
          </cell>
        </row>
        <row r="657263">
          <cell r="A657263" t="str">
            <v xml:space="preserve">TOP PDL BA\BA  </v>
          </cell>
        </row>
        <row r="657264">
          <cell r="A657264" t="str">
            <v xml:space="preserve">TOP PDL BA\BA  </v>
          </cell>
        </row>
        <row r="657265">
          <cell r="A657265" t="str">
            <v xml:space="preserve">TOP PDL BA\BA  </v>
          </cell>
        </row>
        <row r="657266">
          <cell r="A657266" t="str">
            <v xml:space="preserve">TOP PDL BA\BA  </v>
          </cell>
        </row>
        <row r="657267">
          <cell r="A657267" t="str">
            <v xml:space="preserve">TOP PDL BA\BA  </v>
          </cell>
        </row>
        <row r="657268">
          <cell r="A657268" t="str">
            <v xml:space="preserve">TOP PDL BA\BA  </v>
          </cell>
        </row>
        <row r="657269">
          <cell r="A657269" t="str">
            <v xml:space="preserve">TOP PDL BA\BA  </v>
          </cell>
        </row>
        <row r="657270">
          <cell r="A657270" t="str">
            <v xml:space="preserve">TOP PDL BA\BA  </v>
          </cell>
        </row>
        <row r="657271">
          <cell r="A657271" t="str">
            <v xml:space="preserve">TOP PDL BA\BA  </v>
          </cell>
        </row>
        <row r="657272">
          <cell r="A657272" t="str">
            <v xml:space="preserve">TOP PDL BA\BA  </v>
          </cell>
        </row>
        <row r="657273">
          <cell r="A657273" t="str">
            <v xml:space="preserve">TOP PDL BA\BA  </v>
          </cell>
        </row>
        <row r="657274">
          <cell r="A657274" t="str">
            <v xml:space="preserve">TOP PDL BA\BA  </v>
          </cell>
        </row>
        <row r="657275">
          <cell r="A657275" t="str">
            <v xml:space="preserve">TOP PDL BA\BA  </v>
          </cell>
        </row>
        <row r="657276">
          <cell r="A657276" t="str">
            <v xml:space="preserve">TOP PDL BA\BA  </v>
          </cell>
        </row>
        <row r="657277">
          <cell r="A657277" t="str">
            <v xml:space="preserve">TOP PDL BA\BA  </v>
          </cell>
        </row>
        <row r="657278">
          <cell r="A657278" t="str">
            <v xml:space="preserve">TOP PDL BA\BA  </v>
          </cell>
        </row>
        <row r="657279">
          <cell r="A657279" t="str">
            <v xml:space="preserve">TOP PDL BA\BA  </v>
          </cell>
        </row>
        <row r="657280">
          <cell r="A657280" t="str">
            <v xml:space="preserve">TOP PDL BA\BA  </v>
          </cell>
        </row>
        <row r="657281">
          <cell r="A657281" t="str">
            <v xml:space="preserve">TOP PDL BA\BA  </v>
          </cell>
        </row>
        <row r="657282">
          <cell r="A657282" t="str">
            <v xml:space="preserve">TOP PDL BA\BA  </v>
          </cell>
        </row>
        <row r="657283">
          <cell r="A657283" t="str">
            <v xml:space="preserve">TOP PDL BA\BA  </v>
          </cell>
        </row>
        <row r="657284">
          <cell r="A657284" t="str">
            <v xml:space="preserve">TOP PDL BA\BA  </v>
          </cell>
        </row>
        <row r="657285">
          <cell r="A657285" t="str">
            <v xml:space="preserve">TOP PDL BA\BA  </v>
          </cell>
        </row>
        <row r="657286">
          <cell r="A657286" t="str">
            <v xml:space="preserve">TOP PDL BA\BA  </v>
          </cell>
        </row>
        <row r="657287">
          <cell r="A657287" t="str">
            <v xml:space="preserve">TOP PDL BA\BA  </v>
          </cell>
        </row>
        <row r="657288">
          <cell r="A657288" t="str">
            <v xml:space="preserve">TOP PDL BA\BA  </v>
          </cell>
        </row>
        <row r="657289">
          <cell r="A657289" t="str">
            <v xml:space="preserve">TOP PDL BA\BA  </v>
          </cell>
        </row>
        <row r="657290">
          <cell r="A657290" t="str">
            <v xml:space="preserve">TOP PDL BA\BA  </v>
          </cell>
        </row>
        <row r="657291">
          <cell r="A657291" t="str">
            <v xml:space="preserve">TOP PDL BA\BA  </v>
          </cell>
        </row>
        <row r="657292">
          <cell r="A657292" t="str">
            <v xml:space="preserve">TOP PDL BA\BA  </v>
          </cell>
        </row>
        <row r="657293">
          <cell r="A657293" t="str">
            <v xml:space="preserve">TOP PDL BA\BA  </v>
          </cell>
        </row>
        <row r="657294">
          <cell r="A657294" t="str">
            <v xml:space="preserve">TOP PDL BA\BA  </v>
          </cell>
        </row>
        <row r="657295">
          <cell r="A657295" t="str">
            <v xml:space="preserve">TOP PDL BA\BA  </v>
          </cell>
        </row>
        <row r="657296">
          <cell r="A657296" t="str">
            <v xml:space="preserve">TOP PDL BA\BA  </v>
          </cell>
        </row>
        <row r="657297">
          <cell r="A657297" t="str">
            <v xml:space="preserve">TOP PDL BA\BA  </v>
          </cell>
        </row>
        <row r="657298">
          <cell r="A657298" t="str">
            <v xml:space="preserve">TOP PDL BA\BA  </v>
          </cell>
        </row>
        <row r="657299">
          <cell r="A657299" t="str">
            <v xml:space="preserve">TOP PDL BA\BA  </v>
          </cell>
        </row>
        <row r="657300">
          <cell r="A657300" t="str">
            <v xml:space="preserve">TOP PDL BA\BA  </v>
          </cell>
        </row>
        <row r="657301">
          <cell r="A657301" t="str">
            <v xml:space="preserve">TOP PDL BA\BA  </v>
          </cell>
        </row>
        <row r="657302">
          <cell r="A657302" t="str">
            <v xml:space="preserve">TOP PDL BA\BA  </v>
          </cell>
        </row>
        <row r="657303">
          <cell r="A657303" t="str">
            <v xml:space="preserve">TOP PDL BA\BA  </v>
          </cell>
        </row>
        <row r="657304">
          <cell r="A657304" t="str">
            <v xml:space="preserve">TOP PDL BA\BA  </v>
          </cell>
        </row>
        <row r="657305">
          <cell r="A657305" t="str">
            <v xml:space="preserve">TOP PDL BA\BA  </v>
          </cell>
        </row>
        <row r="657306">
          <cell r="A657306" t="str">
            <v xml:space="preserve">TOP PDL BA\BA  </v>
          </cell>
        </row>
        <row r="657307">
          <cell r="A657307" t="str">
            <v xml:space="preserve">TOP PDL BA\BA  </v>
          </cell>
        </row>
        <row r="657308">
          <cell r="A657308" t="str">
            <v xml:space="preserve">TOP PDL BA\BA  </v>
          </cell>
        </row>
        <row r="657309">
          <cell r="A657309" t="str">
            <v xml:space="preserve">TOP PDL BA\BA  </v>
          </cell>
        </row>
        <row r="657310">
          <cell r="A657310" t="str">
            <v xml:space="preserve">TOP PDL BA\BA  </v>
          </cell>
        </row>
        <row r="657311">
          <cell r="A657311" t="str">
            <v xml:space="preserve">TOP PDL BA\BA  </v>
          </cell>
        </row>
        <row r="657312">
          <cell r="A657312" t="str">
            <v xml:space="preserve">TOP PDL BA\BA  </v>
          </cell>
        </row>
        <row r="657313">
          <cell r="A657313" t="str">
            <v xml:space="preserve">TOP PDL BA\BA  </v>
          </cell>
        </row>
        <row r="657314">
          <cell r="A657314" t="str">
            <v xml:space="preserve">TOP PDL BA\BA  </v>
          </cell>
        </row>
        <row r="657315">
          <cell r="A657315" t="str">
            <v xml:space="preserve">TOP PDL BA\BA  </v>
          </cell>
        </row>
        <row r="657316">
          <cell r="A657316" t="str">
            <v xml:space="preserve">TOP PDL BA\BA  </v>
          </cell>
        </row>
        <row r="657317">
          <cell r="A657317" t="str">
            <v xml:space="preserve">TOP PDL BA\BA  </v>
          </cell>
        </row>
        <row r="657318">
          <cell r="A657318" t="str">
            <v xml:space="preserve">TOP PDL BA\BA  </v>
          </cell>
        </row>
        <row r="657319">
          <cell r="A657319" t="str">
            <v xml:space="preserve">TOP PDL BA\BA  </v>
          </cell>
        </row>
        <row r="657320">
          <cell r="A657320" t="str">
            <v xml:space="preserve">TOP PDL BA\BA  </v>
          </cell>
        </row>
        <row r="657321">
          <cell r="A657321" t="str">
            <v xml:space="preserve">TOP PDL BA\BA  </v>
          </cell>
        </row>
        <row r="657322">
          <cell r="A657322" t="str">
            <v xml:space="preserve">TOP PDL BA\BA  </v>
          </cell>
        </row>
        <row r="657323">
          <cell r="A657323" t="str">
            <v xml:space="preserve">TOP PDL BA\BA  </v>
          </cell>
        </row>
        <row r="657324">
          <cell r="A657324" t="str">
            <v xml:space="preserve">TOP PDL BA\BA  </v>
          </cell>
        </row>
        <row r="657325">
          <cell r="A657325" t="str">
            <v xml:space="preserve">TOP PDL BA\BA  </v>
          </cell>
        </row>
        <row r="657326">
          <cell r="A657326" t="str">
            <v xml:space="preserve">TOP PDL BA\BA  </v>
          </cell>
        </row>
        <row r="657327">
          <cell r="A657327" t="str">
            <v xml:space="preserve">TOP PDL BA\BA  </v>
          </cell>
        </row>
        <row r="657328">
          <cell r="A657328" t="str">
            <v xml:space="preserve">TOP PDL BA\BA  </v>
          </cell>
        </row>
        <row r="657329">
          <cell r="A657329" t="str">
            <v xml:space="preserve">TOP PDL BA\BA  </v>
          </cell>
        </row>
        <row r="657330">
          <cell r="A657330" t="str">
            <v xml:space="preserve">TOP PDL BA\BA  </v>
          </cell>
        </row>
        <row r="657331">
          <cell r="A657331" t="str">
            <v xml:space="preserve">TOP PDL BA\BA  </v>
          </cell>
        </row>
        <row r="657332">
          <cell r="A657332" t="str">
            <v xml:space="preserve">TOP PDL BA\BA  </v>
          </cell>
        </row>
        <row r="657333">
          <cell r="A657333" t="str">
            <v xml:space="preserve">TOP PDL BA\BA  </v>
          </cell>
        </row>
        <row r="657334">
          <cell r="A657334" t="str">
            <v xml:space="preserve">TOP PDL BA\BA  </v>
          </cell>
        </row>
        <row r="657335">
          <cell r="A657335" t="str">
            <v xml:space="preserve">TOP PDL BA\BA  </v>
          </cell>
        </row>
        <row r="657336">
          <cell r="A657336" t="str">
            <v xml:space="preserve">TOP PDL BA\BA  </v>
          </cell>
        </row>
        <row r="657337">
          <cell r="A657337" t="str">
            <v xml:space="preserve">TOP PDL BA\BA  </v>
          </cell>
        </row>
        <row r="657338">
          <cell r="A657338" t="str">
            <v xml:space="preserve">TOP PDL BA\BA  </v>
          </cell>
        </row>
        <row r="657339">
          <cell r="A657339" t="str">
            <v xml:space="preserve">TOP PDL BA\BA  </v>
          </cell>
        </row>
        <row r="657340">
          <cell r="A657340" t="str">
            <v xml:space="preserve">TOP PDL BA\BA  </v>
          </cell>
        </row>
        <row r="657341">
          <cell r="A657341" t="str">
            <v xml:space="preserve">TOP PDL BA\BA  </v>
          </cell>
        </row>
        <row r="657342">
          <cell r="A657342" t="str">
            <v xml:space="preserve">TOP PDL BA\BA  </v>
          </cell>
        </row>
        <row r="657343">
          <cell r="A657343" t="str">
            <v xml:space="preserve">TOP PDL BA\BA  </v>
          </cell>
        </row>
        <row r="657344">
          <cell r="A657344" t="str">
            <v xml:space="preserve">TOP PDL BA\BA  </v>
          </cell>
        </row>
        <row r="657345">
          <cell r="A657345" t="str">
            <v xml:space="preserve">TOP PDL BA\BA  </v>
          </cell>
        </row>
        <row r="657346">
          <cell r="A657346" t="str">
            <v xml:space="preserve">TOP PDL BA\BA  </v>
          </cell>
        </row>
        <row r="657347">
          <cell r="A657347" t="str">
            <v xml:space="preserve">TOP PDL BA\BA  </v>
          </cell>
        </row>
        <row r="657348">
          <cell r="A657348" t="str">
            <v xml:space="preserve">TOP PDL BA\BA  </v>
          </cell>
        </row>
        <row r="657349">
          <cell r="A657349" t="str">
            <v xml:space="preserve">TOP PDL BA\BA  </v>
          </cell>
        </row>
        <row r="657350">
          <cell r="A657350" t="str">
            <v xml:space="preserve">TOP PDL BA\BA  </v>
          </cell>
        </row>
        <row r="657351">
          <cell r="A657351" t="str">
            <v xml:space="preserve">TOP PDL BA\BA  </v>
          </cell>
        </row>
        <row r="657352">
          <cell r="A657352" t="str">
            <v xml:space="preserve">TOP PDL BA\BA  </v>
          </cell>
        </row>
        <row r="657353">
          <cell r="A657353" t="str">
            <v xml:space="preserve">TOP PDL BA\BA  </v>
          </cell>
        </row>
        <row r="657354">
          <cell r="A657354" t="str">
            <v xml:space="preserve">TOP PDL BA\BA  </v>
          </cell>
        </row>
        <row r="657355">
          <cell r="A657355" t="str">
            <v xml:space="preserve">TOP PDL BA\BA  </v>
          </cell>
        </row>
        <row r="657356">
          <cell r="A657356" t="str">
            <v xml:space="preserve">TOP PDL BA\BA  </v>
          </cell>
        </row>
        <row r="657357">
          <cell r="A657357" t="str">
            <v xml:space="preserve">TOP PDL BA\BA  </v>
          </cell>
        </row>
        <row r="657358">
          <cell r="A657358" t="str">
            <v xml:space="preserve">TOP PDL BA\BA  </v>
          </cell>
        </row>
        <row r="657359">
          <cell r="A657359" t="str">
            <v xml:space="preserve">TOP PDL BA\BA  </v>
          </cell>
        </row>
        <row r="657360">
          <cell r="A657360" t="str">
            <v xml:space="preserve">TOP PDL BA\BA  </v>
          </cell>
        </row>
        <row r="657361">
          <cell r="A657361" t="str">
            <v xml:space="preserve">TOP PDL BA\BA  </v>
          </cell>
        </row>
        <row r="657362">
          <cell r="A657362" t="str">
            <v xml:space="preserve">TOP PDL BA\BA  </v>
          </cell>
        </row>
        <row r="657363">
          <cell r="A657363" t="str">
            <v xml:space="preserve">TOP PDL BA\BA  </v>
          </cell>
        </row>
        <row r="657364">
          <cell r="A657364" t="str">
            <v xml:space="preserve">TOP PDL BA\BA  </v>
          </cell>
        </row>
        <row r="657365">
          <cell r="A657365" t="str">
            <v xml:space="preserve">TOP PDL BA\BA  </v>
          </cell>
        </row>
        <row r="657366">
          <cell r="A657366" t="str">
            <v xml:space="preserve">TOP PDL BA\BA  </v>
          </cell>
        </row>
        <row r="657367">
          <cell r="A657367" t="str">
            <v xml:space="preserve">TOP PDL BA\BA  </v>
          </cell>
        </row>
        <row r="657368">
          <cell r="A657368" t="str">
            <v xml:space="preserve">TOP PDL BA\BA  </v>
          </cell>
        </row>
        <row r="657369">
          <cell r="A657369" t="str">
            <v xml:space="preserve">TOP PDL BA\BA  </v>
          </cell>
        </row>
        <row r="657370">
          <cell r="A657370" t="str">
            <v xml:space="preserve">TOP PDL BA\BA  </v>
          </cell>
        </row>
        <row r="657371">
          <cell r="A657371" t="str">
            <v xml:space="preserve">TOP PDL BA\BA  </v>
          </cell>
        </row>
        <row r="657372">
          <cell r="A657372" t="str">
            <v xml:space="preserve">TOP PDL BA\BA  </v>
          </cell>
        </row>
        <row r="657373">
          <cell r="A657373" t="str">
            <v xml:space="preserve">TOP PDL BA\BA  </v>
          </cell>
        </row>
        <row r="657374">
          <cell r="A657374" t="str">
            <v xml:space="preserve">TOP PDL BA\BA  </v>
          </cell>
        </row>
        <row r="657375">
          <cell r="A657375" t="str">
            <v xml:space="preserve">TOP PDL BA\BA  </v>
          </cell>
        </row>
        <row r="657376">
          <cell r="A657376" t="str">
            <v xml:space="preserve">TOP PDL BA\BA  </v>
          </cell>
        </row>
        <row r="657377">
          <cell r="A657377" t="str">
            <v xml:space="preserve">TOP PDL BA\BA  </v>
          </cell>
        </row>
        <row r="657378">
          <cell r="A657378" t="str">
            <v xml:space="preserve">TOP PDL BA\BA  </v>
          </cell>
        </row>
        <row r="657379">
          <cell r="A657379" t="str">
            <v xml:space="preserve">TOP PDL BA\BA  </v>
          </cell>
        </row>
        <row r="657380">
          <cell r="A657380" t="str">
            <v xml:space="preserve">TOP PDL BA\BA  </v>
          </cell>
        </row>
        <row r="657381">
          <cell r="A657381" t="str">
            <v xml:space="preserve">TOP PDL BA\BA  </v>
          </cell>
        </row>
        <row r="657382">
          <cell r="A657382" t="str">
            <v xml:space="preserve">TOP PDL BA\BA  </v>
          </cell>
        </row>
        <row r="657383">
          <cell r="A657383" t="str">
            <v xml:space="preserve">TOP PDL BA\BA  </v>
          </cell>
        </row>
        <row r="657384">
          <cell r="A657384" t="str">
            <v xml:space="preserve">TOP PDL BA\BA  </v>
          </cell>
        </row>
        <row r="657385">
          <cell r="A657385" t="str">
            <v xml:space="preserve">TOP PDL BA\BA  </v>
          </cell>
        </row>
        <row r="657386">
          <cell r="A657386" t="str">
            <v xml:space="preserve">TOP PDL BA\BA  </v>
          </cell>
        </row>
        <row r="657387">
          <cell r="A657387" t="str">
            <v xml:space="preserve">TOP PDL BA\BA  </v>
          </cell>
        </row>
        <row r="657388">
          <cell r="A657388" t="str">
            <v xml:space="preserve">TOP PDL BA\BA  </v>
          </cell>
        </row>
        <row r="657389">
          <cell r="A657389" t="str">
            <v xml:space="preserve">TOP PDL BA\BA  </v>
          </cell>
        </row>
        <row r="657390">
          <cell r="A657390" t="str">
            <v xml:space="preserve">TOP PDL BA\BA  </v>
          </cell>
        </row>
        <row r="657391">
          <cell r="A657391" t="str">
            <v xml:space="preserve">TOP PDL BA\BA  </v>
          </cell>
        </row>
        <row r="657392">
          <cell r="A657392" t="str">
            <v xml:space="preserve">TOP PDL BA\BA  </v>
          </cell>
        </row>
        <row r="657393">
          <cell r="A657393" t="str">
            <v xml:space="preserve">TOP PDL BA\BA  </v>
          </cell>
        </row>
        <row r="657394">
          <cell r="A657394" t="str">
            <v xml:space="preserve">TOP PDL BA\BA  </v>
          </cell>
        </row>
        <row r="657395">
          <cell r="A657395" t="str">
            <v xml:space="preserve">TOP PDL BA\BA  </v>
          </cell>
        </row>
        <row r="657396">
          <cell r="A657396" t="str">
            <v xml:space="preserve">TOP PDL BA\BA  </v>
          </cell>
        </row>
        <row r="657397">
          <cell r="A657397" t="str">
            <v xml:space="preserve">TOP PDL BA\BA  </v>
          </cell>
        </row>
        <row r="657398">
          <cell r="A657398" t="str">
            <v xml:space="preserve">TOP PDL BA\BA  </v>
          </cell>
        </row>
        <row r="657399">
          <cell r="A657399" t="str">
            <v xml:space="preserve">TOP PDL BA\BA  </v>
          </cell>
        </row>
        <row r="657400">
          <cell r="A657400" t="str">
            <v xml:space="preserve">TOP PDL BA\BA  </v>
          </cell>
        </row>
        <row r="657401">
          <cell r="A657401" t="str">
            <v xml:space="preserve">TOP PDL BA\BA  </v>
          </cell>
        </row>
        <row r="657402">
          <cell r="A657402" t="str">
            <v xml:space="preserve">TOP PDL BA\BA  </v>
          </cell>
        </row>
        <row r="657403">
          <cell r="A657403" t="str">
            <v xml:space="preserve">TOP PDL BA\BA  </v>
          </cell>
        </row>
        <row r="657404">
          <cell r="A657404" t="str">
            <v xml:space="preserve">TOP PDL BA\BA  </v>
          </cell>
        </row>
        <row r="657405">
          <cell r="A657405" t="str">
            <v xml:space="preserve">TOP PDL BA\BA  </v>
          </cell>
        </row>
        <row r="657406">
          <cell r="A657406" t="str">
            <v xml:space="preserve">TOP PDL BA\BA  </v>
          </cell>
        </row>
        <row r="657407">
          <cell r="A657407" t="str">
            <v xml:space="preserve">TOP PDL BA\BA  </v>
          </cell>
        </row>
        <row r="657408">
          <cell r="A657408" t="str">
            <v xml:space="preserve">TOP PDL BA\BA  </v>
          </cell>
        </row>
        <row r="657409">
          <cell r="A657409" t="str">
            <v xml:space="preserve">TOP PDL BA\BA  </v>
          </cell>
        </row>
        <row r="657410">
          <cell r="A657410" t="str">
            <v xml:space="preserve">TOP PDL BA\BA  </v>
          </cell>
        </row>
        <row r="657411">
          <cell r="A657411" t="str">
            <v xml:space="preserve">TOP PDL BA\BA  </v>
          </cell>
        </row>
        <row r="657412">
          <cell r="A657412" t="str">
            <v xml:space="preserve">TOP PDL BA\BA  </v>
          </cell>
        </row>
        <row r="657413">
          <cell r="A657413" t="str">
            <v xml:space="preserve">TOP PDL BA\BA  </v>
          </cell>
        </row>
        <row r="657414">
          <cell r="A657414" t="str">
            <v xml:space="preserve">TOP PDL BA\BA  </v>
          </cell>
        </row>
        <row r="657415">
          <cell r="A657415" t="str">
            <v xml:space="preserve">TOP PDL BA\BA  </v>
          </cell>
        </row>
        <row r="657416">
          <cell r="A657416" t="str">
            <v xml:space="preserve">TOP PDL BA\BA  </v>
          </cell>
        </row>
        <row r="657417">
          <cell r="A657417" t="str">
            <v xml:space="preserve">TOP PDL BA\BA  </v>
          </cell>
        </row>
        <row r="657418">
          <cell r="A657418" t="str">
            <v xml:space="preserve">TOP PDL BA\BA  </v>
          </cell>
        </row>
        <row r="657419">
          <cell r="A657419" t="str">
            <v xml:space="preserve">TOP PDL BA\BA  </v>
          </cell>
        </row>
        <row r="657420">
          <cell r="A657420" t="str">
            <v xml:space="preserve">TOP PDL BA\BA  </v>
          </cell>
        </row>
        <row r="657421">
          <cell r="A657421" t="str">
            <v xml:space="preserve">TOP PDL BA\BA  </v>
          </cell>
        </row>
        <row r="657422">
          <cell r="A657422" t="str">
            <v xml:space="preserve">TOP PDL BA\BA  </v>
          </cell>
        </row>
        <row r="657423">
          <cell r="A657423" t="str">
            <v xml:space="preserve">TOP PDL BA\BA  </v>
          </cell>
        </row>
        <row r="657424">
          <cell r="A657424" t="str">
            <v xml:space="preserve">TOP PDL BA\BA  </v>
          </cell>
        </row>
        <row r="657425">
          <cell r="A657425" t="str">
            <v xml:space="preserve">TOP PDL BA\BA  </v>
          </cell>
        </row>
        <row r="657426">
          <cell r="A657426" t="str">
            <v xml:space="preserve">TOP PDL BA\BA  </v>
          </cell>
        </row>
        <row r="657427">
          <cell r="A657427" t="str">
            <v xml:space="preserve">TOP PDL BA\BA  </v>
          </cell>
        </row>
        <row r="657428">
          <cell r="A657428" t="str">
            <v xml:space="preserve">TOP PDL BA\BA  </v>
          </cell>
        </row>
        <row r="657429">
          <cell r="A657429" t="str">
            <v xml:space="preserve">TOP PDL BA\BA  </v>
          </cell>
        </row>
        <row r="657430">
          <cell r="A657430" t="str">
            <v xml:space="preserve">TOP PDL BA\BA  </v>
          </cell>
        </row>
        <row r="657431">
          <cell r="A657431" t="str">
            <v xml:space="preserve">TOP PDL BA\BA  </v>
          </cell>
        </row>
        <row r="657432">
          <cell r="A657432" t="str">
            <v xml:space="preserve">TOP PDL BA\BA  </v>
          </cell>
        </row>
        <row r="657433">
          <cell r="A657433" t="str">
            <v xml:space="preserve">TOP PDL BA\BA  </v>
          </cell>
        </row>
        <row r="657434">
          <cell r="A657434" t="str">
            <v xml:space="preserve">TOP PDL BA\BA  </v>
          </cell>
        </row>
        <row r="657435">
          <cell r="A657435" t="str">
            <v xml:space="preserve">TOP PDL BA\BA  </v>
          </cell>
        </row>
        <row r="657436">
          <cell r="A657436" t="str">
            <v xml:space="preserve">TOP PDL BA\BA  </v>
          </cell>
        </row>
        <row r="657437">
          <cell r="A657437" t="str">
            <v xml:space="preserve">TOP PDL BA\BA  </v>
          </cell>
        </row>
        <row r="657438">
          <cell r="A657438" t="str">
            <v xml:space="preserve">TOP PDL BA\BA  </v>
          </cell>
        </row>
        <row r="657439">
          <cell r="A657439" t="str">
            <v xml:space="preserve">TOP PDL BA\BA  </v>
          </cell>
        </row>
        <row r="657440">
          <cell r="A657440" t="str">
            <v xml:space="preserve">TOP PDL BA\BA  </v>
          </cell>
        </row>
        <row r="657441">
          <cell r="A657441" t="str">
            <v xml:space="preserve">TOP PDL BA\BA  </v>
          </cell>
        </row>
        <row r="657442">
          <cell r="A657442" t="str">
            <v xml:space="preserve">TOP PDL BA\BA  </v>
          </cell>
        </row>
        <row r="657443">
          <cell r="A657443" t="str">
            <v xml:space="preserve">TOP PDL BA\BA  </v>
          </cell>
        </row>
        <row r="657444">
          <cell r="A657444" t="str">
            <v xml:space="preserve">TOP PDL BA\BA  </v>
          </cell>
        </row>
        <row r="657445">
          <cell r="A657445" t="str">
            <v xml:space="preserve">TOP PDL BA\BA  </v>
          </cell>
        </row>
        <row r="657446">
          <cell r="A657446" t="str">
            <v xml:space="preserve">TOP PDL BA\BA  </v>
          </cell>
        </row>
        <row r="657447">
          <cell r="A657447" t="str">
            <v xml:space="preserve">TOP PDL BA\BA  </v>
          </cell>
        </row>
        <row r="657448">
          <cell r="A657448" t="str">
            <v xml:space="preserve">TOP PDL BA\BA  </v>
          </cell>
        </row>
        <row r="657449">
          <cell r="A657449" t="str">
            <v xml:space="preserve">TOP PDL BA\BA  </v>
          </cell>
        </row>
        <row r="657450">
          <cell r="A657450" t="str">
            <v xml:space="preserve">TOP PDL BA\BA  </v>
          </cell>
        </row>
        <row r="657451">
          <cell r="A657451" t="str">
            <v xml:space="preserve">TOP PDL BA\BA  </v>
          </cell>
        </row>
        <row r="657452">
          <cell r="A657452" t="str">
            <v xml:space="preserve">TOP PDL BA\BA  </v>
          </cell>
        </row>
        <row r="657453">
          <cell r="A657453" t="str">
            <v xml:space="preserve">TOP PDL BA\BA  </v>
          </cell>
        </row>
        <row r="657454">
          <cell r="A657454" t="str">
            <v xml:space="preserve">TOP PDL BA\BA  </v>
          </cell>
        </row>
        <row r="657455">
          <cell r="A657455" t="str">
            <v xml:space="preserve">TOP PDL BA\BA  </v>
          </cell>
        </row>
        <row r="657456">
          <cell r="A657456" t="str">
            <v xml:space="preserve">TOP PDL BA\BA  </v>
          </cell>
        </row>
        <row r="657457">
          <cell r="A657457" t="str">
            <v xml:space="preserve">TOP PDL BA\BA  </v>
          </cell>
        </row>
        <row r="657458">
          <cell r="A657458" t="str">
            <v xml:space="preserve">TOP PDL BA\BA  </v>
          </cell>
        </row>
        <row r="657459">
          <cell r="A657459" t="str">
            <v xml:space="preserve">TOP PDL BA\BA  </v>
          </cell>
        </row>
        <row r="657460">
          <cell r="A657460" t="str">
            <v xml:space="preserve">TOP PDL BA\BA  </v>
          </cell>
        </row>
        <row r="657461">
          <cell r="A657461" t="str">
            <v xml:space="preserve">TOP PDL BA\BA  </v>
          </cell>
        </row>
        <row r="657462">
          <cell r="A657462" t="str">
            <v xml:space="preserve">TOP PDL BA\BA  </v>
          </cell>
        </row>
        <row r="657463">
          <cell r="A657463" t="str">
            <v xml:space="preserve">TOP PDL BA\BA  </v>
          </cell>
        </row>
        <row r="657464">
          <cell r="A657464" t="str">
            <v xml:space="preserve">TOP PDL BA\BA  </v>
          </cell>
        </row>
        <row r="657465">
          <cell r="A657465" t="str">
            <v xml:space="preserve">TOP PDL BA\BA  </v>
          </cell>
        </row>
        <row r="657466">
          <cell r="A657466" t="str">
            <v xml:space="preserve">TOP PDL BA\BA  </v>
          </cell>
        </row>
        <row r="657467">
          <cell r="A657467" t="str">
            <v xml:space="preserve">TOP PDL BA\BA  </v>
          </cell>
        </row>
        <row r="657468">
          <cell r="A657468" t="str">
            <v xml:space="preserve">TOP PDL BA\BA  </v>
          </cell>
        </row>
        <row r="657469">
          <cell r="A657469" t="str">
            <v xml:space="preserve">TOP PDL BA\BA  </v>
          </cell>
        </row>
        <row r="657470">
          <cell r="A657470" t="str">
            <v xml:space="preserve">TOP PDL BA\BA  </v>
          </cell>
        </row>
        <row r="657471">
          <cell r="A657471" t="str">
            <v xml:space="preserve">TOP PDL BA\BA  </v>
          </cell>
        </row>
        <row r="657472">
          <cell r="A657472" t="str">
            <v xml:space="preserve">TOP PDL BA\BA  </v>
          </cell>
        </row>
        <row r="657473">
          <cell r="A657473" t="str">
            <v xml:space="preserve">TOP PDL BA\BA  </v>
          </cell>
        </row>
        <row r="657474">
          <cell r="A657474" t="str">
            <v xml:space="preserve">TOP PDL BA\BA  </v>
          </cell>
        </row>
        <row r="657475">
          <cell r="A657475" t="str">
            <v xml:space="preserve">TOP PDL BA\BA  </v>
          </cell>
        </row>
        <row r="657476">
          <cell r="A657476" t="str">
            <v xml:space="preserve">TOP PDL BA\BA  </v>
          </cell>
        </row>
        <row r="657477">
          <cell r="A657477" t="str">
            <v xml:space="preserve">TOP PDL BA\BA  </v>
          </cell>
        </row>
        <row r="657478">
          <cell r="A657478" t="str">
            <v xml:space="preserve">TOP PDL BA\BA  </v>
          </cell>
        </row>
        <row r="657479">
          <cell r="A657479" t="str">
            <v xml:space="preserve">TOP PDL BA\BA  </v>
          </cell>
        </row>
        <row r="657480">
          <cell r="A657480" t="str">
            <v xml:space="preserve">TOP PDL BA\BA  </v>
          </cell>
        </row>
        <row r="657481">
          <cell r="A657481" t="str">
            <v xml:space="preserve">TOP PDL BA\BA  </v>
          </cell>
        </row>
        <row r="657482">
          <cell r="A657482" t="str">
            <v xml:space="preserve">TOP PDL BA\BA  </v>
          </cell>
        </row>
        <row r="657483">
          <cell r="A657483" t="str">
            <v xml:space="preserve">TOP PDL BA\BA  </v>
          </cell>
        </row>
        <row r="657484">
          <cell r="A657484" t="str">
            <v xml:space="preserve">TOP PDL BA\BA  </v>
          </cell>
        </row>
        <row r="657485">
          <cell r="A657485" t="str">
            <v xml:space="preserve">TOP PDL BA\BA  </v>
          </cell>
        </row>
        <row r="657486">
          <cell r="A657486" t="str">
            <v xml:space="preserve">TOP PDL BA\BA  </v>
          </cell>
        </row>
        <row r="657487">
          <cell r="A657487" t="str">
            <v xml:space="preserve">TOP PDL BA\BA  </v>
          </cell>
        </row>
        <row r="657488">
          <cell r="A657488" t="str">
            <v xml:space="preserve">TOP PDL BA\BA  </v>
          </cell>
        </row>
        <row r="657489">
          <cell r="A657489" t="str">
            <v xml:space="preserve">TOP PDL BA\BA  </v>
          </cell>
        </row>
        <row r="657490">
          <cell r="A657490" t="str">
            <v xml:space="preserve">TOP PDL BA\BA  </v>
          </cell>
        </row>
        <row r="657491">
          <cell r="A657491" t="str">
            <v xml:space="preserve">TOP PDL BA\BA  </v>
          </cell>
        </row>
        <row r="657492">
          <cell r="A657492" t="str">
            <v xml:space="preserve">TOP PDL BA\BA  </v>
          </cell>
        </row>
        <row r="657493">
          <cell r="A657493" t="str">
            <v xml:space="preserve">TOP PDL BA\BA  </v>
          </cell>
        </row>
        <row r="657494">
          <cell r="A657494" t="str">
            <v xml:space="preserve">TOP PDL BA\BA  </v>
          </cell>
        </row>
        <row r="657495">
          <cell r="A657495" t="str">
            <v xml:space="preserve">TOP PDL BA\BA  </v>
          </cell>
        </row>
        <row r="657496">
          <cell r="A657496" t="str">
            <v xml:space="preserve">TOP PDL BA\BA  </v>
          </cell>
        </row>
        <row r="657497">
          <cell r="A657497" t="str">
            <v xml:space="preserve">TOP PDL BA\BA  </v>
          </cell>
        </row>
        <row r="657498">
          <cell r="A657498" t="str">
            <v xml:space="preserve">TOP PDL BA\BA  </v>
          </cell>
        </row>
        <row r="657499">
          <cell r="A657499" t="str">
            <v xml:space="preserve">TOP PDL BA\BA  </v>
          </cell>
        </row>
        <row r="657500">
          <cell r="A657500" t="str">
            <v xml:space="preserve">TOP PDL BA\BA  </v>
          </cell>
        </row>
        <row r="657501">
          <cell r="A657501" t="str">
            <v xml:space="preserve">TOP PDL BA\BA  </v>
          </cell>
        </row>
        <row r="657502">
          <cell r="A657502" t="str">
            <v xml:space="preserve">TOP PDL BA\BA  </v>
          </cell>
        </row>
        <row r="657503">
          <cell r="A657503" t="str">
            <v xml:space="preserve">TOP PDL BA\BA  </v>
          </cell>
        </row>
        <row r="657504">
          <cell r="A657504" t="str">
            <v xml:space="preserve">TOP PDL BA\BA  </v>
          </cell>
        </row>
        <row r="657505">
          <cell r="A657505" t="str">
            <v xml:space="preserve">TOP PDL BA\BA  </v>
          </cell>
        </row>
        <row r="657506">
          <cell r="A657506" t="str">
            <v xml:space="preserve">TOP PDL BA\BA  </v>
          </cell>
        </row>
        <row r="657507">
          <cell r="A657507" t="str">
            <v xml:space="preserve">TOP PDL BA\BA  </v>
          </cell>
        </row>
        <row r="657508">
          <cell r="A657508" t="str">
            <v xml:space="preserve">TOP PDL BA\BA  </v>
          </cell>
        </row>
        <row r="657509">
          <cell r="A657509" t="str">
            <v xml:space="preserve">TOP PDL BA\BA  </v>
          </cell>
        </row>
        <row r="657510">
          <cell r="A657510" t="str">
            <v xml:space="preserve">TOP PDL BA\BA  </v>
          </cell>
        </row>
        <row r="657511">
          <cell r="A657511" t="str">
            <v xml:space="preserve">TOP PDL BA\BA  </v>
          </cell>
        </row>
        <row r="657512">
          <cell r="A657512" t="str">
            <v xml:space="preserve">TOP PDL BA\BA  </v>
          </cell>
        </row>
        <row r="657513">
          <cell r="A657513" t="str">
            <v xml:space="preserve">TOP PDL BA\BA  </v>
          </cell>
        </row>
        <row r="657514">
          <cell r="A657514" t="str">
            <v xml:space="preserve">TOP PDL BA\BA  </v>
          </cell>
        </row>
        <row r="657515">
          <cell r="A657515" t="str">
            <v xml:space="preserve">TOP PDL BA\BA  </v>
          </cell>
        </row>
        <row r="657516">
          <cell r="A657516" t="str">
            <v xml:space="preserve">TOP PDL BA\BA  </v>
          </cell>
        </row>
        <row r="657517">
          <cell r="A657517" t="str">
            <v xml:space="preserve">TOP PDL BA\BA  </v>
          </cell>
        </row>
        <row r="657518">
          <cell r="A657518" t="str">
            <v xml:space="preserve">TOP PDL BA\BA  </v>
          </cell>
        </row>
        <row r="657519">
          <cell r="A657519" t="str">
            <v xml:space="preserve">TOP PDL BA\BA  </v>
          </cell>
        </row>
        <row r="657520">
          <cell r="A657520" t="str">
            <v xml:space="preserve">TOP PDL BA\BA  </v>
          </cell>
        </row>
        <row r="657521">
          <cell r="A657521" t="str">
            <v xml:space="preserve">TOP PDL BA\BA  </v>
          </cell>
        </row>
        <row r="657522">
          <cell r="A657522" t="str">
            <v xml:space="preserve">TOP PDL BA\BA  </v>
          </cell>
        </row>
        <row r="657523">
          <cell r="A657523" t="str">
            <v xml:space="preserve">TOP PDL BA\BA  </v>
          </cell>
        </row>
        <row r="657524">
          <cell r="A657524" t="str">
            <v xml:space="preserve">TOP PDL BA\BA  </v>
          </cell>
        </row>
        <row r="657525">
          <cell r="A657525" t="str">
            <v xml:space="preserve">TOP PDL BA\BA  </v>
          </cell>
        </row>
        <row r="657526">
          <cell r="A657526" t="str">
            <v xml:space="preserve">TOP PDL BA\BA  </v>
          </cell>
        </row>
        <row r="657527">
          <cell r="A657527" t="str">
            <v xml:space="preserve">TOP PDL BA\BA  </v>
          </cell>
        </row>
        <row r="657528">
          <cell r="A657528" t="str">
            <v xml:space="preserve">TOP PDL BA\BA  </v>
          </cell>
        </row>
        <row r="657529">
          <cell r="A657529" t="str">
            <v xml:space="preserve">TOP PDL BA\BA  </v>
          </cell>
        </row>
        <row r="657530">
          <cell r="A657530" t="str">
            <v xml:space="preserve">TOP PDL BA\BA  </v>
          </cell>
        </row>
        <row r="657531">
          <cell r="A657531" t="str">
            <v xml:space="preserve">TOP PDL BA\BA  </v>
          </cell>
        </row>
        <row r="657532">
          <cell r="A657532" t="str">
            <v xml:space="preserve">TOP PDL BA\BA  </v>
          </cell>
        </row>
        <row r="657533">
          <cell r="A657533" t="str">
            <v xml:space="preserve">TOP PDL BA\BA  </v>
          </cell>
        </row>
        <row r="657534">
          <cell r="A657534" t="str">
            <v xml:space="preserve">TOP PDL BA\BA  </v>
          </cell>
        </row>
        <row r="657535">
          <cell r="A657535" t="str">
            <v xml:space="preserve">TOP PDL BA\BA  </v>
          </cell>
        </row>
        <row r="657536">
          <cell r="A657536" t="str">
            <v xml:space="preserve">TOP PDL BA\BA  </v>
          </cell>
        </row>
        <row r="657537">
          <cell r="A657537" t="str">
            <v xml:space="preserve">TOP PDL BA\BA  </v>
          </cell>
        </row>
        <row r="657538">
          <cell r="A657538" t="str">
            <v xml:space="preserve">TOP PDL BA\BA  </v>
          </cell>
        </row>
        <row r="657539">
          <cell r="A657539" t="str">
            <v xml:space="preserve">TOP PDL BA\BA  </v>
          </cell>
        </row>
        <row r="657540">
          <cell r="A657540" t="str">
            <v xml:space="preserve">TOP PDL BA\BA  </v>
          </cell>
        </row>
        <row r="657541">
          <cell r="A657541" t="str">
            <v xml:space="preserve">TOP PDL BA\BA  </v>
          </cell>
        </row>
        <row r="657542">
          <cell r="A657542" t="str">
            <v xml:space="preserve">TOP PDL BA\BA  </v>
          </cell>
        </row>
        <row r="657543">
          <cell r="A657543" t="str">
            <v xml:space="preserve">TOP PDL BA\BA  </v>
          </cell>
        </row>
        <row r="657544">
          <cell r="A657544" t="str">
            <v xml:space="preserve">TOP PDL BA\BA  </v>
          </cell>
        </row>
        <row r="657545">
          <cell r="A657545" t="str">
            <v xml:space="preserve">TOP PDL BA\BA  </v>
          </cell>
        </row>
        <row r="657546">
          <cell r="A657546" t="str">
            <v xml:space="preserve">TOP PDL BA\BA  </v>
          </cell>
        </row>
        <row r="657547">
          <cell r="A657547" t="str">
            <v xml:space="preserve">TOP PDL BA\BA  </v>
          </cell>
        </row>
        <row r="657548">
          <cell r="A657548" t="str">
            <v xml:space="preserve">TOP PDL BA\BA  </v>
          </cell>
        </row>
        <row r="657549">
          <cell r="A657549" t="str">
            <v xml:space="preserve">TOP PDL BA\BA  </v>
          </cell>
        </row>
        <row r="657550">
          <cell r="A657550" t="str">
            <v xml:space="preserve">TOP PDL BA\BA  </v>
          </cell>
        </row>
        <row r="657551">
          <cell r="A657551" t="str">
            <v xml:space="preserve">TOP PDL BA\BA  </v>
          </cell>
        </row>
        <row r="657552">
          <cell r="A657552" t="str">
            <v xml:space="preserve">TOP PDL BA\BA  </v>
          </cell>
        </row>
        <row r="657553">
          <cell r="A657553" t="str">
            <v xml:space="preserve">TOP PDL BA\BA  </v>
          </cell>
        </row>
        <row r="657554">
          <cell r="A657554" t="str">
            <v xml:space="preserve">TOP PDL BA\BA  </v>
          </cell>
        </row>
        <row r="657555">
          <cell r="A657555" t="str">
            <v xml:space="preserve">TOP PDL BA\BA  </v>
          </cell>
        </row>
        <row r="657556">
          <cell r="A657556" t="str">
            <v xml:space="preserve">TOP PDL BA\BA  </v>
          </cell>
        </row>
        <row r="657557">
          <cell r="A657557" t="str">
            <v xml:space="preserve">TOP PDL BA\BA  </v>
          </cell>
        </row>
        <row r="657558">
          <cell r="A657558" t="str">
            <v xml:space="preserve">TOP PDL BA\BA  </v>
          </cell>
        </row>
        <row r="657559">
          <cell r="A657559" t="str">
            <v xml:space="preserve">TOP PDL BA\BA  </v>
          </cell>
        </row>
        <row r="657560">
          <cell r="A657560" t="str">
            <v xml:space="preserve">TOP PDL BA\BA  </v>
          </cell>
        </row>
        <row r="657561">
          <cell r="A657561" t="str">
            <v xml:space="preserve">TOP PDL BA\BA  </v>
          </cell>
        </row>
        <row r="657562">
          <cell r="A657562" t="str">
            <v xml:space="preserve">TOP PDL BA\BA  </v>
          </cell>
        </row>
        <row r="657563">
          <cell r="A657563" t="str">
            <v xml:space="preserve">TOP PDL BA\BA  </v>
          </cell>
        </row>
        <row r="657564">
          <cell r="A657564" t="str">
            <v xml:space="preserve">TOP PDL BA\BA  </v>
          </cell>
        </row>
        <row r="657565">
          <cell r="A657565" t="str">
            <v xml:space="preserve">TOP PDL BA\BA  </v>
          </cell>
        </row>
        <row r="657566">
          <cell r="A657566" t="str">
            <v xml:space="preserve">TOP PDL BA\BA  </v>
          </cell>
        </row>
        <row r="657567">
          <cell r="A657567" t="str">
            <v xml:space="preserve">TOP PDL BA\BA  </v>
          </cell>
        </row>
        <row r="657568">
          <cell r="A657568" t="str">
            <v xml:space="preserve">TOP PDL BA\BA  </v>
          </cell>
        </row>
        <row r="657569">
          <cell r="A657569" t="str">
            <v xml:space="preserve">TOP PDL BA\BA  </v>
          </cell>
        </row>
        <row r="657570">
          <cell r="A657570" t="str">
            <v xml:space="preserve">TOP PDL BA\BA  </v>
          </cell>
        </row>
        <row r="657571">
          <cell r="A657571" t="str">
            <v xml:space="preserve">TOP PDL BA\BA  </v>
          </cell>
        </row>
        <row r="657572">
          <cell r="A657572" t="str">
            <v xml:space="preserve">TOP PDL BA\BA  </v>
          </cell>
        </row>
        <row r="657573">
          <cell r="A657573" t="str">
            <v xml:space="preserve">TOP PDL BA\BA  </v>
          </cell>
        </row>
        <row r="657574">
          <cell r="A657574" t="str">
            <v xml:space="preserve">TOP PDL BA\BA  </v>
          </cell>
        </row>
        <row r="657575">
          <cell r="A657575" t="str">
            <v xml:space="preserve">TOP PDL BA\BA  </v>
          </cell>
        </row>
        <row r="657576">
          <cell r="A657576" t="str">
            <v xml:space="preserve">TOP PDL BA\BA  </v>
          </cell>
        </row>
        <row r="657577">
          <cell r="A657577" t="str">
            <v xml:space="preserve">TOP PDL BA\BA  </v>
          </cell>
        </row>
        <row r="657578">
          <cell r="A657578" t="str">
            <v xml:space="preserve">TOP PDL BA\BA  </v>
          </cell>
        </row>
        <row r="657579">
          <cell r="A657579" t="str">
            <v xml:space="preserve">TOP PDL BA\BA  </v>
          </cell>
        </row>
        <row r="657580">
          <cell r="A657580" t="str">
            <v xml:space="preserve">TOP PDL BA\BA  </v>
          </cell>
        </row>
        <row r="657581">
          <cell r="A657581" t="str">
            <v xml:space="preserve">TOP PDL BA\BA  </v>
          </cell>
        </row>
        <row r="657582">
          <cell r="A657582" t="str">
            <v xml:space="preserve">TOP PDL BA\BA  </v>
          </cell>
        </row>
        <row r="657583">
          <cell r="A657583" t="str">
            <v xml:space="preserve">TOP PDL BA\BA  </v>
          </cell>
        </row>
        <row r="657584">
          <cell r="A657584" t="str">
            <v xml:space="preserve">TOP PDL BA\BA  </v>
          </cell>
        </row>
        <row r="657585">
          <cell r="A657585" t="str">
            <v xml:space="preserve">TOP PDL BA\BA  </v>
          </cell>
        </row>
        <row r="657586">
          <cell r="A657586" t="str">
            <v xml:space="preserve">TOP PDL BA\BA  </v>
          </cell>
        </row>
        <row r="657587">
          <cell r="A657587" t="str">
            <v xml:space="preserve">TOP PDL BA\BA  </v>
          </cell>
        </row>
        <row r="657588">
          <cell r="A657588" t="str">
            <v xml:space="preserve">TOP PDL BA\BA  </v>
          </cell>
        </row>
        <row r="657589">
          <cell r="A657589" t="str">
            <v xml:space="preserve">TOP PDL BA\BA  </v>
          </cell>
        </row>
        <row r="657590">
          <cell r="A657590" t="str">
            <v xml:space="preserve">TOP PDL BA\BA  </v>
          </cell>
        </row>
        <row r="657591">
          <cell r="A657591" t="str">
            <v xml:space="preserve">TOP PDL BA\BA  </v>
          </cell>
        </row>
        <row r="657592">
          <cell r="A657592" t="str">
            <v xml:space="preserve">TOP PDL BA\BA  </v>
          </cell>
        </row>
        <row r="657593">
          <cell r="A657593" t="str">
            <v xml:space="preserve">TOP PDL BA\BA  </v>
          </cell>
        </row>
        <row r="657594">
          <cell r="A657594" t="str">
            <v xml:space="preserve">TOP PDL BA\BA  </v>
          </cell>
        </row>
        <row r="657595">
          <cell r="A657595" t="str">
            <v xml:space="preserve">TOP PDL BA\BA  </v>
          </cell>
        </row>
        <row r="657596">
          <cell r="A657596" t="str">
            <v xml:space="preserve">TOP PDL BA\BA  </v>
          </cell>
        </row>
        <row r="657597">
          <cell r="A657597" t="str">
            <v xml:space="preserve">TOP PDL BA\BA  </v>
          </cell>
        </row>
        <row r="657598">
          <cell r="A657598" t="str">
            <v xml:space="preserve">TOP PDL BA\BA  </v>
          </cell>
        </row>
        <row r="657599">
          <cell r="A657599" t="str">
            <v xml:space="preserve">TOP PDL BA\BA  </v>
          </cell>
        </row>
        <row r="657600">
          <cell r="A657600" t="str">
            <v xml:space="preserve">TOP PDL BA\BA  </v>
          </cell>
        </row>
        <row r="657601">
          <cell r="A657601" t="str">
            <v xml:space="preserve">TOP PDL BA\BA  </v>
          </cell>
        </row>
        <row r="657602">
          <cell r="A657602" t="str">
            <v xml:space="preserve">TOP PDL BA\BA  </v>
          </cell>
        </row>
        <row r="657603">
          <cell r="A657603" t="str">
            <v xml:space="preserve">TOP PDL BA\BA  </v>
          </cell>
        </row>
        <row r="657604">
          <cell r="A657604" t="str">
            <v xml:space="preserve">TOP PDL BA\BA  </v>
          </cell>
        </row>
        <row r="657605">
          <cell r="A657605" t="str">
            <v xml:space="preserve">TOP PDL BA\BA  </v>
          </cell>
        </row>
        <row r="657606">
          <cell r="A657606" t="str">
            <v xml:space="preserve">TOP PDL BA\BA  </v>
          </cell>
        </row>
        <row r="657607">
          <cell r="A657607" t="str">
            <v xml:space="preserve">TOP PDL BA\BA  </v>
          </cell>
        </row>
        <row r="657608">
          <cell r="A657608" t="str">
            <v xml:space="preserve">TOP PDL BA\BA  </v>
          </cell>
        </row>
        <row r="657609">
          <cell r="A657609" t="str">
            <v xml:space="preserve">TOP PDL BA\BA  </v>
          </cell>
        </row>
        <row r="657610">
          <cell r="A657610" t="str">
            <v xml:space="preserve">TOP PDL BA\BA  </v>
          </cell>
        </row>
        <row r="657611">
          <cell r="A657611" t="str">
            <v xml:space="preserve">TOP PDL BA\BA  </v>
          </cell>
        </row>
        <row r="657612">
          <cell r="A657612" t="str">
            <v xml:space="preserve">TOP PDL BA\BA  </v>
          </cell>
        </row>
        <row r="657613">
          <cell r="A657613" t="str">
            <v xml:space="preserve">TOP PDL BA\BA  </v>
          </cell>
        </row>
        <row r="657614">
          <cell r="A657614" t="str">
            <v xml:space="preserve">TOP PDL BA\BA  </v>
          </cell>
        </row>
        <row r="657615">
          <cell r="A657615" t="str">
            <v xml:space="preserve">TOP PDL BA\BA  </v>
          </cell>
        </row>
        <row r="657616">
          <cell r="A657616" t="str">
            <v xml:space="preserve">TOP PDL BA\BA  </v>
          </cell>
        </row>
        <row r="657617">
          <cell r="A657617" t="str">
            <v xml:space="preserve">TOP PDL BA\BA  </v>
          </cell>
        </row>
        <row r="657618">
          <cell r="A657618" t="str">
            <v xml:space="preserve">TOP PDL BA\BA  </v>
          </cell>
        </row>
        <row r="657619">
          <cell r="A657619" t="str">
            <v xml:space="preserve">TOP PDL BA\BA  </v>
          </cell>
        </row>
        <row r="657620">
          <cell r="A657620" t="str">
            <v xml:space="preserve">TOP PDL BA\BA  </v>
          </cell>
        </row>
        <row r="657621">
          <cell r="A657621" t="str">
            <v xml:space="preserve">TOP PDL BA\BA  </v>
          </cell>
        </row>
        <row r="657622">
          <cell r="A657622" t="str">
            <v xml:space="preserve">TOP PDL BA\BA  </v>
          </cell>
        </row>
        <row r="657623">
          <cell r="A657623" t="str">
            <v xml:space="preserve">TOP PDL BA\BA  </v>
          </cell>
        </row>
        <row r="657624">
          <cell r="A657624" t="str">
            <v xml:space="preserve">TOP PDL BA\BA  </v>
          </cell>
        </row>
        <row r="657625">
          <cell r="A657625" t="str">
            <v xml:space="preserve">TOP PDL BA\BA  </v>
          </cell>
        </row>
        <row r="657626">
          <cell r="A657626" t="str">
            <v xml:space="preserve">TOP PDL BA\BA  </v>
          </cell>
        </row>
        <row r="657627">
          <cell r="A657627" t="str">
            <v xml:space="preserve">TOP PDL BA\BA  </v>
          </cell>
        </row>
        <row r="657628">
          <cell r="A657628" t="str">
            <v xml:space="preserve">TOP PDL BA\BA  </v>
          </cell>
        </row>
        <row r="657629">
          <cell r="A657629" t="str">
            <v xml:space="preserve">TOP PDL BA\BA  </v>
          </cell>
        </row>
        <row r="657630">
          <cell r="A657630" t="str">
            <v xml:space="preserve">TOP PDL BA\BA  </v>
          </cell>
        </row>
        <row r="657631">
          <cell r="A657631" t="str">
            <v xml:space="preserve">TOP PDL BA\BA  </v>
          </cell>
        </row>
        <row r="657632">
          <cell r="A657632" t="str">
            <v xml:space="preserve">TOP PDL BA\BA  </v>
          </cell>
        </row>
        <row r="657633">
          <cell r="A657633" t="str">
            <v xml:space="preserve">TOP PDL BA\BA  </v>
          </cell>
        </row>
        <row r="657634">
          <cell r="A657634" t="str">
            <v xml:space="preserve">TOP PDL BA\BA  </v>
          </cell>
        </row>
        <row r="657635">
          <cell r="A657635" t="str">
            <v xml:space="preserve">TOP PDL BA\BA  </v>
          </cell>
        </row>
        <row r="657636">
          <cell r="A657636" t="str">
            <v xml:space="preserve">TOP PDL BA\BA  </v>
          </cell>
        </row>
        <row r="657637">
          <cell r="A657637" t="str">
            <v xml:space="preserve">TOP PDL BA\BA  </v>
          </cell>
        </row>
        <row r="657638">
          <cell r="A657638" t="str">
            <v xml:space="preserve">TOP PDL BA\BA  </v>
          </cell>
        </row>
        <row r="657639">
          <cell r="A657639" t="str">
            <v xml:space="preserve">TOP PDL BA\BA  </v>
          </cell>
        </row>
        <row r="657640">
          <cell r="A657640" t="str">
            <v xml:space="preserve">TOP PDL BA\BA  </v>
          </cell>
        </row>
        <row r="657641">
          <cell r="A657641" t="str">
            <v xml:space="preserve">TOP PDL BA\BA  </v>
          </cell>
        </row>
        <row r="657642">
          <cell r="A657642" t="str">
            <v xml:space="preserve">TOP PDL BA\BA  </v>
          </cell>
        </row>
        <row r="657643">
          <cell r="A657643" t="str">
            <v xml:space="preserve">TOP PDL BA\BA  </v>
          </cell>
        </row>
        <row r="657644">
          <cell r="A657644" t="str">
            <v xml:space="preserve">TOP PDL BA\BA  </v>
          </cell>
        </row>
        <row r="657645">
          <cell r="A657645" t="str">
            <v xml:space="preserve">TOP PDL BA\BA  </v>
          </cell>
        </row>
        <row r="657646">
          <cell r="A657646" t="str">
            <v xml:space="preserve">TOP PDL BA\BA  </v>
          </cell>
        </row>
        <row r="657647">
          <cell r="A657647" t="str">
            <v xml:space="preserve">TOP PDL BA\BA  </v>
          </cell>
        </row>
        <row r="657648">
          <cell r="A657648" t="str">
            <v xml:space="preserve">TOP PDL BA\BA  </v>
          </cell>
        </row>
        <row r="657649">
          <cell r="A657649" t="str">
            <v xml:space="preserve">TOP PDL BA\BA  </v>
          </cell>
        </row>
        <row r="657650">
          <cell r="A657650" t="str">
            <v xml:space="preserve">TOP PDL BA\BA  </v>
          </cell>
        </row>
        <row r="657651">
          <cell r="A657651" t="str">
            <v xml:space="preserve">TOP PDL BA\BA  </v>
          </cell>
        </row>
        <row r="657652">
          <cell r="A657652" t="str">
            <v xml:space="preserve">TOP PDL BA\BA  </v>
          </cell>
        </row>
        <row r="657653">
          <cell r="A657653" t="str">
            <v xml:space="preserve">TOP PDL BA\BA  </v>
          </cell>
        </row>
        <row r="657654">
          <cell r="A657654" t="str">
            <v xml:space="preserve">TOP PDL BA\BA  </v>
          </cell>
        </row>
        <row r="657655">
          <cell r="A657655" t="str">
            <v xml:space="preserve">TOP PDL BA\BA  </v>
          </cell>
        </row>
        <row r="657656">
          <cell r="A657656" t="str">
            <v xml:space="preserve">TOP PDL BA\BA  </v>
          </cell>
        </row>
        <row r="657657">
          <cell r="A657657" t="str">
            <v xml:space="preserve">TOP PDL BA\BA  </v>
          </cell>
        </row>
        <row r="657658">
          <cell r="A657658" t="str">
            <v xml:space="preserve">TOP PDL BA\BA  </v>
          </cell>
        </row>
        <row r="657659">
          <cell r="A657659" t="str">
            <v xml:space="preserve">TOP PDL BA\BA  </v>
          </cell>
        </row>
        <row r="657660">
          <cell r="A657660" t="str">
            <v xml:space="preserve">TOP PDL BA\BA  </v>
          </cell>
        </row>
        <row r="657661">
          <cell r="A657661" t="str">
            <v xml:space="preserve">TOP PDL BA\BA  </v>
          </cell>
        </row>
        <row r="657662">
          <cell r="A657662" t="str">
            <v xml:space="preserve">TOP PDL BA\BA  </v>
          </cell>
        </row>
        <row r="657663">
          <cell r="A657663" t="str">
            <v xml:space="preserve">TOP PDL BA\BA  </v>
          </cell>
        </row>
        <row r="657664">
          <cell r="A657664" t="str">
            <v xml:space="preserve">TOP PDL BA\BA  </v>
          </cell>
        </row>
        <row r="657665">
          <cell r="A657665" t="str">
            <v xml:space="preserve">TOP PDL BA\BA  </v>
          </cell>
        </row>
        <row r="657666">
          <cell r="A657666" t="str">
            <v xml:space="preserve">TOP PDL BA\BA  </v>
          </cell>
        </row>
        <row r="657667">
          <cell r="A657667" t="str">
            <v xml:space="preserve">TOP PDL BA\BA  </v>
          </cell>
        </row>
        <row r="657668">
          <cell r="A657668" t="str">
            <v xml:space="preserve">TOP PDL BA\BA  </v>
          </cell>
        </row>
        <row r="657669">
          <cell r="A657669" t="str">
            <v xml:space="preserve">TOP PDL BA\BA  </v>
          </cell>
        </row>
        <row r="657670">
          <cell r="A657670" t="str">
            <v xml:space="preserve">TOP PDL BA\BA  </v>
          </cell>
        </row>
        <row r="657671">
          <cell r="A657671" t="str">
            <v xml:space="preserve">TOP PDL BA\BA  </v>
          </cell>
        </row>
        <row r="657672">
          <cell r="A657672" t="str">
            <v xml:space="preserve">TOP PDL BA\BA  </v>
          </cell>
        </row>
        <row r="657673">
          <cell r="A657673" t="str">
            <v xml:space="preserve">TOP PDL BA\BA  </v>
          </cell>
        </row>
        <row r="657674">
          <cell r="A657674" t="str">
            <v xml:space="preserve">TOP PDL BA\BA  </v>
          </cell>
        </row>
        <row r="657675">
          <cell r="A657675" t="str">
            <v xml:space="preserve">TOP PDL BA\BA  </v>
          </cell>
        </row>
        <row r="657676">
          <cell r="A657676" t="str">
            <v xml:space="preserve">TOP PDL BA\BA  </v>
          </cell>
        </row>
        <row r="657677">
          <cell r="A657677" t="str">
            <v xml:space="preserve">TOP PDL BA\BA  </v>
          </cell>
        </row>
        <row r="657678">
          <cell r="A657678" t="str">
            <v xml:space="preserve">TOP PDL BA\BA  </v>
          </cell>
        </row>
        <row r="657679">
          <cell r="A657679" t="str">
            <v xml:space="preserve">TOP PDL BA\BA  </v>
          </cell>
        </row>
        <row r="657680">
          <cell r="A657680" t="str">
            <v xml:space="preserve">TOP PDL BA\BA  </v>
          </cell>
        </row>
        <row r="657681">
          <cell r="A657681" t="str">
            <v xml:space="preserve">TOP PDL BA\BA  </v>
          </cell>
        </row>
        <row r="657682">
          <cell r="A657682" t="str">
            <v xml:space="preserve">TOP PDL BA\BA  </v>
          </cell>
        </row>
        <row r="657683">
          <cell r="A657683" t="str">
            <v xml:space="preserve">TOP PDL BA\BA  </v>
          </cell>
        </row>
        <row r="657684">
          <cell r="A657684" t="str">
            <v xml:space="preserve">TOP PDL BA\BA  </v>
          </cell>
        </row>
        <row r="657685">
          <cell r="A657685" t="str">
            <v xml:space="preserve">TOP PDL BA\BA  </v>
          </cell>
        </row>
        <row r="657686">
          <cell r="A657686" t="str">
            <v xml:space="preserve">TOP PDL BA\BA  </v>
          </cell>
        </row>
        <row r="657687">
          <cell r="A657687" t="str">
            <v xml:space="preserve">TOP PDL BA\BA  </v>
          </cell>
        </row>
        <row r="657688">
          <cell r="A657688" t="str">
            <v xml:space="preserve">TOP PDL BA\BA  </v>
          </cell>
        </row>
        <row r="657689">
          <cell r="A657689" t="str">
            <v xml:space="preserve">TOP PDL BA\BA  </v>
          </cell>
        </row>
        <row r="657690">
          <cell r="A657690" t="str">
            <v xml:space="preserve">TOP PDL BA\BA  </v>
          </cell>
        </row>
        <row r="657691">
          <cell r="A657691" t="str">
            <v xml:space="preserve">TOP PDL BA\BA  </v>
          </cell>
        </row>
        <row r="657692">
          <cell r="A657692" t="str">
            <v xml:space="preserve">TOP PDL BA\BA  </v>
          </cell>
        </row>
        <row r="657693">
          <cell r="A657693" t="str">
            <v xml:space="preserve">TOP PDL BA\BA  </v>
          </cell>
        </row>
        <row r="657694">
          <cell r="A657694" t="str">
            <v xml:space="preserve">TOP PDL BA\BA  </v>
          </cell>
        </row>
        <row r="657695">
          <cell r="A657695" t="str">
            <v xml:space="preserve">TOP PDL BA\BA  </v>
          </cell>
        </row>
        <row r="657696">
          <cell r="A657696" t="str">
            <v xml:space="preserve">TOP PDL BA\BA  </v>
          </cell>
        </row>
        <row r="657697">
          <cell r="A657697" t="str">
            <v xml:space="preserve">TOP PDL BA\BA  </v>
          </cell>
        </row>
        <row r="657698">
          <cell r="A657698" t="str">
            <v xml:space="preserve">TOP PDL BA\BA  </v>
          </cell>
        </row>
        <row r="657699">
          <cell r="A657699" t="str">
            <v xml:space="preserve">TOP PDL BA\BA  </v>
          </cell>
        </row>
        <row r="657700">
          <cell r="A657700" t="str">
            <v xml:space="preserve">TOP PDL BA\BA  </v>
          </cell>
        </row>
        <row r="657701">
          <cell r="A657701" t="str">
            <v xml:space="preserve">TOP PDL BA\BA  </v>
          </cell>
        </row>
        <row r="657702">
          <cell r="A657702" t="str">
            <v xml:space="preserve">TOP PDL BA\BA  </v>
          </cell>
        </row>
        <row r="657703">
          <cell r="A657703" t="str">
            <v xml:space="preserve">TOP PDL BA\BA  </v>
          </cell>
        </row>
        <row r="657704">
          <cell r="A657704" t="str">
            <v xml:space="preserve">TOP PDL BA\BA  </v>
          </cell>
        </row>
        <row r="657705">
          <cell r="A657705" t="str">
            <v xml:space="preserve">TOP PDL BA\BA  </v>
          </cell>
        </row>
        <row r="657706">
          <cell r="A657706" t="str">
            <v xml:space="preserve">TOP PDL BA\BA  </v>
          </cell>
        </row>
        <row r="657707">
          <cell r="A657707" t="str">
            <v xml:space="preserve">TOP PDL BA\BA  </v>
          </cell>
        </row>
        <row r="657708">
          <cell r="A657708" t="str">
            <v xml:space="preserve">TOP PDL BA\BA  </v>
          </cell>
        </row>
        <row r="657709">
          <cell r="A657709" t="str">
            <v xml:space="preserve">TOP PDL BA\BA  </v>
          </cell>
        </row>
        <row r="657710">
          <cell r="A657710" t="str">
            <v xml:space="preserve">TOP PDL BA\BA  </v>
          </cell>
        </row>
        <row r="657711">
          <cell r="A657711" t="str">
            <v xml:space="preserve">TOP PDL BA\BA  </v>
          </cell>
        </row>
        <row r="657712">
          <cell r="A657712" t="str">
            <v xml:space="preserve">TOP PDL BA\BA  </v>
          </cell>
        </row>
        <row r="657713">
          <cell r="A657713" t="str">
            <v xml:space="preserve">TOP PDL BA\BA  </v>
          </cell>
        </row>
        <row r="657714">
          <cell r="A657714" t="str">
            <v xml:space="preserve">TOP PDL BA\BA  </v>
          </cell>
        </row>
        <row r="657715">
          <cell r="A657715" t="str">
            <v xml:space="preserve">TOP PDL BA\BA  </v>
          </cell>
        </row>
        <row r="657716">
          <cell r="A657716" t="str">
            <v xml:space="preserve">TOP PDL BA\BA  </v>
          </cell>
        </row>
        <row r="657717">
          <cell r="A657717" t="str">
            <v xml:space="preserve">TOP PDL BA\BA  </v>
          </cell>
        </row>
        <row r="657718">
          <cell r="A657718" t="str">
            <v xml:space="preserve">TOP PDL BA\BA  </v>
          </cell>
        </row>
        <row r="657719">
          <cell r="A657719" t="str">
            <v xml:space="preserve">TOP PDL BA\BA  </v>
          </cell>
        </row>
        <row r="657720">
          <cell r="A657720" t="str">
            <v xml:space="preserve">TOP PDL BA\BA  </v>
          </cell>
        </row>
        <row r="657721">
          <cell r="A657721" t="str">
            <v xml:space="preserve">TOP PDL BA\BA  </v>
          </cell>
        </row>
        <row r="657722">
          <cell r="A657722" t="str">
            <v xml:space="preserve">TOP PDL BA\BA  </v>
          </cell>
        </row>
        <row r="657723">
          <cell r="A657723" t="str">
            <v xml:space="preserve">TOP PDL BA\BA  </v>
          </cell>
        </row>
        <row r="657724">
          <cell r="A657724" t="str">
            <v xml:space="preserve">TOP PDL BA\BA  </v>
          </cell>
        </row>
        <row r="657725">
          <cell r="A657725" t="str">
            <v xml:space="preserve">TOP PDL BA\BA  </v>
          </cell>
        </row>
        <row r="657726">
          <cell r="A657726" t="str">
            <v xml:space="preserve">TOP PDL BA\BA  </v>
          </cell>
        </row>
        <row r="657727">
          <cell r="A657727" t="str">
            <v xml:space="preserve">TOP PDL BA\BA  </v>
          </cell>
        </row>
        <row r="657728">
          <cell r="A657728" t="str">
            <v xml:space="preserve">TOP PDL BA\BA  </v>
          </cell>
        </row>
        <row r="657729">
          <cell r="A657729" t="str">
            <v xml:space="preserve">TOP PDL BA\BA  </v>
          </cell>
        </row>
        <row r="657730">
          <cell r="A657730" t="str">
            <v xml:space="preserve">TOP PDL BA\BA  </v>
          </cell>
        </row>
        <row r="657731">
          <cell r="A657731" t="str">
            <v xml:space="preserve">TOP PDL BA\BA  </v>
          </cell>
        </row>
        <row r="657732">
          <cell r="A657732" t="str">
            <v xml:space="preserve">TOP PDL BA\BA  </v>
          </cell>
        </row>
        <row r="657733">
          <cell r="A657733" t="str">
            <v xml:space="preserve">TOP PDL BA\BA  </v>
          </cell>
        </row>
        <row r="657734">
          <cell r="A657734" t="str">
            <v xml:space="preserve">TOP PDL BA\BA  </v>
          </cell>
        </row>
        <row r="657735">
          <cell r="A657735" t="str">
            <v xml:space="preserve">TOP PDL BA\BA  </v>
          </cell>
        </row>
        <row r="657736">
          <cell r="A657736" t="str">
            <v xml:space="preserve">TOP PDL BA\BA  </v>
          </cell>
        </row>
        <row r="657737">
          <cell r="A657737" t="str">
            <v xml:space="preserve">TOP PDL BA\BA  </v>
          </cell>
        </row>
        <row r="657738">
          <cell r="A657738" t="str">
            <v xml:space="preserve">TOP PDL BA\BA  </v>
          </cell>
        </row>
        <row r="657739">
          <cell r="A657739" t="str">
            <v xml:space="preserve">TOP PDL BA\BA  </v>
          </cell>
        </row>
        <row r="657740">
          <cell r="A657740" t="str">
            <v xml:space="preserve">TOP PDL BA\BA  </v>
          </cell>
        </row>
        <row r="657741">
          <cell r="A657741" t="str">
            <v xml:space="preserve">TOP PDL BA\BA  </v>
          </cell>
        </row>
        <row r="657742">
          <cell r="A657742" t="str">
            <v xml:space="preserve">TOP PDL BA\BA  </v>
          </cell>
        </row>
        <row r="657743">
          <cell r="A657743" t="str">
            <v xml:space="preserve">TOP PDL BA\BA  </v>
          </cell>
        </row>
        <row r="657744">
          <cell r="A657744" t="str">
            <v xml:space="preserve">TOP PDL BA\BA  </v>
          </cell>
        </row>
        <row r="657745">
          <cell r="A657745" t="str">
            <v xml:space="preserve">TOP PDL BA\BA  </v>
          </cell>
        </row>
        <row r="657746">
          <cell r="A657746" t="str">
            <v xml:space="preserve">TOP PDL BA\BA  </v>
          </cell>
        </row>
        <row r="657747">
          <cell r="A657747" t="str">
            <v xml:space="preserve">TOP PDL BA\BA  </v>
          </cell>
        </row>
        <row r="657748">
          <cell r="A657748" t="str">
            <v xml:space="preserve">TOP PDL BA\BA  </v>
          </cell>
        </row>
        <row r="657749">
          <cell r="A657749" t="str">
            <v xml:space="preserve">TOP PDL BA\BA  </v>
          </cell>
        </row>
        <row r="657750">
          <cell r="A657750" t="str">
            <v xml:space="preserve">TOP PDL BA\BA  </v>
          </cell>
        </row>
        <row r="657751">
          <cell r="A657751" t="str">
            <v xml:space="preserve">TOP PDL BA\BA  </v>
          </cell>
        </row>
        <row r="657752">
          <cell r="A657752" t="str">
            <v xml:space="preserve">TOP PDL BA\BA  </v>
          </cell>
        </row>
        <row r="657753">
          <cell r="A657753" t="str">
            <v xml:space="preserve">TOP PDL BA\BA  </v>
          </cell>
        </row>
        <row r="657754">
          <cell r="A657754" t="str">
            <v xml:space="preserve">TOP PDL BA\BA  </v>
          </cell>
        </row>
        <row r="657755">
          <cell r="A657755" t="str">
            <v xml:space="preserve">TOP PDL BA\BA  </v>
          </cell>
        </row>
        <row r="657756">
          <cell r="A657756" t="str">
            <v xml:space="preserve">TOP PDL BA\BA  </v>
          </cell>
        </row>
        <row r="657757">
          <cell r="A657757" t="str">
            <v xml:space="preserve">TOP PDL BA\BA  </v>
          </cell>
        </row>
        <row r="657758">
          <cell r="A657758" t="str">
            <v xml:space="preserve">TOP PDL BA\BA  </v>
          </cell>
        </row>
        <row r="657759">
          <cell r="A657759" t="str">
            <v xml:space="preserve">TOP PDL BA\BA  </v>
          </cell>
        </row>
        <row r="657760">
          <cell r="A657760" t="str">
            <v xml:space="preserve">TOP PDL BA\BA  </v>
          </cell>
        </row>
        <row r="657761">
          <cell r="A657761" t="str">
            <v xml:space="preserve">TOP PDL BA\BA  </v>
          </cell>
        </row>
        <row r="657762">
          <cell r="A657762" t="str">
            <v xml:space="preserve">TOP PDL BA\BA  </v>
          </cell>
        </row>
        <row r="657763">
          <cell r="A657763" t="str">
            <v xml:space="preserve">TOP PDL BA\BA  </v>
          </cell>
        </row>
        <row r="657764">
          <cell r="A657764" t="str">
            <v xml:space="preserve">TOP PDL BA\BA  </v>
          </cell>
        </row>
        <row r="657765">
          <cell r="A657765" t="str">
            <v xml:space="preserve">TOP PDL BA\BA  </v>
          </cell>
        </row>
        <row r="657766">
          <cell r="A657766" t="str">
            <v xml:space="preserve">TOP PDL BA\BA  </v>
          </cell>
        </row>
        <row r="657767">
          <cell r="A657767" t="str">
            <v xml:space="preserve">TOP PDL BA\BA  </v>
          </cell>
        </row>
        <row r="657768">
          <cell r="A657768" t="str">
            <v xml:space="preserve">TOP PDL BA\BA  </v>
          </cell>
        </row>
        <row r="657769">
          <cell r="A657769" t="str">
            <v xml:space="preserve">TOP PDL BA\BA  </v>
          </cell>
        </row>
        <row r="657770">
          <cell r="A657770" t="str">
            <v xml:space="preserve">TOP PDL BA\BA  </v>
          </cell>
        </row>
        <row r="657771">
          <cell r="A657771" t="str">
            <v xml:space="preserve">TOP PDL BA\BA  </v>
          </cell>
        </row>
        <row r="657772">
          <cell r="A657772" t="str">
            <v xml:space="preserve">TOP PDL BA\BA  </v>
          </cell>
        </row>
        <row r="657773">
          <cell r="A657773" t="str">
            <v xml:space="preserve">TOP PDL BA\BA  </v>
          </cell>
        </row>
        <row r="657774">
          <cell r="A657774" t="str">
            <v xml:space="preserve">TOP PDL BA\BA  </v>
          </cell>
        </row>
        <row r="657775">
          <cell r="A657775" t="str">
            <v xml:space="preserve">TOP PDL BA\BA  </v>
          </cell>
        </row>
        <row r="657776">
          <cell r="A657776" t="str">
            <v xml:space="preserve">TOP PDL BA\BA  </v>
          </cell>
        </row>
        <row r="657777">
          <cell r="A657777" t="str">
            <v xml:space="preserve">TOP PDL BA\BA  </v>
          </cell>
        </row>
        <row r="657778">
          <cell r="A657778" t="str">
            <v xml:space="preserve">TOP PDL BA\BA  </v>
          </cell>
        </row>
        <row r="657779">
          <cell r="A657779" t="str">
            <v xml:space="preserve">TOP PDL BA\BA  </v>
          </cell>
        </row>
        <row r="657780">
          <cell r="A657780" t="str">
            <v xml:space="preserve">TOP PDL BA\BA  </v>
          </cell>
        </row>
        <row r="657781">
          <cell r="A657781" t="str">
            <v xml:space="preserve">TOP PDL BA\BA  </v>
          </cell>
        </row>
        <row r="657782">
          <cell r="A657782" t="str">
            <v xml:space="preserve">TOP PDL BA\BA  </v>
          </cell>
        </row>
        <row r="657783">
          <cell r="A657783" t="str">
            <v xml:space="preserve">TOP PDL BA\BA  </v>
          </cell>
        </row>
        <row r="657784">
          <cell r="A657784" t="str">
            <v xml:space="preserve">TOP PDL BA\BA  </v>
          </cell>
        </row>
        <row r="657785">
          <cell r="A657785" t="str">
            <v xml:space="preserve">TOP PDL BA\BA  </v>
          </cell>
        </row>
        <row r="657786">
          <cell r="A657786" t="str">
            <v xml:space="preserve">TOP PDL BA\BA  </v>
          </cell>
        </row>
        <row r="657787">
          <cell r="A657787" t="str">
            <v xml:space="preserve">TOP PDL BA\BA  </v>
          </cell>
        </row>
        <row r="657788">
          <cell r="A657788" t="str">
            <v xml:space="preserve">TOP PDL BA\BA  </v>
          </cell>
        </row>
        <row r="657789">
          <cell r="A657789" t="str">
            <v xml:space="preserve">TOP PDL BA\BA  </v>
          </cell>
        </row>
        <row r="657790">
          <cell r="A657790" t="str">
            <v xml:space="preserve">TOP PDL BA\BA  </v>
          </cell>
        </row>
        <row r="657791">
          <cell r="A657791" t="str">
            <v xml:space="preserve">TOP PDL BA\BA  </v>
          </cell>
        </row>
        <row r="657792">
          <cell r="A657792" t="str">
            <v xml:space="preserve">TOP PDL BA\BA  </v>
          </cell>
        </row>
        <row r="657793">
          <cell r="A657793" t="str">
            <v xml:space="preserve">TOP PDL BA\BA  </v>
          </cell>
        </row>
        <row r="657794">
          <cell r="A657794" t="str">
            <v xml:space="preserve">TOP PDL BA\BA  </v>
          </cell>
        </row>
        <row r="657795">
          <cell r="A657795" t="str">
            <v xml:space="preserve">TOP PDL BA\BA  </v>
          </cell>
        </row>
        <row r="657796">
          <cell r="A657796" t="str">
            <v xml:space="preserve">TOP PDL BA\BA  </v>
          </cell>
        </row>
        <row r="657797">
          <cell r="A657797" t="str">
            <v xml:space="preserve">TOP PDL BA\BA  </v>
          </cell>
        </row>
        <row r="657798">
          <cell r="A657798" t="str">
            <v xml:space="preserve">TOP PDL BA\BA  </v>
          </cell>
        </row>
        <row r="657799">
          <cell r="A657799" t="str">
            <v xml:space="preserve">TOP PDL BA\BA  </v>
          </cell>
        </row>
        <row r="657800">
          <cell r="A657800" t="str">
            <v xml:space="preserve">TOP PDL BA\BA  </v>
          </cell>
        </row>
        <row r="657801">
          <cell r="A657801" t="str">
            <v xml:space="preserve">TOP PDL BA\BA  </v>
          </cell>
        </row>
        <row r="657802">
          <cell r="A657802" t="str">
            <v xml:space="preserve">TOP PDL BA\BA  </v>
          </cell>
        </row>
        <row r="657803">
          <cell r="A657803" t="str">
            <v xml:space="preserve">TOP PDL BA\BA  </v>
          </cell>
        </row>
        <row r="657804">
          <cell r="A657804" t="str">
            <v xml:space="preserve">TOP PDL BA\BA  </v>
          </cell>
        </row>
        <row r="657805">
          <cell r="A657805" t="str">
            <v xml:space="preserve">TOP PDL BA\BA  </v>
          </cell>
        </row>
        <row r="657806">
          <cell r="A657806" t="str">
            <v xml:space="preserve">TOP PDL BA\BA  </v>
          </cell>
        </row>
        <row r="657807">
          <cell r="A657807" t="str">
            <v xml:space="preserve">TOP PDL BA\BA  </v>
          </cell>
        </row>
        <row r="657808">
          <cell r="A657808" t="str">
            <v xml:space="preserve">TOP PDL BA\BA  </v>
          </cell>
        </row>
        <row r="657809">
          <cell r="A657809" t="str">
            <v xml:space="preserve">TOP PDL BA\BA  </v>
          </cell>
        </row>
        <row r="657810">
          <cell r="A657810" t="str">
            <v xml:space="preserve">TOP PDL BA\BA  </v>
          </cell>
        </row>
        <row r="657811">
          <cell r="A657811" t="str">
            <v xml:space="preserve">TOP PDL BA\BA  </v>
          </cell>
        </row>
        <row r="657812">
          <cell r="A657812" t="str">
            <v xml:space="preserve">TOP PDL BA\BA  </v>
          </cell>
        </row>
        <row r="657813">
          <cell r="A657813" t="str">
            <v xml:space="preserve">TOP PDL BA\BA  </v>
          </cell>
        </row>
        <row r="657814">
          <cell r="A657814" t="str">
            <v xml:space="preserve">TOP PDL BA\BA  </v>
          </cell>
        </row>
        <row r="657815">
          <cell r="A657815" t="str">
            <v xml:space="preserve">TOP PDL BA\BA  </v>
          </cell>
        </row>
        <row r="657816">
          <cell r="A657816" t="str">
            <v xml:space="preserve">TOP PDL BA\BA  </v>
          </cell>
        </row>
        <row r="657817">
          <cell r="A657817" t="str">
            <v xml:space="preserve">TOP PDL BA\BA  </v>
          </cell>
        </row>
        <row r="657818">
          <cell r="A657818" t="str">
            <v xml:space="preserve">TOP PDL BA\BA  </v>
          </cell>
        </row>
        <row r="657819">
          <cell r="A657819" t="str">
            <v xml:space="preserve">TOP PDL BA\BA  </v>
          </cell>
        </row>
        <row r="657820">
          <cell r="A657820" t="str">
            <v xml:space="preserve">TOP PDL BA\BA  </v>
          </cell>
        </row>
        <row r="657821">
          <cell r="A657821" t="str">
            <v xml:space="preserve">TOP PDL BA\BA  </v>
          </cell>
        </row>
        <row r="657822">
          <cell r="A657822" t="str">
            <v xml:space="preserve">TOP PDL BA\BA  </v>
          </cell>
        </row>
        <row r="657823">
          <cell r="A657823" t="str">
            <v xml:space="preserve">TOP PDL BA\BA  </v>
          </cell>
        </row>
        <row r="657824">
          <cell r="A657824" t="str">
            <v xml:space="preserve">TOP PDL BA\BA  </v>
          </cell>
        </row>
        <row r="657825">
          <cell r="A657825" t="str">
            <v xml:space="preserve">TOP PDL BA\BA  </v>
          </cell>
        </row>
        <row r="657826">
          <cell r="A657826" t="str">
            <v xml:space="preserve">TOP PDL BA\BA  </v>
          </cell>
        </row>
        <row r="657827">
          <cell r="A657827" t="str">
            <v xml:space="preserve">TOP PDL BA\BA  </v>
          </cell>
        </row>
        <row r="657828">
          <cell r="A657828" t="str">
            <v xml:space="preserve">TOP PDL BA\BA  </v>
          </cell>
        </row>
        <row r="657829">
          <cell r="A657829" t="str">
            <v xml:space="preserve">TOP PDL BA\BA  </v>
          </cell>
        </row>
        <row r="657830">
          <cell r="A657830" t="str">
            <v xml:space="preserve">TOP PDL BA\BA  </v>
          </cell>
        </row>
        <row r="657831">
          <cell r="A657831" t="str">
            <v xml:space="preserve">TOP PDL BA\BA  </v>
          </cell>
        </row>
        <row r="657832">
          <cell r="A657832" t="str">
            <v xml:space="preserve">TOP PDL BA\BA  </v>
          </cell>
        </row>
        <row r="657833">
          <cell r="A657833" t="str">
            <v xml:space="preserve">TOP PDL BA\BA  </v>
          </cell>
        </row>
        <row r="657834">
          <cell r="A657834" t="str">
            <v xml:space="preserve">TOP PDL BA\BA  </v>
          </cell>
        </row>
        <row r="657835">
          <cell r="A657835" t="str">
            <v xml:space="preserve">TOP PDL BA\BA  </v>
          </cell>
        </row>
        <row r="657836">
          <cell r="A657836" t="str">
            <v xml:space="preserve">TOP PDL BA\BA  </v>
          </cell>
        </row>
        <row r="657837">
          <cell r="A657837" t="str">
            <v xml:space="preserve">TOP PDL BA\BA  </v>
          </cell>
        </row>
        <row r="657838">
          <cell r="A657838" t="str">
            <v xml:space="preserve">TOP PDL BA\BA  </v>
          </cell>
        </row>
        <row r="657839">
          <cell r="A657839" t="str">
            <v xml:space="preserve">TOP PDL BA\BA  </v>
          </cell>
        </row>
        <row r="657840">
          <cell r="A657840" t="str">
            <v xml:space="preserve">TOP PDL BA\BA  </v>
          </cell>
        </row>
        <row r="657841">
          <cell r="A657841" t="str">
            <v xml:space="preserve">TOP PDL BA\BA  </v>
          </cell>
        </row>
        <row r="657842">
          <cell r="A657842" t="str">
            <v xml:space="preserve">TOP PDL BA\BA  </v>
          </cell>
        </row>
        <row r="657843">
          <cell r="A657843" t="str">
            <v xml:space="preserve">TOP PDL BA\BA  </v>
          </cell>
        </row>
        <row r="657844">
          <cell r="A657844" t="str">
            <v xml:space="preserve">TOP PDL BA\BA  </v>
          </cell>
        </row>
        <row r="657845">
          <cell r="A657845" t="str">
            <v xml:space="preserve">TOP PDL BA\BA  </v>
          </cell>
        </row>
        <row r="657846">
          <cell r="A657846" t="str">
            <v xml:space="preserve">TOP PDL BA\BA  </v>
          </cell>
        </row>
        <row r="657847">
          <cell r="A657847" t="str">
            <v xml:space="preserve">TOP PDL BA\BA  </v>
          </cell>
        </row>
        <row r="657848">
          <cell r="A657848" t="str">
            <v xml:space="preserve">TOP PDL BA\BA  </v>
          </cell>
        </row>
        <row r="657849">
          <cell r="A657849" t="str">
            <v xml:space="preserve">TOP PDL BA\BA  </v>
          </cell>
        </row>
        <row r="657850">
          <cell r="A657850" t="str">
            <v xml:space="preserve">TOP PDL BA\BA  </v>
          </cell>
        </row>
        <row r="657851">
          <cell r="A657851" t="str">
            <v xml:space="preserve">TOP PDL BA\BA  </v>
          </cell>
        </row>
        <row r="657852">
          <cell r="A657852" t="str">
            <v xml:space="preserve">TOP PDL BA\BA  </v>
          </cell>
        </row>
        <row r="657853">
          <cell r="A657853" t="str">
            <v xml:space="preserve">TOP PDL BA\BA  </v>
          </cell>
        </row>
        <row r="657854">
          <cell r="A657854" t="str">
            <v xml:space="preserve">TOP PDL BA\BA  </v>
          </cell>
        </row>
        <row r="657855">
          <cell r="A657855" t="str">
            <v xml:space="preserve">TOP PDL BA\BA  </v>
          </cell>
        </row>
        <row r="657856">
          <cell r="A657856" t="str">
            <v xml:space="preserve">TOP PDL BA\BA  </v>
          </cell>
        </row>
        <row r="657857">
          <cell r="A657857" t="str">
            <v xml:space="preserve">TOP PDL BA\BA  </v>
          </cell>
        </row>
        <row r="657858">
          <cell r="A657858" t="str">
            <v xml:space="preserve">TOP PDL BA\BA  </v>
          </cell>
        </row>
        <row r="657859">
          <cell r="A657859" t="str">
            <v xml:space="preserve">TOP PDL BA\BA  </v>
          </cell>
        </row>
        <row r="657860">
          <cell r="A657860" t="str">
            <v xml:space="preserve">TOP PDL BA\BA  </v>
          </cell>
        </row>
        <row r="657861">
          <cell r="A657861" t="str">
            <v xml:space="preserve">TOP PDL BA\BA  </v>
          </cell>
        </row>
        <row r="657862">
          <cell r="A657862" t="str">
            <v xml:space="preserve">TOP PDL BA\BA  </v>
          </cell>
        </row>
        <row r="657863">
          <cell r="A657863" t="str">
            <v xml:space="preserve">TOP PDL BA\BA  </v>
          </cell>
        </row>
        <row r="657864">
          <cell r="A657864" t="str">
            <v xml:space="preserve">TOP PDL BA\BA  </v>
          </cell>
        </row>
        <row r="657865">
          <cell r="A657865" t="str">
            <v xml:space="preserve">TOP PDL BA\BA  </v>
          </cell>
        </row>
        <row r="657866">
          <cell r="A657866" t="str">
            <v xml:space="preserve">TOP PDL BA\BA  </v>
          </cell>
        </row>
        <row r="657867">
          <cell r="A657867" t="str">
            <v xml:space="preserve">TOP PDL BA\BA  </v>
          </cell>
        </row>
        <row r="657868">
          <cell r="A657868" t="str">
            <v xml:space="preserve">TOP PDL BA\BA  </v>
          </cell>
        </row>
        <row r="657869">
          <cell r="A657869" t="str">
            <v xml:space="preserve">TOP PDL BA\BA  </v>
          </cell>
        </row>
        <row r="657870">
          <cell r="A657870" t="str">
            <v xml:space="preserve">TOP PDL BA\BA  </v>
          </cell>
        </row>
        <row r="657871">
          <cell r="A657871" t="str">
            <v xml:space="preserve">TOP PDL BA\BA  </v>
          </cell>
        </row>
        <row r="657872">
          <cell r="A657872" t="str">
            <v xml:space="preserve">TOP PDL BA\BA  </v>
          </cell>
        </row>
        <row r="657873">
          <cell r="A657873" t="str">
            <v xml:space="preserve">TOP PDL BA\BA  </v>
          </cell>
        </row>
        <row r="657874">
          <cell r="A657874" t="str">
            <v xml:space="preserve">TOP PDL BA\BA  </v>
          </cell>
        </row>
        <row r="657875">
          <cell r="A657875" t="str">
            <v xml:space="preserve">TOP PDL BA\BA  </v>
          </cell>
        </row>
        <row r="657876">
          <cell r="A657876" t="str">
            <v xml:space="preserve">TOP PDL BA\BA  </v>
          </cell>
        </row>
        <row r="657877">
          <cell r="A657877" t="str">
            <v xml:space="preserve">TOP PDL BA\BA  </v>
          </cell>
        </row>
        <row r="657878">
          <cell r="A657878" t="str">
            <v xml:space="preserve">TOP PDL BA\BA  </v>
          </cell>
        </row>
        <row r="657879">
          <cell r="A657879" t="str">
            <v xml:space="preserve">TOP PDL BA\BA  </v>
          </cell>
        </row>
        <row r="657880">
          <cell r="A657880" t="str">
            <v xml:space="preserve">TOP PDL BA\BA  </v>
          </cell>
        </row>
        <row r="657881">
          <cell r="A657881" t="str">
            <v xml:space="preserve">TOP PDL BA\BA  </v>
          </cell>
        </row>
        <row r="657882">
          <cell r="A657882" t="str">
            <v xml:space="preserve">TOP PDL BA\BA  </v>
          </cell>
        </row>
        <row r="657883">
          <cell r="A657883" t="str">
            <v xml:space="preserve">TOP PDL BA\BA  </v>
          </cell>
        </row>
        <row r="657884">
          <cell r="A657884" t="str">
            <v xml:space="preserve">TOP PDL BA\BA  </v>
          </cell>
        </row>
        <row r="657885">
          <cell r="A657885" t="str">
            <v xml:space="preserve">TOP PDL BA\BA  </v>
          </cell>
        </row>
        <row r="657886">
          <cell r="A657886" t="str">
            <v xml:space="preserve">TOP PDL BA\BA  </v>
          </cell>
        </row>
        <row r="657887">
          <cell r="A657887" t="str">
            <v xml:space="preserve">TOP PDL BA\BA  </v>
          </cell>
        </row>
        <row r="657888">
          <cell r="A657888" t="str">
            <v xml:space="preserve">TOP PDL BA\BA  </v>
          </cell>
        </row>
        <row r="657889">
          <cell r="A657889" t="str">
            <v xml:space="preserve">TOP PDL BA\BA  </v>
          </cell>
        </row>
        <row r="657890">
          <cell r="A657890" t="str">
            <v xml:space="preserve">TOP PDL BA\BA  </v>
          </cell>
        </row>
        <row r="657891">
          <cell r="A657891" t="str">
            <v xml:space="preserve">TOP PDL BA\BA  </v>
          </cell>
        </row>
        <row r="657892">
          <cell r="A657892" t="str">
            <v xml:space="preserve">TOP PDL BA\BA  </v>
          </cell>
        </row>
        <row r="657893">
          <cell r="A657893" t="str">
            <v xml:space="preserve">TOP PDL BA\BA  </v>
          </cell>
        </row>
        <row r="657894">
          <cell r="A657894" t="str">
            <v xml:space="preserve">TOP PDL BA\BA  </v>
          </cell>
        </row>
        <row r="657895">
          <cell r="A657895" t="str">
            <v xml:space="preserve">TOP PDL BA\BA  </v>
          </cell>
        </row>
        <row r="657896">
          <cell r="A657896" t="str">
            <v xml:space="preserve">TOP PDL BA\BA  </v>
          </cell>
        </row>
        <row r="657897">
          <cell r="A657897" t="str">
            <v xml:space="preserve">TOP PDL BA\BA  </v>
          </cell>
        </row>
        <row r="657898">
          <cell r="A657898" t="str">
            <v xml:space="preserve">TOP PDL BA\BA  </v>
          </cell>
        </row>
        <row r="657899">
          <cell r="A657899" t="str">
            <v xml:space="preserve">TOP PDL BA\BA  </v>
          </cell>
        </row>
        <row r="657900">
          <cell r="A657900" t="str">
            <v xml:space="preserve">TOP PDL BA\BA  </v>
          </cell>
        </row>
        <row r="657901">
          <cell r="A657901" t="str">
            <v xml:space="preserve">TOP PDL BA\BA  </v>
          </cell>
        </row>
        <row r="657902">
          <cell r="A657902" t="str">
            <v xml:space="preserve">TOP PDL BA\BA  </v>
          </cell>
        </row>
        <row r="657903">
          <cell r="A657903" t="str">
            <v xml:space="preserve">TOP PDL BA\BA  </v>
          </cell>
        </row>
        <row r="657904">
          <cell r="A657904" t="str">
            <v xml:space="preserve">TOP PDL BA\BA  </v>
          </cell>
        </row>
        <row r="657905">
          <cell r="A657905" t="str">
            <v xml:space="preserve">TOP PDL BA\BA  </v>
          </cell>
        </row>
        <row r="657906">
          <cell r="A657906" t="str">
            <v xml:space="preserve">TOP PDL BA\BA  </v>
          </cell>
        </row>
        <row r="657907">
          <cell r="A657907" t="str">
            <v xml:space="preserve">TOP PDL BA\BA  </v>
          </cell>
        </row>
        <row r="657908">
          <cell r="A657908" t="str">
            <v xml:space="preserve">TOP PDL BA\BA  </v>
          </cell>
        </row>
        <row r="657909">
          <cell r="A657909" t="str">
            <v xml:space="preserve">TOP PDL BA\BA  </v>
          </cell>
        </row>
        <row r="657910">
          <cell r="A657910" t="str">
            <v xml:space="preserve">TOP PDL BA\BA  </v>
          </cell>
        </row>
        <row r="657911">
          <cell r="A657911" t="str">
            <v xml:space="preserve">TOP PDL BA\BA  </v>
          </cell>
        </row>
        <row r="657912">
          <cell r="A657912" t="str">
            <v xml:space="preserve">TOP PDL BA\BA  </v>
          </cell>
        </row>
        <row r="657913">
          <cell r="A657913" t="str">
            <v xml:space="preserve">TOP PDL BA\BA  </v>
          </cell>
        </row>
        <row r="657914">
          <cell r="A657914" t="str">
            <v xml:space="preserve">TOP PDL BA\BA  </v>
          </cell>
        </row>
        <row r="657915">
          <cell r="A657915" t="str">
            <v xml:space="preserve">TOP PDL BA\BA  </v>
          </cell>
        </row>
        <row r="657916">
          <cell r="A657916" t="str">
            <v xml:space="preserve">TOP PDL BA\BA  </v>
          </cell>
        </row>
        <row r="657917">
          <cell r="A657917" t="str">
            <v xml:space="preserve">TOP PDL BA\BA  </v>
          </cell>
        </row>
        <row r="657918">
          <cell r="A657918" t="str">
            <v xml:space="preserve">TOP PDL BA\BA  </v>
          </cell>
        </row>
        <row r="657919">
          <cell r="A657919" t="str">
            <v xml:space="preserve">TOP PDL BA\BA  </v>
          </cell>
        </row>
        <row r="657920">
          <cell r="A657920" t="str">
            <v xml:space="preserve">TOP PDL BA\BA  </v>
          </cell>
        </row>
        <row r="657921">
          <cell r="A657921" t="str">
            <v xml:space="preserve">TOP PDL BA\BA  </v>
          </cell>
        </row>
        <row r="657922">
          <cell r="A657922" t="str">
            <v xml:space="preserve">TOP PDL BA\BA  </v>
          </cell>
        </row>
        <row r="657923">
          <cell r="A657923" t="str">
            <v xml:space="preserve">TOP PDL BA\BA  </v>
          </cell>
        </row>
        <row r="657924">
          <cell r="A657924" t="str">
            <v xml:space="preserve">TOP PDL BA\BA  </v>
          </cell>
        </row>
        <row r="657925">
          <cell r="A657925" t="str">
            <v xml:space="preserve">TOP PDL BA\BA  </v>
          </cell>
        </row>
        <row r="657926">
          <cell r="A657926" t="str">
            <v xml:space="preserve">TOP PDL BA\BA  </v>
          </cell>
        </row>
        <row r="657927">
          <cell r="A657927" t="str">
            <v xml:space="preserve">TOP PDL BA\BA  </v>
          </cell>
        </row>
        <row r="657928">
          <cell r="A657928" t="str">
            <v xml:space="preserve">TOP PDL BA\BA  </v>
          </cell>
        </row>
        <row r="657929">
          <cell r="A657929" t="str">
            <v xml:space="preserve">TOP PDL BA\BA  </v>
          </cell>
        </row>
        <row r="657930">
          <cell r="A657930" t="str">
            <v xml:space="preserve">TOP PDL BA\BA  </v>
          </cell>
        </row>
        <row r="657931">
          <cell r="A657931" t="str">
            <v xml:space="preserve">TOP PDL BA\BA  </v>
          </cell>
        </row>
        <row r="657932">
          <cell r="A657932" t="str">
            <v xml:space="preserve">TOP PDL BA\BA  </v>
          </cell>
        </row>
        <row r="657933">
          <cell r="A657933" t="str">
            <v xml:space="preserve">TOP PDL BA\BA  </v>
          </cell>
        </row>
        <row r="657934">
          <cell r="A657934" t="str">
            <v xml:space="preserve">TOP PDL BA\BA  </v>
          </cell>
        </row>
        <row r="657935">
          <cell r="A657935" t="str">
            <v xml:space="preserve">TOP PDL BA\BA  </v>
          </cell>
        </row>
        <row r="657936">
          <cell r="A657936" t="str">
            <v xml:space="preserve">TOP PDL BA\BA  </v>
          </cell>
        </row>
        <row r="657937">
          <cell r="A657937" t="str">
            <v xml:space="preserve">TOP PDL BA\BA  </v>
          </cell>
        </row>
        <row r="657938">
          <cell r="A657938" t="str">
            <v xml:space="preserve">TOP PDL BA\BA  </v>
          </cell>
        </row>
        <row r="657939">
          <cell r="A657939" t="str">
            <v xml:space="preserve">TOP PDL BA\BA  </v>
          </cell>
        </row>
        <row r="657940">
          <cell r="A657940" t="str">
            <v xml:space="preserve">TOP PDL BA\BA  </v>
          </cell>
        </row>
        <row r="657941">
          <cell r="A657941" t="str">
            <v xml:space="preserve">TOP PDL BA\BA  </v>
          </cell>
        </row>
        <row r="657942">
          <cell r="A657942" t="str">
            <v xml:space="preserve">TOP PDL BA\BA  </v>
          </cell>
        </row>
        <row r="657943">
          <cell r="A657943" t="str">
            <v xml:space="preserve">TOP PDL BA\BA  </v>
          </cell>
        </row>
        <row r="657944">
          <cell r="A657944" t="str">
            <v xml:space="preserve">TOP PDL BA\BA  </v>
          </cell>
        </row>
        <row r="657945">
          <cell r="A657945" t="str">
            <v xml:space="preserve">TOP PDL BA\BA  </v>
          </cell>
        </row>
        <row r="657946">
          <cell r="A657946" t="str">
            <v xml:space="preserve">TOP PDL BA\BA  </v>
          </cell>
        </row>
        <row r="657947">
          <cell r="A657947" t="str">
            <v xml:space="preserve">TOP PDL BA\BA  </v>
          </cell>
        </row>
        <row r="657948">
          <cell r="A657948" t="str">
            <v xml:space="preserve">TOP PDL BA\BA  </v>
          </cell>
        </row>
        <row r="657949">
          <cell r="A657949" t="str">
            <v xml:space="preserve">TOP PDL BA\BA  </v>
          </cell>
        </row>
        <row r="657950">
          <cell r="A657950" t="str">
            <v xml:space="preserve">TOP PDL BA\BA  </v>
          </cell>
        </row>
        <row r="657951">
          <cell r="A657951" t="str">
            <v xml:space="preserve">TOP PDL BA\BA  </v>
          </cell>
        </row>
        <row r="657952">
          <cell r="A657952" t="str">
            <v xml:space="preserve">TOP PDL BA\BA  </v>
          </cell>
        </row>
        <row r="657953">
          <cell r="A657953" t="str">
            <v xml:space="preserve">TOP PDL BA\BA  </v>
          </cell>
        </row>
        <row r="657954">
          <cell r="A657954" t="str">
            <v xml:space="preserve">TOP PDL BA\BA  </v>
          </cell>
        </row>
        <row r="657955">
          <cell r="A657955" t="str">
            <v xml:space="preserve">TOP PDL BA\BA  </v>
          </cell>
        </row>
        <row r="657956">
          <cell r="A657956" t="str">
            <v xml:space="preserve">TOP PDL BA\BA  </v>
          </cell>
        </row>
        <row r="657957">
          <cell r="A657957" t="str">
            <v xml:space="preserve">TOP PDL BA\BA  </v>
          </cell>
        </row>
        <row r="657958">
          <cell r="A657958" t="str">
            <v xml:space="preserve">TOP PDL BA\BA  </v>
          </cell>
        </row>
        <row r="657959">
          <cell r="A657959" t="str">
            <v xml:space="preserve">TOP PDL BA\BA  </v>
          </cell>
        </row>
        <row r="657960">
          <cell r="A657960" t="str">
            <v xml:space="preserve">TOP PDL BA\BA  </v>
          </cell>
        </row>
        <row r="657961">
          <cell r="A657961" t="str">
            <v xml:space="preserve">TOP PDL BA\BA  </v>
          </cell>
        </row>
        <row r="657962">
          <cell r="A657962" t="str">
            <v xml:space="preserve">TOP PDL BA\BA  </v>
          </cell>
        </row>
        <row r="657963">
          <cell r="A657963" t="str">
            <v xml:space="preserve">TOP PDL BA\BA  </v>
          </cell>
        </row>
        <row r="657964">
          <cell r="A657964" t="str">
            <v xml:space="preserve">TOP PDL BA\BA  </v>
          </cell>
        </row>
        <row r="657965">
          <cell r="A657965" t="str">
            <v xml:space="preserve">TOP PDL BA\BA  </v>
          </cell>
        </row>
        <row r="657966">
          <cell r="A657966" t="str">
            <v xml:space="preserve">TOP PDL BA\BA  </v>
          </cell>
        </row>
        <row r="657967">
          <cell r="A657967" t="str">
            <v xml:space="preserve">TOP PDL BA\BA  </v>
          </cell>
        </row>
        <row r="657968">
          <cell r="A657968" t="str">
            <v xml:space="preserve">TOP PDL BA\BA  </v>
          </cell>
        </row>
        <row r="657969">
          <cell r="A657969" t="str">
            <v xml:space="preserve">TOP PDL BA\BA  </v>
          </cell>
        </row>
        <row r="657970">
          <cell r="A657970" t="str">
            <v xml:space="preserve">TOP PDL BA\BA  </v>
          </cell>
        </row>
        <row r="657971">
          <cell r="A657971" t="str">
            <v xml:space="preserve">TOP PDL BA\BA  </v>
          </cell>
        </row>
        <row r="657972">
          <cell r="A657972" t="str">
            <v xml:space="preserve">TOP PDL BA\BA  </v>
          </cell>
        </row>
        <row r="657973">
          <cell r="A657973" t="str">
            <v xml:space="preserve">TOP PDL BA\BA  </v>
          </cell>
        </row>
        <row r="657974">
          <cell r="A657974" t="str">
            <v xml:space="preserve">TOP PDL BA\BA  </v>
          </cell>
        </row>
        <row r="657975">
          <cell r="A657975" t="str">
            <v xml:space="preserve">TOP PDL BA\BA  </v>
          </cell>
        </row>
        <row r="657976">
          <cell r="A657976" t="str">
            <v xml:space="preserve">TOP PDL BA\BA  </v>
          </cell>
        </row>
        <row r="657977">
          <cell r="A657977" t="str">
            <v xml:space="preserve">TOP PDL BA\BA  </v>
          </cell>
        </row>
        <row r="657978">
          <cell r="A657978" t="str">
            <v xml:space="preserve">TOP PDL BA\BA  </v>
          </cell>
        </row>
        <row r="657979">
          <cell r="A657979" t="str">
            <v xml:space="preserve">TOP PDL BA\BA  </v>
          </cell>
        </row>
        <row r="657980">
          <cell r="A657980" t="str">
            <v xml:space="preserve">TOP PDL BA\BA  </v>
          </cell>
        </row>
        <row r="657981">
          <cell r="A657981" t="str">
            <v xml:space="preserve">TOP PDL BA\BA  </v>
          </cell>
        </row>
        <row r="657982">
          <cell r="A657982" t="str">
            <v xml:space="preserve">TOP PDL BA\BA  </v>
          </cell>
        </row>
        <row r="657983">
          <cell r="A657983" t="str">
            <v xml:space="preserve">TOP PDL BA\BA  </v>
          </cell>
        </row>
        <row r="657984">
          <cell r="A657984" t="str">
            <v xml:space="preserve">TOP PDL BA\BA  </v>
          </cell>
        </row>
        <row r="657985">
          <cell r="A657985" t="str">
            <v xml:space="preserve">TOP PDL BA\BA  </v>
          </cell>
        </row>
        <row r="657986">
          <cell r="A657986" t="str">
            <v xml:space="preserve">TOP PDL BA\BA  </v>
          </cell>
        </row>
        <row r="657987">
          <cell r="A657987" t="str">
            <v xml:space="preserve">TOP PDL BA\BA  </v>
          </cell>
        </row>
        <row r="657988">
          <cell r="A657988" t="str">
            <v xml:space="preserve">TOP PDL BA\BA  </v>
          </cell>
        </row>
        <row r="657989">
          <cell r="A657989" t="str">
            <v xml:space="preserve">TOP PDL BA\BA  </v>
          </cell>
        </row>
        <row r="657990">
          <cell r="A657990" t="str">
            <v xml:space="preserve">TOP PDL BA\BA  </v>
          </cell>
        </row>
        <row r="657991">
          <cell r="A657991" t="str">
            <v xml:space="preserve">TOP PDL BA\BA  </v>
          </cell>
        </row>
        <row r="657992">
          <cell r="A657992" t="str">
            <v xml:space="preserve">TOP PDL BA\BA  </v>
          </cell>
        </row>
        <row r="657993">
          <cell r="A657993" t="str">
            <v xml:space="preserve">TOP PDL BA\BA  </v>
          </cell>
        </row>
        <row r="657994">
          <cell r="A657994" t="str">
            <v xml:space="preserve">TOP PDL BA\BA  </v>
          </cell>
        </row>
        <row r="657995">
          <cell r="A657995" t="str">
            <v xml:space="preserve">TOP PDL BA\BA  </v>
          </cell>
        </row>
        <row r="657996">
          <cell r="A657996" t="str">
            <v xml:space="preserve">TOP PDL BA\BA  </v>
          </cell>
        </row>
        <row r="657997">
          <cell r="A657997" t="str">
            <v xml:space="preserve">TOP PDL BA\BA  </v>
          </cell>
        </row>
        <row r="657998">
          <cell r="A657998" t="str">
            <v xml:space="preserve">TOP PDL BA\BA  </v>
          </cell>
        </row>
        <row r="657999">
          <cell r="A657999" t="str">
            <v xml:space="preserve">TOP PDL BA\BA  </v>
          </cell>
        </row>
        <row r="658000">
          <cell r="A658000" t="str">
            <v xml:space="preserve">TOP PDL BA\BA  </v>
          </cell>
        </row>
        <row r="658001">
          <cell r="A658001" t="str">
            <v xml:space="preserve">TOP PDL BA\BA  </v>
          </cell>
        </row>
        <row r="658002">
          <cell r="A658002" t="str">
            <v xml:space="preserve">TOP PDL BA\BA  </v>
          </cell>
        </row>
        <row r="658003">
          <cell r="A658003" t="str">
            <v xml:space="preserve">TOP PDL BA\BA  </v>
          </cell>
        </row>
        <row r="658004">
          <cell r="A658004" t="str">
            <v xml:space="preserve">TOP PDL BA\BA  </v>
          </cell>
        </row>
        <row r="658005">
          <cell r="A658005" t="str">
            <v xml:space="preserve">TOP PDL BA\BA  </v>
          </cell>
        </row>
        <row r="658006">
          <cell r="A658006" t="str">
            <v xml:space="preserve">TOP PDL BA\BA  </v>
          </cell>
        </row>
        <row r="658007">
          <cell r="A658007" t="str">
            <v xml:space="preserve">TOP PDL BA\BA  </v>
          </cell>
        </row>
        <row r="658008">
          <cell r="A658008" t="str">
            <v xml:space="preserve">TOP PDL BA\BA  </v>
          </cell>
        </row>
        <row r="658009">
          <cell r="A658009" t="str">
            <v xml:space="preserve">TOP PDL BA\BA  </v>
          </cell>
        </row>
        <row r="658010">
          <cell r="A658010" t="str">
            <v xml:space="preserve">TOP PDL BA\BA  </v>
          </cell>
        </row>
        <row r="658011">
          <cell r="A658011" t="str">
            <v xml:space="preserve">TOP PDL BA\BA  </v>
          </cell>
        </row>
        <row r="658012">
          <cell r="A658012" t="str">
            <v xml:space="preserve">TOP PDL BA\BA  </v>
          </cell>
        </row>
        <row r="658013">
          <cell r="A658013" t="str">
            <v xml:space="preserve">TOP PDL BA\BA  </v>
          </cell>
        </row>
        <row r="658014">
          <cell r="A658014" t="str">
            <v xml:space="preserve">TOP PDL BA\BA  </v>
          </cell>
        </row>
        <row r="658015">
          <cell r="A658015" t="str">
            <v xml:space="preserve">TOP PDL BA\BA  </v>
          </cell>
        </row>
        <row r="658016">
          <cell r="A658016" t="str">
            <v xml:space="preserve">TOP PDL BA\BA  </v>
          </cell>
        </row>
        <row r="658017">
          <cell r="A658017" t="str">
            <v xml:space="preserve">TOP PDL BA\BA  </v>
          </cell>
        </row>
        <row r="658018">
          <cell r="A658018" t="str">
            <v xml:space="preserve">TOP PDL BA\BA  </v>
          </cell>
        </row>
        <row r="658019">
          <cell r="A658019" t="str">
            <v xml:space="preserve">TOP PDL BA\BA  </v>
          </cell>
        </row>
        <row r="658020">
          <cell r="A658020" t="str">
            <v xml:space="preserve">TOP PDL BA\BA  </v>
          </cell>
        </row>
        <row r="658021">
          <cell r="A658021" t="str">
            <v xml:space="preserve">TOP PDL BA\BA  </v>
          </cell>
        </row>
        <row r="658022">
          <cell r="A658022" t="str">
            <v xml:space="preserve">TOP PDL BA\BA  </v>
          </cell>
        </row>
        <row r="658023">
          <cell r="A658023" t="str">
            <v xml:space="preserve">TOP PDL BA\BA  </v>
          </cell>
        </row>
        <row r="658024">
          <cell r="A658024" t="str">
            <v xml:space="preserve">TOP PDL BA\BA  </v>
          </cell>
        </row>
        <row r="658025">
          <cell r="A658025" t="str">
            <v xml:space="preserve">TOP PDL BA\BA  </v>
          </cell>
        </row>
        <row r="658026">
          <cell r="A658026" t="str">
            <v xml:space="preserve">TOP PDL BA\BA  </v>
          </cell>
        </row>
        <row r="658027">
          <cell r="A658027" t="str">
            <v xml:space="preserve">TOP PDL BA\BA  </v>
          </cell>
        </row>
        <row r="658028">
          <cell r="A658028" t="str">
            <v xml:space="preserve">TOP PDL BA\BA  </v>
          </cell>
        </row>
        <row r="658029">
          <cell r="A658029" t="str">
            <v xml:space="preserve">TOP PDL BA\BA  </v>
          </cell>
        </row>
        <row r="658030">
          <cell r="A658030" t="str">
            <v xml:space="preserve">TOP PDL BA\BA  </v>
          </cell>
        </row>
        <row r="658031">
          <cell r="A658031" t="str">
            <v xml:space="preserve">TOP PDL BA\BA  </v>
          </cell>
        </row>
        <row r="658032">
          <cell r="A658032" t="str">
            <v xml:space="preserve">TOP PDL BA\BA  </v>
          </cell>
        </row>
        <row r="658033">
          <cell r="A658033" t="str">
            <v xml:space="preserve">TOP PDL BA\BA  </v>
          </cell>
        </row>
        <row r="658034">
          <cell r="A658034" t="str">
            <v xml:space="preserve">TOP PDL BA\BA  </v>
          </cell>
        </row>
        <row r="658035">
          <cell r="A658035" t="str">
            <v xml:space="preserve">TOP PDL BA\BA  </v>
          </cell>
        </row>
        <row r="658036">
          <cell r="A658036" t="str">
            <v xml:space="preserve">TOP PDL BA\BA  </v>
          </cell>
        </row>
        <row r="658037">
          <cell r="A658037" t="str">
            <v xml:space="preserve">TOP PDL BA\BA  </v>
          </cell>
        </row>
        <row r="658038">
          <cell r="A658038" t="str">
            <v xml:space="preserve">TOP PDL BA\BA  </v>
          </cell>
        </row>
        <row r="658039">
          <cell r="A658039" t="str">
            <v xml:space="preserve">TOP PDL BA\BA  </v>
          </cell>
        </row>
        <row r="658040">
          <cell r="A658040" t="str">
            <v xml:space="preserve">TOP PDL BA\BA  </v>
          </cell>
        </row>
        <row r="658041">
          <cell r="A658041" t="str">
            <v xml:space="preserve">TOP PDL BA\BA  </v>
          </cell>
        </row>
        <row r="658042">
          <cell r="A658042" t="str">
            <v xml:space="preserve">TOP PDL BA\BA  </v>
          </cell>
        </row>
        <row r="658043">
          <cell r="A658043" t="str">
            <v xml:space="preserve">TOP PDL BA\BA  </v>
          </cell>
        </row>
        <row r="658044">
          <cell r="A658044" t="str">
            <v xml:space="preserve">TOP PDL BA\BA  </v>
          </cell>
        </row>
        <row r="658045">
          <cell r="A658045" t="str">
            <v xml:space="preserve">TOP PDL BA\BA  </v>
          </cell>
        </row>
        <row r="658046">
          <cell r="A658046" t="str">
            <v xml:space="preserve">TOP PDL BA\BA  </v>
          </cell>
        </row>
        <row r="658047">
          <cell r="A658047" t="str">
            <v xml:space="preserve">TOP PDL BA\BA  </v>
          </cell>
        </row>
        <row r="658048">
          <cell r="A658048" t="str">
            <v xml:space="preserve">TOP PDL BA\BA  </v>
          </cell>
        </row>
        <row r="658049">
          <cell r="A658049" t="str">
            <v xml:space="preserve">TOP PDL BA\BA  </v>
          </cell>
        </row>
        <row r="658050">
          <cell r="A658050" t="str">
            <v xml:space="preserve">TOP PDL BA\BA  </v>
          </cell>
        </row>
        <row r="658051">
          <cell r="A658051" t="str">
            <v xml:space="preserve">TOP PDL BA\BA  </v>
          </cell>
        </row>
        <row r="658052">
          <cell r="A658052" t="str">
            <v xml:space="preserve">TOP PDL BA\BA  </v>
          </cell>
        </row>
        <row r="658053">
          <cell r="A658053" t="str">
            <v xml:space="preserve">TOP PDL BA\BA  </v>
          </cell>
        </row>
        <row r="658054">
          <cell r="A658054" t="str">
            <v xml:space="preserve">TOP PDL BA\BA  </v>
          </cell>
        </row>
        <row r="658055">
          <cell r="A658055" t="str">
            <v xml:space="preserve">TOP PDL BA\BA  </v>
          </cell>
        </row>
        <row r="658056">
          <cell r="A658056" t="str">
            <v xml:space="preserve">TOP PDL BA\BA  </v>
          </cell>
        </row>
        <row r="658057">
          <cell r="A658057" t="str">
            <v xml:space="preserve">TOP PDL BA\BA  </v>
          </cell>
        </row>
        <row r="658058">
          <cell r="A658058" t="str">
            <v xml:space="preserve">TOP PDL BA\BA  </v>
          </cell>
        </row>
        <row r="658059">
          <cell r="A658059" t="str">
            <v xml:space="preserve">TOP PDL BA\BA  </v>
          </cell>
        </row>
        <row r="658060">
          <cell r="A658060" t="str">
            <v xml:space="preserve">TOP PDL BA\BA  </v>
          </cell>
        </row>
        <row r="658061">
          <cell r="A658061" t="str">
            <v xml:space="preserve">TOP PDL BA\BA  </v>
          </cell>
        </row>
        <row r="658062">
          <cell r="A658062" t="str">
            <v xml:space="preserve">TOP PDL BA\BA  </v>
          </cell>
        </row>
        <row r="658063">
          <cell r="A658063" t="str">
            <v xml:space="preserve">TOP PDL BA\BA  </v>
          </cell>
        </row>
        <row r="658064">
          <cell r="A658064" t="str">
            <v xml:space="preserve">TOP PDL BA\BA  </v>
          </cell>
        </row>
        <row r="658065">
          <cell r="A658065" t="str">
            <v xml:space="preserve">TOP PDL BA\BA  </v>
          </cell>
        </row>
        <row r="658066">
          <cell r="A658066" t="str">
            <v xml:space="preserve">TOP PDL BA\BA  </v>
          </cell>
        </row>
        <row r="658067">
          <cell r="A658067" t="str">
            <v xml:space="preserve">TOP PDL BA\BA  </v>
          </cell>
        </row>
        <row r="658068">
          <cell r="A658068" t="str">
            <v xml:space="preserve">TOP PDL BA\BA  </v>
          </cell>
        </row>
        <row r="658069">
          <cell r="A658069" t="str">
            <v xml:space="preserve">TOP PDL BA\BA  </v>
          </cell>
        </row>
        <row r="658070">
          <cell r="A658070" t="str">
            <v xml:space="preserve">TOP PDL BA\BA  </v>
          </cell>
        </row>
        <row r="658071">
          <cell r="A658071" t="str">
            <v xml:space="preserve">TOP PDL BA\BA  </v>
          </cell>
        </row>
        <row r="658072">
          <cell r="A658072" t="str">
            <v xml:space="preserve">TOP PDL BA\BA  </v>
          </cell>
        </row>
        <row r="658073">
          <cell r="A658073" t="str">
            <v xml:space="preserve">TOP PDL BA\BA  </v>
          </cell>
        </row>
        <row r="658074">
          <cell r="A658074" t="str">
            <v xml:space="preserve">TOP PDL BA\BA  </v>
          </cell>
        </row>
        <row r="658075">
          <cell r="A658075" t="str">
            <v xml:space="preserve">TOP PDL BA\BA  </v>
          </cell>
        </row>
        <row r="658076">
          <cell r="A658076" t="str">
            <v xml:space="preserve">TOP PDL BA\BA  </v>
          </cell>
        </row>
        <row r="658077">
          <cell r="A658077" t="str">
            <v xml:space="preserve">TOP PDL BA\BA  </v>
          </cell>
        </row>
        <row r="658078">
          <cell r="A658078" t="str">
            <v xml:space="preserve">TOP PDL BA\BA  </v>
          </cell>
        </row>
        <row r="658079">
          <cell r="A658079" t="str">
            <v xml:space="preserve">TOP PDL BA\BA  </v>
          </cell>
        </row>
        <row r="658080">
          <cell r="A658080" t="str">
            <v xml:space="preserve">TOP PDL BA\BA  </v>
          </cell>
        </row>
        <row r="658081">
          <cell r="A658081" t="str">
            <v xml:space="preserve">TOP PDL BA\BA  </v>
          </cell>
        </row>
        <row r="658082">
          <cell r="A658082" t="str">
            <v xml:space="preserve">TOP PDL BA\BA  </v>
          </cell>
        </row>
        <row r="658083">
          <cell r="A658083" t="str">
            <v xml:space="preserve">TOP PDL BA\BA  </v>
          </cell>
        </row>
        <row r="658084">
          <cell r="A658084" t="str">
            <v xml:space="preserve">TOP PDL BA\BA  </v>
          </cell>
        </row>
        <row r="658085">
          <cell r="A658085" t="str">
            <v xml:space="preserve">TOP PDL BA\BA  </v>
          </cell>
        </row>
        <row r="658086">
          <cell r="A658086" t="str">
            <v xml:space="preserve">TOP PDL BA\BA  </v>
          </cell>
        </row>
        <row r="658087">
          <cell r="A658087" t="str">
            <v xml:space="preserve">TOP PDL BA\BA  </v>
          </cell>
        </row>
        <row r="658088">
          <cell r="A658088" t="str">
            <v xml:space="preserve">TOP PDL BA\BA  </v>
          </cell>
        </row>
        <row r="658089">
          <cell r="A658089" t="str">
            <v xml:space="preserve">TOP PDL BA\BA  </v>
          </cell>
        </row>
        <row r="658090">
          <cell r="A658090" t="str">
            <v xml:space="preserve">TOP PDL BA\BA  </v>
          </cell>
        </row>
        <row r="658091">
          <cell r="A658091" t="str">
            <v xml:space="preserve">TOP PDL BA\BA  </v>
          </cell>
        </row>
        <row r="658092">
          <cell r="A658092" t="str">
            <v xml:space="preserve">TOP PDL BA\BA  </v>
          </cell>
        </row>
        <row r="658093">
          <cell r="A658093" t="str">
            <v xml:space="preserve">TOP PDL BA\BA  </v>
          </cell>
        </row>
        <row r="658094">
          <cell r="A658094" t="str">
            <v xml:space="preserve">TOP PDL BA\BA  </v>
          </cell>
        </row>
        <row r="658095">
          <cell r="A658095" t="str">
            <v xml:space="preserve">TOP PDL BA\BA  </v>
          </cell>
        </row>
        <row r="658096">
          <cell r="A658096" t="str">
            <v xml:space="preserve">TOP PDL BA\BA  </v>
          </cell>
        </row>
        <row r="658097">
          <cell r="A658097" t="str">
            <v xml:space="preserve">TOP PDL BA\BA  </v>
          </cell>
        </row>
        <row r="658098">
          <cell r="A658098" t="str">
            <v xml:space="preserve">TOP PDL BA\BA  </v>
          </cell>
        </row>
        <row r="658099">
          <cell r="A658099" t="str">
            <v xml:space="preserve">TOP PDL BA\BA  </v>
          </cell>
        </row>
        <row r="658100">
          <cell r="A658100" t="str">
            <v xml:space="preserve">TOP PDL BA\BA  </v>
          </cell>
        </row>
        <row r="658101">
          <cell r="A658101" t="str">
            <v xml:space="preserve">TOP PDL BA\BA  </v>
          </cell>
        </row>
        <row r="658102">
          <cell r="A658102" t="str">
            <v xml:space="preserve">TOP PDL BA\BA  </v>
          </cell>
        </row>
        <row r="658103">
          <cell r="A658103" t="str">
            <v xml:space="preserve">TOP PDL BA\BA  </v>
          </cell>
        </row>
        <row r="658104">
          <cell r="A658104" t="str">
            <v xml:space="preserve">TOP PDL BA\BA  </v>
          </cell>
        </row>
        <row r="658105">
          <cell r="A658105" t="str">
            <v xml:space="preserve">TOP PDL BA\BA  </v>
          </cell>
        </row>
        <row r="658106">
          <cell r="A658106" t="str">
            <v xml:space="preserve">TOP PDL BA\BA  </v>
          </cell>
        </row>
        <row r="658107">
          <cell r="A658107" t="str">
            <v xml:space="preserve">TOP PDL BA\BA  </v>
          </cell>
        </row>
        <row r="658108">
          <cell r="A658108" t="str">
            <v xml:space="preserve">TOP PDL BA\BA  </v>
          </cell>
        </row>
        <row r="658109">
          <cell r="A658109" t="str">
            <v xml:space="preserve">TOP PDL BA\BA  </v>
          </cell>
        </row>
        <row r="658110">
          <cell r="A658110" t="str">
            <v xml:space="preserve">TOP PDL BA\BA  </v>
          </cell>
        </row>
        <row r="658111">
          <cell r="A658111" t="str">
            <v xml:space="preserve">TOP PDL BA\BA  </v>
          </cell>
        </row>
        <row r="658112">
          <cell r="A658112" t="str">
            <v xml:space="preserve">TOP PDL BA\BA  </v>
          </cell>
        </row>
        <row r="658113">
          <cell r="A658113" t="str">
            <v xml:space="preserve">TOP PDL BA\BA  </v>
          </cell>
        </row>
        <row r="658114">
          <cell r="A658114" t="str">
            <v xml:space="preserve">TOP PDL BA\BA  </v>
          </cell>
        </row>
        <row r="658115">
          <cell r="A658115" t="str">
            <v xml:space="preserve">TOP PDL BA\BA  </v>
          </cell>
        </row>
        <row r="658116">
          <cell r="A658116" t="str">
            <v xml:space="preserve">TOP PDL BA\BA  </v>
          </cell>
        </row>
        <row r="658117">
          <cell r="A658117" t="str">
            <v xml:space="preserve">TOP PDL BA\BA  </v>
          </cell>
        </row>
        <row r="658118">
          <cell r="A658118" t="str">
            <v xml:space="preserve">TOP PDL BA\BA  </v>
          </cell>
        </row>
        <row r="658119">
          <cell r="A658119" t="str">
            <v xml:space="preserve">TOP PDL BA\BA  </v>
          </cell>
        </row>
        <row r="658120">
          <cell r="A658120" t="str">
            <v xml:space="preserve">TOP PDL BA\BA  </v>
          </cell>
        </row>
        <row r="658121">
          <cell r="A658121" t="str">
            <v xml:space="preserve">TOP PDL BA\BA  </v>
          </cell>
        </row>
        <row r="658122">
          <cell r="A658122" t="str">
            <v xml:space="preserve">TOP PDL BA\BA  </v>
          </cell>
        </row>
        <row r="658123">
          <cell r="A658123" t="str">
            <v xml:space="preserve">TOP PDL BA\BA  </v>
          </cell>
        </row>
        <row r="658124">
          <cell r="A658124" t="str">
            <v xml:space="preserve">TOP PDL BA\BA  </v>
          </cell>
        </row>
        <row r="658125">
          <cell r="A658125" t="str">
            <v xml:space="preserve">TOP PDL BA\BA  </v>
          </cell>
        </row>
        <row r="658126">
          <cell r="A658126" t="str">
            <v xml:space="preserve">TOP PDL BA\BA  </v>
          </cell>
        </row>
        <row r="658127">
          <cell r="A658127" t="str">
            <v xml:space="preserve">TOP PDL BA\BA  </v>
          </cell>
        </row>
        <row r="658128">
          <cell r="A658128" t="str">
            <v xml:space="preserve">TOP PDL BA\BA  </v>
          </cell>
        </row>
        <row r="658129">
          <cell r="A658129" t="str">
            <v xml:space="preserve">TOP PDL BA\BA  </v>
          </cell>
        </row>
        <row r="658130">
          <cell r="A658130" t="str">
            <v xml:space="preserve">TOP PDL BA\BA  </v>
          </cell>
        </row>
        <row r="658131">
          <cell r="A658131" t="str">
            <v xml:space="preserve">TOP PDL BA\BA  </v>
          </cell>
        </row>
        <row r="658132">
          <cell r="A658132" t="str">
            <v xml:space="preserve">TOP PDL BA\BA  </v>
          </cell>
        </row>
        <row r="658133">
          <cell r="A658133" t="str">
            <v xml:space="preserve">TOP PDL BA\BA  </v>
          </cell>
        </row>
        <row r="658134">
          <cell r="A658134" t="str">
            <v xml:space="preserve">TOP PDL BA\BA  </v>
          </cell>
        </row>
        <row r="658135">
          <cell r="A658135" t="str">
            <v xml:space="preserve">TOP PDL BA\BA  </v>
          </cell>
        </row>
        <row r="658136">
          <cell r="A658136" t="str">
            <v xml:space="preserve">TOP PDL BA\BA  </v>
          </cell>
        </row>
        <row r="658137">
          <cell r="A658137" t="str">
            <v xml:space="preserve">TOP PDL BA\BA  </v>
          </cell>
        </row>
        <row r="658138">
          <cell r="A658138" t="str">
            <v xml:space="preserve">TOP PDL BA\BA  </v>
          </cell>
        </row>
        <row r="658139">
          <cell r="A658139" t="str">
            <v xml:space="preserve">TOP PDL BA\BA  </v>
          </cell>
        </row>
        <row r="658140">
          <cell r="A658140" t="str">
            <v xml:space="preserve">TOP PDL BA\BA  </v>
          </cell>
        </row>
        <row r="658141">
          <cell r="A658141" t="str">
            <v xml:space="preserve">TOP PDL BA\BA  </v>
          </cell>
        </row>
        <row r="658142">
          <cell r="A658142" t="str">
            <v xml:space="preserve">TOP PDL BA\BA  </v>
          </cell>
        </row>
        <row r="658143">
          <cell r="A658143" t="str">
            <v xml:space="preserve">TOP PDL BA\BA  </v>
          </cell>
        </row>
        <row r="658144">
          <cell r="A658144" t="str">
            <v xml:space="preserve">TOP PDL BA\BA  </v>
          </cell>
        </row>
        <row r="658145">
          <cell r="A658145" t="str">
            <v xml:space="preserve">TOP PDL BA\BA  </v>
          </cell>
        </row>
        <row r="658146">
          <cell r="A658146" t="str">
            <v xml:space="preserve">TOP PDL BA\BA  </v>
          </cell>
        </row>
        <row r="658147">
          <cell r="A658147" t="str">
            <v xml:space="preserve">TOP PDL BA\BA  </v>
          </cell>
        </row>
        <row r="658148">
          <cell r="A658148" t="str">
            <v xml:space="preserve">TOP PDL BA\BA  </v>
          </cell>
        </row>
        <row r="658149">
          <cell r="A658149" t="str">
            <v xml:space="preserve">TOP PDL BA\BA  </v>
          </cell>
        </row>
        <row r="658150">
          <cell r="A658150" t="str">
            <v xml:space="preserve">TOP PDL BA\BA  </v>
          </cell>
        </row>
        <row r="658151">
          <cell r="A658151" t="str">
            <v xml:space="preserve">TOP PDL BA\BA  </v>
          </cell>
        </row>
        <row r="658152">
          <cell r="A658152" t="str">
            <v xml:space="preserve">TOP PDL BA\BA  </v>
          </cell>
        </row>
        <row r="658153">
          <cell r="A658153" t="str">
            <v xml:space="preserve">TOP PDL BA\BA  </v>
          </cell>
        </row>
        <row r="658154">
          <cell r="A658154" t="str">
            <v xml:space="preserve">TOP PDL BA\BA  </v>
          </cell>
        </row>
        <row r="658155">
          <cell r="A658155" t="str">
            <v xml:space="preserve">TOP PDL BA\BA  </v>
          </cell>
        </row>
        <row r="658156">
          <cell r="A658156" t="str">
            <v xml:space="preserve">TOP PDL BA\BA  </v>
          </cell>
        </row>
        <row r="658157">
          <cell r="A658157" t="str">
            <v xml:space="preserve">TOP PDL BA\BA  </v>
          </cell>
        </row>
        <row r="658158">
          <cell r="A658158" t="str">
            <v xml:space="preserve">TOP PDL BA\BA  </v>
          </cell>
        </row>
        <row r="658159">
          <cell r="A658159" t="str">
            <v xml:space="preserve">TOP PDL BA\BA  </v>
          </cell>
        </row>
        <row r="658160">
          <cell r="A658160" t="str">
            <v xml:space="preserve">TOP PDL BA\BA  </v>
          </cell>
        </row>
        <row r="658161">
          <cell r="A658161" t="str">
            <v xml:space="preserve">TOP PDL BA\BA  </v>
          </cell>
        </row>
        <row r="658162">
          <cell r="A658162" t="str">
            <v xml:space="preserve">TOP PDL BA\BA  </v>
          </cell>
        </row>
        <row r="658163">
          <cell r="A658163" t="str">
            <v xml:space="preserve">TOP PDL BA\BA  </v>
          </cell>
        </row>
        <row r="658164">
          <cell r="A658164" t="str">
            <v xml:space="preserve">TOP PDL BA\BA  </v>
          </cell>
        </row>
        <row r="658165">
          <cell r="A658165" t="str">
            <v xml:space="preserve">TOP PDL BA\BA  </v>
          </cell>
        </row>
        <row r="658166">
          <cell r="A658166" t="str">
            <v xml:space="preserve">TOP PDL BA\BA  </v>
          </cell>
        </row>
        <row r="658167">
          <cell r="A658167" t="str">
            <v xml:space="preserve">TOP PDL BA\BA  </v>
          </cell>
        </row>
        <row r="658168">
          <cell r="A658168" t="str">
            <v xml:space="preserve">TOP PDL BA\BA  </v>
          </cell>
        </row>
        <row r="658169">
          <cell r="A658169" t="str">
            <v xml:space="preserve">TOP PDL BA\BA  </v>
          </cell>
        </row>
        <row r="658170">
          <cell r="A658170" t="str">
            <v xml:space="preserve">TOP PDL BA\BA  </v>
          </cell>
        </row>
        <row r="658171">
          <cell r="A658171" t="str">
            <v xml:space="preserve">TOP PDL BA\BA  </v>
          </cell>
        </row>
        <row r="658172">
          <cell r="A658172" t="str">
            <v xml:space="preserve">TOP PDL BA\BA  </v>
          </cell>
        </row>
        <row r="658173">
          <cell r="A658173" t="str">
            <v xml:space="preserve">TOP PDL BA\BA  </v>
          </cell>
        </row>
        <row r="658174">
          <cell r="A658174" t="str">
            <v xml:space="preserve">TOP PDL BA\BA  </v>
          </cell>
        </row>
        <row r="658175">
          <cell r="A658175" t="str">
            <v xml:space="preserve">TOP PDL BA\BA  </v>
          </cell>
        </row>
        <row r="658176">
          <cell r="A658176" t="str">
            <v xml:space="preserve">TOP PDL BA\BA  </v>
          </cell>
        </row>
        <row r="658177">
          <cell r="A658177" t="str">
            <v xml:space="preserve">TOP PDL BA\BA  </v>
          </cell>
        </row>
        <row r="658178">
          <cell r="A658178" t="str">
            <v xml:space="preserve">TOP PDL BA\BA  </v>
          </cell>
        </row>
        <row r="658179">
          <cell r="A658179" t="str">
            <v xml:space="preserve">TOP PDL BA\BA  </v>
          </cell>
        </row>
        <row r="658180">
          <cell r="A658180" t="str">
            <v xml:space="preserve">TOP PDL BA\BA  </v>
          </cell>
        </row>
        <row r="658181">
          <cell r="A658181" t="str">
            <v xml:space="preserve">TOP PDL BA\BA  </v>
          </cell>
        </row>
        <row r="658182">
          <cell r="A658182" t="str">
            <v xml:space="preserve">TOP PDL BA\BA  </v>
          </cell>
        </row>
        <row r="658183">
          <cell r="A658183" t="str">
            <v xml:space="preserve">TOP PDL BA\BA  </v>
          </cell>
        </row>
        <row r="658184">
          <cell r="A658184" t="str">
            <v xml:space="preserve">TOP PDL BA\BA  </v>
          </cell>
        </row>
        <row r="658185">
          <cell r="A658185" t="str">
            <v xml:space="preserve">TOP PDL BA\BA  </v>
          </cell>
        </row>
        <row r="658186">
          <cell r="A658186" t="str">
            <v xml:space="preserve">TOP PDL BA\BA  </v>
          </cell>
        </row>
        <row r="658187">
          <cell r="A658187" t="str">
            <v xml:space="preserve">TOP PDL BA\BA  </v>
          </cell>
        </row>
        <row r="658188">
          <cell r="A658188" t="str">
            <v xml:space="preserve">TOP PDL BA\BA  </v>
          </cell>
        </row>
        <row r="658189">
          <cell r="A658189" t="str">
            <v xml:space="preserve">TOP PDL BA\BA  </v>
          </cell>
        </row>
        <row r="658190">
          <cell r="A658190" t="str">
            <v xml:space="preserve">TOP PDL BA\BA  </v>
          </cell>
        </row>
        <row r="658191">
          <cell r="A658191" t="str">
            <v xml:space="preserve">TOP PDL BA\BA  </v>
          </cell>
        </row>
        <row r="658192">
          <cell r="A658192" t="str">
            <v xml:space="preserve">TOP PDL BA\BA  </v>
          </cell>
        </row>
        <row r="658193">
          <cell r="A658193" t="str">
            <v xml:space="preserve">TOP PDL BA\BA  </v>
          </cell>
        </row>
        <row r="658194">
          <cell r="A658194" t="str">
            <v xml:space="preserve">TOP PDL BA\BA  </v>
          </cell>
        </row>
        <row r="658195">
          <cell r="A658195" t="str">
            <v xml:space="preserve">TOP PDL BA\BA  </v>
          </cell>
        </row>
        <row r="658196">
          <cell r="A658196" t="str">
            <v xml:space="preserve">TOP PDL BA\BA  </v>
          </cell>
        </row>
        <row r="658197">
          <cell r="A658197" t="str">
            <v xml:space="preserve">TOP PDL BA\BA  </v>
          </cell>
        </row>
        <row r="658198">
          <cell r="A658198" t="str">
            <v xml:space="preserve">TOP PDL BA\BA  </v>
          </cell>
        </row>
        <row r="658199">
          <cell r="A658199" t="str">
            <v xml:space="preserve">TOP PDL BA\BA  </v>
          </cell>
        </row>
        <row r="658200">
          <cell r="A658200" t="str">
            <v xml:space="preserve">TOP PDL BA\BA  </v>
          </cell>
        </row>
        <row r="658201">
          <cell r="A658201" t="str">
            <v xml:space="preserve">TOP PDL BA\BA  </v>
          </cell>
        </row>
        <row r="658202">
          <cell r="A658202" t="str">
            <v xml:space="preserve">TOP PDL BA\BA  </v>
          </cell>
        </row>
        <row r="658203">
          <cell r="A658203" t="str">
            <v xml:space="preserve">TOP PDL BA\BA  </v>
          </cell>
        </row>
        <row r="658204">
          <cell r="A658204" t="str">
            <v xml:space="preserve">TOP PDL BA\BA  </v>
          </cell>
        </row>
        <row r="658205">
          <cell r="A658205" t="str">
            <v xml:space="preserve">TOP PDL BA\BA  </v>
          </cell>
        </row>
        <row r="658206">
          <cell r="A658206" t="str">
            <v xml:space="preserve">TOP PDL BA\BA  </v>
          </cell>
        </row>
        <row r="658207">
          <cell r="A658207" t="str">
            <v xml:space="preserve">TOP PDL BA\BA  </v>
          </cell>
        </row>
        <row r="658208">
          <cell r="A658208" t="str">
            <v xml:space="preserve">TOP PDL BA\BA  </v>
          </cell>
        </row>
        <row r="658209">
          <cell r="A658209" t="str">
            <v xml:space="preserve">TOP PDL BA\BA  </v>
          </cell>
        </row>
        <row r="658210">
          <cell r="A658210" t="str">
            <v xml:space="preserve">TOP PDL BA\BA  </v>
          </cell>
        </row>
        <row r="658211">
          <cell r="A658211" t="str">
            <v xml:space="preserve">TOP PDL BA\BA  </v>
          </cell>
        </row>
        <row r="658212">
          <cell r="A658212" t="str">
            <v xml:space="preserve">TOP PDL BA\BA  </v>
          </cell>
        </row>
        <row r="658213">
          <cell r="A658213" t="str">
            <v xml:space="preserve">TOP PDL BA\BA  </v>
          </cell>
        </row>
        <row r="658214">
          <cell r="A658214" t="str">
            <v xml:space="preserve">TOP PDL BA\BA  </v>
          </cell>
        </row>
        <row r="658215">
          <cell r="A658215" t="str">
            <v xml:space="preserve">TOP PDL BA\BA  </v>
          </cell>
        </row>
        <row r="658216">
          <cell r="A658216" t="str">
            <v xml:space="preserve">TOP PDL BA\BA  </v>
          </cell>
        </row>
        <row r="658217">
          <cell r="A658217" t="str">
            <v xml:space="preserve">TOP PDL BA\BA  </v>
          </cell>
        </row>
        <row r="658218">
          <cell r="A658218" t="str">
            <v xml:space="preserve">TOP PDL BA\BA  </v>
          </cell>
        </row>
        <row r="658219">
          <cell r="A658219" t="str">
            <v xml:space="preserve">TOP PDL BA\BA  </v>
          </cell>
        </row>
        <row r="658220">
          <cell r="A658220" t="str">
            <v xml:space="preserve">TOP PDL BA\BA  </v>
          </cell>
        </row>
        <row r="658221">
          <cell r="A658221" t="str">
            <v xml:space="preserve">TOP PDL BA\BA  </v>
          </cell>
        </row>
        <row r="658222">
          <cell r="A658222" t="str">
            <v xml:space="preserve">TOP PDL BA\BA  </v>
          </cell>
        </row>
        <row r="658223">
          <cell r="A658223" t="str">
            <v xml:space="preserve">TOP PDL BA\BA  </v>
          </cell>
        </row>
        <row r="658224">
          <cell r="A658224" t="str">
            <v xml:space="preserve">TOP PDL BA\BA  </v>
          </cell>
        </row>
        <row r="658225">
          <cell r="A658225" t="str">
            <v xml:space="preserve">TOP PDL BA\BA  </v>
          </cell>
        </row>
        <row r="658226">
          <cell r="A658226" t="str">
            <v xml:space="preserve">TOP PDL BA\BA  </v>
          </cell>
        </row>
        <row r="658227">
          <cell r="A658227" t="str">
            <v xml:space="preserve">TOP PDL BA\BA  </v>
          </cell>
        </row>
        <row r="658228">
          <cell r="A658228" t="str">
            <v xml:space="preserve">TOP PDL BA\BA  </v>
          </cell>
        </row>
        <row r="658229">
          <cell r="A658229" t="str">
            <v xml:space="preserve">TOP PDL BA\BA  </v>
          </cell>
        </row>
        <row r="658230">
          <cell r="A658230" t="str">
            <v xml:space="preserve">TOP PDL BA\BA  </v>
          </cell>
        </row>
        <row r="658231">
          <cell r="A658231" t="str">
            <v xml:space="preserve">TOP PDL BA\BA  </v>
          </cell>
        </row>
        <row r="658232">
          <cell r="A658232" t="str">
            <v xml:space="preserve">TOP PDL BA\BA  </v>
          </cell>
        </row>
        <row r="658233">
          <cell r="A658233" t="str">
            <v xml:space="preserve">TOP PDL BA\BA  </v>
          </cell>
        </row>
        <row r="658234">
          <cell r="A658234" t="str">
            <v xml:space="preserve">TOP PDL BA\BA  </v>
          </cell>
        </row>
        <row r="658235">
          <cell r="A658235" t="str">
            <v xml:space="preserve">TOP PDL BA\BA  </v>
          </cell>
        </row>
        <row r="658236">
          <cell r="A658236" t="str">
            <v xml:space="preserve">TOP PDL BA\BA  </v>
          </cell>
        </row>
        <row r="658237">
          <cell r="A658237" t="str">
            <v xml:space="preserve">TOP PDL BA\BA  </v>
          </cell>
        </row>
        <row r="658238">
          <cell r="A658238" t="str">
            <v xml:space="preserve">TOP PDL BA\BA  </v>
          </cell>
        </row>
        <row r="658239">
          <cell r="A658239" t="str">
            <v xml:space="preserve">TOP PDL BA\BA  </v>
          </cell>
        </row>
        <row r="658240">
          <cell r="A658240" t="str">
            <v xml:space="preserve">TOP PDL BA\BA  </v>
          </cell>
        </row>
        <row r="658241">
          <cell r="A658241" t="str">
            <v xml:space="preserve">TOP PDL BA\BA  </v>
          </cell>
        </row>
        <row r="658242">
          <cell r="A658242" t="str">
            <v xml:space="preserve">TOP PDL BA\BA  </v>
          </cell>
        </row>
        <row r="658243">
          <cell r="A658243" t="str">
            <v xml:space="preserve">TOP PDL BA\BA  </v>
          </cell>
        </row>
        <row r="658244">
          <cell r="A658244" t="str">
            <v xml:space="preserve">TOP PDL BA\BA  </v>
          </cell>
        </row>
        <row r="658245">
          <cell r="A658245" t="str">
            <v xml:space="preserve">TOP PDL BA\BA  </v>
          </cell>
        </row>
        <row r="658246">
          <cell r="A658246" t="str">
            <v xml:space="preserve">TOP PDL BA\BA  </v>
          </cell>
        </row>
        <row r="658247">
          <cell r="A658247" t="str">
            <v xml:space="preserve">TOP PDL BA\BA  </v>
          </cell>
        </row>
        <row r="658248">
          <cell r="A658248" t="str">
            <v xml:space="preserve">TOP PDL BA\BA  </v>
          </cell>
        </row>
        <row r="658249">
          <cell r="A658249" t="str">
            <v xml:space="preserve">TOP PDL BA\BA  </v>
          </cell>
        </row>
        <row r="658250">
          <cell r="A658250" t="str">
            <v xml:space="preserve">TOP PDL BA\BA  </v>
          </cell>
        </row>
        <row r="658251">
          <cell r="A658251" t="str">
            <v xml:space="preserve">TOP PDL BA\BA  </v>
          </cell>
        </row>
        <row r="658252">
          <cell r="A658252" t="str">
            <v xml:space="preserve">TOP PDL BA\BA  </v>
          </cell>
        </row>
        <row r="658253">
          <cell r="A658253" t="str">
            <v xml:space="preserve">TOP PDL BA\BA  </v>
          </cell>
        </row>
        <row r="658254">
          <cell r="A658254" t="str">
            <v xml:space="preserve">TOP PDL BA\BA  </v>
          </cell>
        </row>
        <row r="658255">
          <cell r="A658255" t="str">
            <v xml:space="preserve">TOP PDL BA\BA  </v>
          </cell>
        </row>
        <row r="658256">
          <cell r="A658256" t="str">
            <v xml:space="preserve">TOP PDL BA\BA  </v>
          </cell>
        </row>
        <row r="658257">
          <cell r="A658257" t="str">
            <v xml:space="preserve">TOP PDL BA\BA  </v>
          </cell>
        </row>
        <row r="658258">
          <cell r="A658258" t="str">
            <v xml:space="preserve">TOP PDL BA\BA  </v>
          </cell>
        </row>
        <row r="658259">
          <cell r="A658259" t="str">
            <v xml:space="preserve">TOP PDL BA\BA  </v>
          </cell>
        </row>
        <row r="658260">
          <cell r="A658260" t="str">
            <v xml:space="preserve">TOP PDL BA\BA  </v>
          </cell>
        </row>
        <row r="658261">
          <cell r="A658261" t="str">
            <v xml:space="preserve">TOP PDL BA\BA  </v>
          </cell>
        </row>
        <row r="658262">
          <cell r="A658262" t="str">
            <v xml:space="preserve">TOP PDL BA\BA  </v>
          </cell>
        </row>
        <row r="658263">
          <cell r="A658263" t="str">
            <v xml:space="preserve">TOP PDL BA\BA  </v>
          </cell>
        </row>
        <row r="658264">
          <cell r="A658264" t="str">
            <v xml:space="preserve">TOP PDL BA\BA  </v>
          </cell>
        </row>
        <row r="658265">
          <cell r="A658265" t="str">
            <v xml:space="preserve">TOP PDL BA\BA  </v>
          </cell>
        </row>
        <row r="658266">
          <cell r="A658266" t="str">
            <v xml:space="preserve">TOP PDL BA\BA  </v>
          </cell>
        </row>
        <row r="658267">
          <cell r="A658267" t="str">
            <v xml:space="preserve">TOP PDL BA\BA  </v>
          </cell>
        </row>
        <row r="658268">
          <cell r="A658268" t="str">
            <v xml:space="preserve">TOP PDL BA\BA  </v>
          </cell>
        </row>
        <row r="658269">
          <cell r="A658269" t="str">
            <v xml:space="preserve">TOP PDL BA\BA  </v>
          </cell>
        </row>
        <row r="658270">
          <cell r="A658270" t="str">
            <v xml:space="preserve">TOP PDL BA\BA  </v>
          </cell>
        </row>
        <row r="658271">
          <cell r="A658271" t="str">
            <v xml:space="preserve">TOP PDL BA\BA  </v>
          </cell>
        </row>
        <row r="658272">
          <cell r="A658272" t="str">
            <v xml:space="preserve">TOP PDL BA\BA  </v>
          </cell>
        </row>
        <row r="658273">
          <cell r="A658273" t="str">
            <v xml:space="preserve">TOP PDL BA\BA  </v>
          </cell>
        </row>
        <row r="658274">
          <cell r="A658274" t="str">
            <v xml:space="preserve">TOP PDL BA\BA  </v>
          </cell>
        </row>
        <row r="658275">
          <cell r="A658275" t="str">
            <v xml:space="preserve">TOP PDL BA\BA  </v>
          </cell>
        </row>
        <row r="658276">
          <cell r="A658276" t="str">
            <v xml:space="preserve">TOP PDL BA\BA  </v>
          </cell>
        </row>
        <row r="658277">
          <cell r="A658277" t="str">
            <v xml:space="preserve">TOP PDL BA\BA  </v>
          </cell>
        </row>
        <row r="658278">
          <cell r="A658278" t="str">
            <v xml:space="preserve">TOP PDL BA\BA  </v>
          </cell>
        </row>
        <row r="658279">
          <cell r="A658279" t="str">
            <v xml:space="preserve">TOP PDL BA\BA  </v>
          </cell>
        </row>
        <row r="658280">
          <cell r="A658280" t="str">
            <v xml:space="preserve">TOP PDL BA\BA  </v>
          </cell>
        </row>
        <row r="658281">
          <cell r="A658281" t="str">
            <v xml:space="preserve">TOP PDL BA\BA  </v>
          </cell>
        </row>
        <row r="658282">
          <cell r="A658282" t="str">
            <v xml:space="preserve">TOP PDL BA\BA  </v>
          </cell>
        </row>
        <row r="658283">
          <cell r="A658283" t="str">
            <v xml:space="preserve">TOP PDL BA\BA  </v>
          </cell>
        </row>
        <row r="658284">
          <cell r="A658284" t="str">
            <v xml:space="preserve">TOP PDL BA\BA  </v>
          </cell>
        </row>
        <row r="658285">
          <cell r="A658285" t="str">
            <v xml:space="preserve">TOP PDL BA\BA  </v>
          </cell>
        </row>
        <row r="658286">
          <cell r="A658286" t="str">
            <v xml:space="preserve">TOP PDL BA\BA  </v>
          </cell>
        </row>
        <row r="658287">
          <cell r="A658287" t="str">
            <v xml:space="preserve">TOP PDL BA\BA  </v>
          </cell>
        </row>
        <row r="658288">
          <cell r="A658288" t="str">
            <v xml:space="preserve">TOP PDL BA\BA  </v>
          </cell>
        </row>
        <row r="658289">
          <cell r="A658289" t="str">
            <v xml:space="preserve">TOP PDL BA\BA  </v>
          </cell>
        </row>
        <row r="658290">
          <cell r="A658290" t="str">
            <v xml:space="preserve">TOP PDL BA\BA  </v>
          </cell>
        </row>
        <row r="658291">
          <cell r="A658291" t="str">
            <v xml:space="preserve">TOP PDL BA\BA  </v>
          </cell>
        </row>
        <row r="658292">
          <cell r="A658292" t="str">
            <v xml:space="preserve">TOP PDL BA\BA  </v>
          </cell>
        </row>
        <row r="658293">
          <cell r="A658293" t="str">
            <v xml:space="preserve">TOP PDL BA\BA  </v>
          </cell>
        </row>
        <row r="658294">
          <cell r="A658294" t="str">
            <v xml:space="preserve">TOP PDL BA\BA  </v>
          </cell>
        </row>
        <row r="658295">
          <cell r="A658295" t="str">
            <v xml:space="preserve">TOP PDL BA\BA  </v>
          </cell>
        </row>
        <row r="658296">
          <cell r="A658296" t="str">
            <v xml:space="preserve">TOP PDL BA\BA  </v>
          </cell>
        </row>
        <row r="658297">
          <cell r="A658297" t="str">
            <v xml:space="preserve">TOP PDL BA\BA  </v>
          </cell>
        </row>
        <row r="658298">
          <cell r="A658298" t="str">
            <v xml:space="preserve">TOP PDL BA\BA  </v>
          </cell>
        </row>
        <row r="658299">
          <cell r="A658299" t="str">
            <v xml:space="preserve">TOP PDL BA\BA  </v>
          </cell>
        </row>
        <row r="658300">
          <cell r="A658300" t="str">
            <v xml:space="preserve">TOP PDL BA\BA  </v>
          </cell>
        </row>
        <row r="658301">
          <cell r="A658301" t="str">
            <v xml:space="preserve">TOP PDL BA\BA  </v>
          </cell>
        </row>
        <row r="658302">
          <cell r="A658302" t="str">
            <v xml:space="preserve">TOP PDL BA\BA  </v>
          </cell>
        </row>
        <row r="658303">
          <cell r="A658303" t="str">
            <v xml:space="preserve">TOP PDL BA\BA  </v>
          </cell>
        </row>
        <row r="658304">
          <cell r="A658304" t="str">
            <v xml:space="preserve">TOP PDL BA\BA  </v>
          </cell>
        </row>
        <row r="658305">
          <cell r="A658305" t="str">
            <v xml:space="preserve">TOP PDL BA\BA  </v>
          </cell>
        </row>
        <row r="658306">
          <cell r="A658306" t="str">
            <v xml:space="preserve">TOP PDL BA\BA  </v>
          </cell>
        </row>
        <row r="658307">
          <cell r="A658307" t="str">
            <v xml:space="preserve">TOP PDL BA\BA  </v>
          </cell>
        </row>
        <row r="658308">
          <cell r="A658308" t="str">
            <v xml:space="preserve">TOP PDL BA\BA  </v>
          </cell>
        </row>
        <row r="658309">
          <cell r="A658309" t="str">
            <v xml:space="preserve">TOP PDL BA\BA  </v>
          </cell>
        </row>
        <row r="658310">
          <cell r="A658310" t="str">
            <v xml:space="preserve">TOP PDL BA\BA  </v>
          </cell>
        </row>
        <row r="658311">
          <cell r="A658311" t="str">
            <v xml:space="preserve">TOP PDL BA\BA  </v>
          </cell>
        </row>
        <row r="658312">
          <cell r="A658312" t="str">
            <v xml:space="preserve">TOP PDL BA\BA  </v>
          </cell>
        </row>
        <row r="658313">
          <cell r="A658313" t="str">
            <v xml:space="preserve">TOP PDL BA\BA  </v>
          </cell>
        </row>
        <row r="658314">
          <cell r="A658314" t="str">
            <v xml:space="preserve">TOP PDL BA\BA  </v>
          </cell>
        </row>
        <row r="658315">
          <cell r="A658315" t="str">
            <v xml:space="preserve">TOP PDL BA\BA  </v>
          </cell>
        </row>
        <row r="658316">
          <cell r="A658316" t="str">
            <v xml:space="preserve">TOP PDL BA\BA  </v>
          </cell>
        </row>
        <row r="658317">
          <cell r="A658317" t="str">
            <v xml:space="preserve">TOP PDL BA\BA  </v>
          </cell>
        </row>
        <row r="658318">
          <cell r="A658318" t="str">
            <v xml:space="preserve">TOP PDL BA\BA  </v>
          </cell>
        </row>
        <row r="658319">
          <cell r="A658319" t="str">
            <v xml:space="preserve">TOP PDL BA\BA  </v>
          </cell>
        </row>
        <row r="658320">
          <cell r="A658320" t="str">
            <v xml:space="preserve">TOP PDL BA\BA  </v>
          </cell>
        </row>
        <row r="658321">
          <cell r="A658321" t="str">
            <v xml:space="preserve">TOP PDL BA\BA  </v>
          </cell>
        </row>
        <row r="658322">
          <cell r="A658322" t="str">
            <v xml:space="preserve">TOP PDL BA\BA  </v>
          </cell>
        </row>
        <row r="658323">
          <cell r="A658323" t="str">
            <v xml:space="preserve">TOP PDL BA\BA  </v>
          </cell>
        </row>
        <row r="658324">
          <cell r="A658324" t="str">
            <v xml:space="preserve">TOP PDL BA\BA  </v>
          </cell>
        </row>
        <row r="658325">
          <cell r="A658325" t="str">
            <v xml:space="preserve">TOP PDL BA\BA  </v>
          </cell>
        </row>
        <row r="658326">
          <cell r="A658326" t="str">
            <v xml:space="preserve">TOP PDL BA\BA  </v>
          </cell>
        </row>
        <row r="658327">
          <cell r="A658327" t="str">
            <v xml:space="preserve">TOP PDL BA\BA  </v>
          </cell>
        </row>
        <row r="658328">
          <cell r="A658328" t="str">
            <v xml:space="preserve">TOP PDL BA\BA  </v>
          </cell>
        </row>
        <row r="658329">
          <cell r="A658329" t="str">
            <v xml:space="preserve">TOP PDL BA\BA  </v>
          </cell>
        </row>
        <row r="658330">
          <cell r="A658330" t="str">
            <v xml:space="preserve">TOP PDL BA\BA  </v>
          </cell>
        </row>
        <row r="658331">
          <cell r="A658331" t="str">
            <v xml:space="preserve">TOP PDL BA\BA  </v>
          </cell>
        </row>
        <row r="658332">
          <cell r="A658332" t="str">
            <v xml:space="preserve">TOP PDL BA\BA  </v>
          </cell>
        </row>
        <row r="658333">
          <cell r="A658333" t="str">
            <v xml:space="preserve">TOP PDL BA\BA  </v>
          </cell>
        </row>
        <row r="658334">
          <cell r="A658334" t="str">
            <v xml:space="preserve">TOP PDL BA\BA  </v>
          </cell>
        </row>
        <row r="658335">
          <cell r="A658335" t="str">
            <v xml:space="preserve">TOP PDL BA\BA  </v>
          </cell>
        </row>
        <row r="658336">
          <cell r="A658336" t="str">
            <v xml:space="preserve">TOP PDL BA\BA  </v>
          </cell>
        </row>
        <row r="658337">
          <cell r="A658337" t="str">
            <v xml:space="preserve">TOP PDL BA\BA  </v>
          </cell>
        </row>
        <row r="658338">
          <cell r="A658338" t="str">
            <v xml:space="preserve">TOP PDL BA\BA  </v>
          </cell>
        </row>
        <row r="658339">
          <cell r="A658339" t="str">
            <v xml:space="preserve">TOP PDL BA\BA  </v>
          </cell>
        </row>
        <row r="658340">
          <cell r="A658340" t="str">
            <v xml:space="preserve">TOP PDL BA\BA  </v>
          </cell>
        </row>
        <row r="658341">
          <cell r="A658341" t="str">
            <v xml:space="preserve">TOP PDL BA\BA  </v>
          </cell>
        </row>
        <row r="658342">
          <cell r="A658342" t="str">
            <v xml:space="preserve">TOP PDL BA\BA  </v>
          </cell>
        </row>
        <row r="658343">
          <cell r="A658343" t="str">
            <v xml:space="preserve">TOP PDL BA\BA  </v>
          </cell>
        </row>
        <row r="658344">
          <cell r="A658344" t="str">
            <v xml:space="preserve">TOP PDL BA\BA  </v>
          </cell>
        </row>
        <row r="658345">
          <cell r="A658345" t="str">
            <v xml:space="preserve">TOP PDL BA\BA  </v>
          </cell>
        </row>
        <row r="658346">
          <cell r="A658346" t="str">
            <v xml:space="preserve">TOP PDL BA\BA  </v>
          </cell>
        </row>
        <row r="658347">
          <cell r="A658347" t="str">
            <v xml:space="preserve">TOP PDL BA\BA  </v>
          </cell>
        </row>
        <row r="658348">
          <cell r="A658348" t="str">
            <v xml:space="preserve">TOP PDL BA\BA  </v>
          </cell>
        </row>
        <row r="658349">
          <cell r="A658349" t="str">
            <v xml:space="preserve">TOP PDL BA\BA  </v>
          </cell>
        </row>
        <row r="658350">
          <cell r="A658350" t="str">
            <v xml:space="preserve">TOP PDL BA\BA  </v>
          </cell>
        </row>
        <row r="658351">
          <cell r="A658351" t="str">
            <v xml:space="preserve">TOP PDL BA\BA  </v>
          </cell>
        </row>
        <row r="658352">
          <cell r="A658352" t="str">
            <v xml:space="preserve">TOP PDL BA\BA  </v>
          </cell>
        </row>
        <row r="658353">
          <cell r="A658353" t="str">
            <v xml:space="preserve">TOP PDL BA\BA  </v>
          </cell>
        </row>
        <row r="658354">
          <cell r="A658354" t="str">
            <v xml:space="preserve">TOP PDL BA\BA  </v>
          </cell>
        </row>
        <row r="658355">
          <cell r="A658355" t="str">
            <v xml:space="preserve">TOP PDL BA\BA  </v>
          </cell>
        </row>
        <row r="658356">
          <cell r="A658356" t="str">
            <v xml:space="preserve">TOP PDL BA\BA  </v>
          </cell>
        </row>
        <row r="658357">
          <cell r="A658357" t="str">
            <v xml:space="preserve">TOP PDL BA\BA  </v>
          </cell>
        </row>
        <row r="658358">
          <cell r="A658358" t="str">
            <v xml:space="preserve">TOP PDL BA\BA  </v>
          </cell>
        </row>
        <row r="658359">
          <cell r="A658359" t="str">
            <v xml:space="preserve">TOP PDL BA\BA  </v>
          </cell>
        </row>
        <row r="658360">
          <cell r="A658360" t="str">
            <v xml:space="preserve">TOP PDL BA\BA  </v>
          </cell>
        </row>
        <row r="658361">
          <cell r="A658361" t="str">
            <v xml:space="preserve">TOP PDL BA\BA  </v>
          </cell>
        </row>
        <row r="658362">
          <cell r="A658362" t="str">
            <v xml:space="preserve">TOP PDL BA\BA  </v>
          </cell>
        </row>
        <row r="658363">
          <cell r="A658363" t="str">
            <v xml:space="preserve">TOP PDL BA\BA  </v>
          </cell>
        </row>
        <row r="658364">
          <cell r="A658364" t="str">
            <v xml:space="preserve">TOP PDL BA\BA  </v>
          </cell>
        </row>
        <row r="658365">
          <cell r="A658365" t="str">
            <v xml:space="preserve">TOP PDL BA\BA  </v>
          </cell>
        </row>
        <row r="658366">
          <cell r="A658366" t="str">
            <v xml:space="preserve">TOP PDL BA\BA  </v>
          </cell>
        </row>
        <row r="658367">
          <cell r="A658367" t="str">
            <v xml:space="preserve">TOP PDL BA\BA  </v>
          </cell>
        </row>
        <row r="658368">
          <cell r="A658368" t="str">
            <v xml:space="preserve">TOP PDL BA\BA  </v>
          </cell>
        </row>
        <row r="658369">
          <cell r="A658369" t="str">
            <v xml:space="preserve">TOP PDL BA\BA  </v>
          </cell>
        </row>
        <row r="658370">
          <cell r="A658370" t="str">
            <v xml:space="preserve">TOP PDL BA\BA  </v>
          </cell>
        </row>
        <row r="658371">
          <cell r="A658371" t="str">
            <v xml:space="preserve">TOP PDL BA\BA  </v>
          </cell>
        </row>
        <row r="658372">
          <cell r="A658372" t="str">
            <v xml:space="preserve">TOP PDL BA\BA  </v>
          </cell>
        </row>
        <row r="658373">
          <cell r="A658373" t="str">
            <v xml:space="preserve">TOP PDL BA\BA  </v>
          </cell>
        </row>
        <row r="658374">
          <cell r="A658374" t="str">
            <v xml:space="preserve">TOP PDL BA\BA  </v>
          </cell>
        </row>
        <row r="658375">
          <cell r="A658375" t="str">
            <v xml:space="preserve">TOP PDL BA\BA  </v>
          </cell>
        </row>
        <row r="658376">
          <cell r="A658376" t="str">
            <v xml:space="preserve">TOP PDL BA\BA  </v>
          </cell>
        </row>
        <row r="658377">
          <cell r="A658377" t="str">
            <v xml:space="preserve">TOP PDL BA\BA  </v>
          </cell>
        </row>
        <row r="658378">
          <cell r="A658378" t="str">
            <v xml:space="preserve">TOP PDL BA\BA  </v>
          </cell>
        </row>
        <row r="658379">
          <cell r="A658379" t="str">
            <v xml:space="preserve">TOP PDL BA\BA  </v>
          </cell>
        </row>
        <row r="658380">
          <cell r="A658380" t="str">
            <v xml:space="preserve">TOP PDL BA\BA  </v>
          </cell>
        </row>
        <row r="658381">
          <cell r="A658381" t="str">
            <v xml:space="preserve">TOP PDL BA\BA  </v>
          </cell>
        </row>
        <row r="658382">
          <cell r="A658382" t="str">
            <v xml:space="preserve">TOP PDL BA\BA  </v>
          </cell>
        </row>
        <row r="658383">
          <cell r="A658383" t="str">
            <v xml:space="preserve">TOP PDL BA\BA  </v>
          </cell>
        </row>
        <row r="658384">
          <cell r="A658384" t="str">
            <v xml:space="preserve">TOP PDL BA\BA  </v>
          </cell>
        </row>
        <row r="658385">
          <cell r="A658385" t="str">
            <v xml:space="preserve">TOP PDL BA\BA  </v>
          </cell>
        </row>
        <row r="658386">
          <cell r="A658386" t="str">
            <v xml:space="preserve">TOP PDL BA\BA  </v>
          </cell>
        </row>
        <row r="658387">
          <cell r="A658387" t="str">
            <v xml:space="preserve">TOP PDL BA\BA  </v>
          </cell>
        </row>
        <row r="658388">
          <cell r="A658388" t="str">
            <v xml:space="preserve">TOP PDL BA\BA  </v>
          </cell>
        </row>
        <row r="658389">
          <cell r="A658389" t="str">
            <v xml:space="preserve">TOP PDL BA\BA  </v>
          </cell>
        </row>
        <row r="658390">
          <cell r="A658390" t="str">
            <v xml:space="preserve">TOP PDL BA\BA  </v>
          </cell>
        </row>
        <row r="658391">
          <cell r="A658391" t="str">
            <v xml:space="preserve">TOP PDL BA\BA  </v>
          </cell>
        </row>
        <row r="658392">
          <cell r="A658392" t="str">
            <v xml:space="preserve">TOP PDL BA\BA  </v>
          </cell>
        </row>
        <row r="658393">
          <cell r="A658393" t="str">
            <v xml:space="preserve">TOP PDL BA\BA  </v>
          </cell>
        </row>
        <row r="658394">
          <cell r="A658394" t="str">
            <v xml:space="preserve">TOP PDL BA\BA  </v>
          </cell>
        </row>
        <row r="658395">
          <cell r="A658395" t="str">
            <v xml:space="preserve">TOP PDL BA\BA  </v>
          </cell>
        </row>
        <row r="658396">
          <cell r="A658396" t="str">
            <v xml:space="preserve">TOP PDL BA\BA  </v>
          </cell>
        </row>
        <row r="658397">
          <cell r="A658397" t="str">
            <v xml:space="preserve">TOP PDL BA\BA  </v>
          </cell>
        </row>
        <row r="658398">
          <cell r="A658398" t="str">
            <v xml:space="preserve">TOP PDL BA\BA  </v>
          </cell>
        </row>
        <row r="658399">
          <cell r="A658399" t="str">
            <v xml:space="preserve">TOP PDL BA\BA  </v>
          </cell>
        </row>
        <row r="658400">
          <cell r="A658400" t="str">
            <v xml:space="preserve">TOP PDL BA\BA  </v>
          </cell>
        </row>
        <row r="658401">
          <cell r="A658401" t="str">
            <v xml:space="preserve">TOP PDL BA\BA  </v>
          </cell>
        </row>
        <row r="658402">
          <cell r="A658402" t="str">
            <v xml:space="preserve">TOP PDL BA\BA  </v>
          </cell>
        </row>
        <row r="658403">
          <cell r="A658403" t="str">
            <v xml:space="preserve">TOP PDL BA\BA  </v>
          </cell>
        </row>
        <row r="658404">
          <cell r="A658404" t="str">
            <v xml:space="preserve">TOP PDL BA\BA  </v>
          </cell>
        </row>
        <row r="658405">
          <cell r="A658405" t="str">
            <v xml:space="preserve">TOP PDL BA\BA  </v>
          </cell>
        </row>
        <row r="658406">
          <cell r="A658406" t="str">
            <v xml:space="preserve">TOP PDL BA\BA  </v>
          </cell>
        </row>
        <row r="658407">
          <cell r="A658407" t="str">
            <v xml:space="preserve">TOP PDL BA\BA  </v>
          </cell>
        </row>
        <row r="658408">
          <cell r="A658408" t="str">
            <v xml:space="preserve">TOP PDL BA\BA  </v>
          </cell>
        </row>
        <row r="658409">
          <cell r="A658409" t="str">
            <v xml:space="preserve">TOP PDL BA\BA  </v>
          </cell>
        </row>
        <row r="658410">
          <cell r="A658410" t="str">
            <v xml:space="preserve">TOP PDL BA\BA  </v>
          </cell>
        </row>
        <row r="658411">
          <cell r="A658411" t="str">
            <v xml:space="preserve">TOP PDL BA\BA  </v>
          </cell>
        </row>
        <row r="658412">
          <cell r="A658412" t="str">
            <v xml:space="preserve">TOP PDL BA\BA  </v>
          </cell>
        </row>
        <row r="658413">
          <cell r="A658413" t="str">
            <v xml:space="preserve">TOP PDL BA\BA  </v>
          </cell>
        </row>
        <row r="658414">
          <cell r="A658414" t="str">
            <v xml:space="preserve">TOP PDL BA\BA  </v>
          </cell>
        </row>
        <row r="658415">
          <cell r="A658415" t="str">
            <v xml:space="preserve">TOP PDL BA\BA  </v>
          </cell>
        </row>
        <row r="658416">
          <cell r="A658416" t="str">
            <v xml:space="preserve">TOP PDL BA\BA  </v>
          </cell>
        </row>
        <row r="658417">
          <cell r="A658417" t="str">
            <v xml:space="preserve">TOP PDL BA\BA  </v>
          </cell>
        </row>
        <row r="658418">
          <cell r="A658418" t="str">
            <v xml:space="preserve">TOP PDL BA\BA  </v>
          </cell>
        </row>
        <row r="658419">
          <cell r="A658419" t="str">
            <v xml:space="preserve">TOP PDL BA\BA  </v>
          </cell>
        </row>
        <row r="658420">
          <cell r="A658420" t="str">
            <v xml:space="preserve">TOP PDL BA\BA  </v>
          </cell>
        </row>
        <row r="658421">
          <cell r="A658421" t="str">
            <v xml:space="preserve">TOP PDL BA\BA  </v>
          </cell>
        </row>
        <row r="658422">
          <cell r="A658422" t="str">
            <v xml:space="preserve">TOP PDL BA\BA  </v>
          </cell>
        </row>
        <row r="658423">
          <cell r="A658423" t="str">
            <v xml:space="preserve">TOP PDL BA\BA  </v>
          </cell>
        </row>
        <row r="658424">
          <cell r="A658424" t="str">
            <v xml:space="preserve">TOP PDL BA\BA  </v>
          </cell>
        </row>
        <row r="658425">
          <cell r="A658425" t="str">
            <v xml:space="preserve">TOP PDL BA\BA  </v>
          </cell>
        </row>
        <row r="658426">
          <cell r="A658426" t="str">
            <v xml:space="preserve">TOP PDL BA\BA  </v>
          </cell>
        </row>
        <row r="658427">
          <cell r="A658427" t="str">
            <v xml:space="preserve">TOP PDL BA\BA  </v>
          </cell>
        </row>
        <row r="658428">
          <cell r="A658428" t="str">
            <v xml:space="preserve">TOP PDL BA\BA  </v>
          </cell>
        </row>
        <row r="658429">
          <cell r="A658429" t="str">
            <v xml:space="preserve">TOP PDL BA\BA  </v>
          </cell>
        </row>
        <row r="658430">
          <cell r="A658430" t="str">
            <v xml:space="preserve">TOP PDL BA\BA  </v>
          </cell>
        </row>
        <row r="658431">
          <cell r="A658431" t="str">
            <v xml:space="preserve">TOP PDL BA\BA  </v>
          </cell>
        </row>
        <row r="658432">
          <cell r="A658432" t="str">
            <v xml:space="preserve">TOP PDL BA\BA  </v>
          </cell>
        </row>
        <row r="658433">
          <cell r="A658433" t="str">
            <v xml:space="preserve">TOP PDL BA\BA  </v>
          </cell>
        </row>
        <row r="658434">
          <cell r="A658434" t="str">
            <v xml:space="preserve">TOP PDL BA\BA  </v>
          </cell>
        </row>
        <row r="658435">
          <cell r="A658435" t="str">
            <v xml:space="preserve">TOP PDL BA\BA  </v>
          </cell>
        </row>
        <row r="658436">
          <cell r="A658436" t="str">
            <v xml:space="preserve">TOP PDL BA\BA  </v>
          </cell>
        </row>
        <row r="658437">
          <cell r="A658437" t="str">
            <v xml:space="preserve">TOP PDL BA\BA  </v>
          </cell>
        </row>
        <row r="658438">
          <cell r="A658438" t="str">
            <v xml:space="preserve">TOP PDL BA\BA  </v>
          </cell>
        </row>
        <row r="658439">
          <cell r="A658439" t="str">
            <v xml:space="preserve">TOP PDL BA\BA  </v>
          </cell>
        </row>
        <row r="658440">
          <cell r="A658440" t="str">
            <v xml:space="preserve">TOP PDL BA\BA  </v>
          </cell>
        </row>
        <row r="658441">
          <cell r="A658441" t="str">
            <v xml:space="preserve">TOP PDL BA\BA  </v>
          </cell>
        </row>
        <row r="658442">
          <cell r="A658442" t="str">
            <v xml:space="preserve">TOP PDL BA\BA  </v>
          </cell>
        </row>
        <row r="658443">
          <cell r="A658443" t="str">
            <v xml:space="preserve">TOP PDL BA\BA  </v>
          </cell>
        </row>
        <row r="658444">
          <cell r="A658444" t="str">
            <v xml:space="preserve">TOP PDL BA\BA  </v>
          </cell>
        </row>
        <row r="658445">
          <cell r="A658445" t="str">
            <v xml:space="preserve">TOP PDL BA\BA  </v>
          </cell>
        </row>
        <row r="658446">
          <cell r="A658446" t="str">
            <v xml:space="preserve">TOP PDL BA\BA  </v>
          </cell>
        </row>
        <row r="658447">
          <cell r="A658447" t="str">
            <v xml:space="preserve">TOP PDL BA\BA  </v>
          </cell>
        </row>
        <row r="658448">
          <cell r="A658448" t="str">
            <v xml:space="preserve">TOP PDL BA\BA  </v>
          </cell>
        </row>
        <row r="658449">
          <cell r="A658449" t="str">
            <v xml:space="preserve">TOP PDL BA\BA  </v>
          </cell>
        </row>
        <row r="658450">
          <cell r="A658450" t="str">
            <v xml:space="preserve">TOP PDL BA\BA  </v>
          </cell>
        </row>
        <row r="658451">
          <cell r="A658451" t="str">
            <v xml:space="preserve">TOP PDL BA\BA  </v>
          </cell>
        </row>
        <row r="658452">
          <cell r="A658452" t="str">
            <v xml:space="preserve">TOP PDL BA\BA  </v>
          </cell>
        </row>
        <row r="658453">
          <cell r="A658453" t="str">
            <v xml:space="preserve">TOP PDL BA\BA  </v>
          </cell>
        </row>
        <row r="658454">
          <cell r="A658454" t="str">
            <v xml:space="preserve">TOP PDL BA\BA  </v>
          </cell>
        </row>
        <row r="658455">
          <cell r="A658455" t="str">
            <v xml:space="preserve">TOP PDL BA\BA  </v>
          </cell>
        </row>
        <row r="658456">
          <cell r="A658456" t="str">
            <v xml:space="preserve">TOP PDL BA\BA  </v>
          </cell>
        </row>
        <row r="658457">
          <cell r="A658457" t="str">
            <v xml:space="preserve">TOP PDL BA\BA  </v>
          </cell>
        </row>
        <row r="658458">
          <cell r="A658458" t="str">
            <v xml:space="preserve">TOP PDL BA\BA  </v>
          </cell>
        </row>
        <row r="658459">
          <cell r="A658459" t="str">
            <v xml:space="preserve">TOP PDL BA\BA  </v>
          </cell>
        </row>
        <row r="658460">
          <cell r="A658460" t="str">
            <v xml:space="preserve">TOP PDL BA\BA  </v>
          </cell>
        </row>
        <row r="658461">
          <cell r="A658461" t="str">
            <v xml:space="preserve">TOP PDL BA\BA  </v>
          </cell>
        </row>
        <row r="658462">
          <cell r="A658462" t="str">
            <v xml:space="preserve">TOP PDL BA\BA  </v>
          </cell>
        </row>
        <row r="658463">
          <cell r="A658463" t="str">
            <v xml:space="preserve">TOP PDL BA\BA  </v>
          </cell>
        </row>
        <row r="658464">
          <cell r="A658464" t="str">
            <v xml:space="preserve">TOP PDL BA\BA  </v>
          </cell>
        </row>
        <row r="658465">
          <cell r="A658465" t="str">
            <v xml:space="preserve">TOP PDL BA\BA  </v>
          </cell>
        </row>
        <row r="658466">
          <cell r="A658466" t="str">
            <v xml:space="preserve">TOP PDL BA\BA  </v>
          </cell>
        </row>
        <row r="658467">
          <cell r="A658467" t="str">
            <v xml:space="preserve">TOP PDL BA\BA  </v>
          </cell>
        </row>
        <row r="658468">
          <cell r="A658468" t="str">
            <v xml:space="preserve">TOP PDL BA\BA  </v>
          </cell>
        </row>
        <row r="658469">
          <cell r="A658469" t="str">
            <v xml:space="preserve">TOP PDL BA\BA  </v>
          </cell>
        </row>
        <row r="658470">
          <cell r="A658470" t="str">
            <v xml:space="preserve">TOP PDL BA\BA  </v>
          </cell>
        </row>
        <row r="658471">
          <cell r="A658471" t="str">
            <v xml:space="preserve">TOP PDL BA\BA  </v>
          </cell>
        </row>
        <row r="658472">
          <cell r="A658472" t="str">
            <v xml:space="preserve">TOP PDL BA\BA  </v>
          </cell>
        </row>
        <row r="658473">
          <cell r="A658473" t="str">
            <v xml:space="preserve">TOP PDL BA\BA  </v>
          </cell>
        </row>
        <row r="658474">
          <cell r="A658474" t="str">
            <v xml:space="preserve">TOP PDL BA\BA  </v>
          </cell>
        </row>
        <row r="658475">
          <cell r="A658475" t="str">
            <v xml:space="preserve">TOP PDL BA\BA  </v>
          </cell>
        </row>
        <row r="658476">
          <cell r="A658476" t="str">
            <v xml:space="preserve">TOP PDL BA\BA  </v>
          </cell>
        </row>
        <row r="658477">
          <cell r="A658477" t="str">
            <v xml:space="preserve">TOP PDL BA\BA  </v>
          </cell>
        </row>
        <row r="658478">
          <cell r="A658478" t="str">
            <v xml:space="preserve">TOP PDL BA\BA  </v>
          </cell>
        </row>
        <row r="658479">
          <cell r="A658479" t="str">
            <v xml:space="preserve">TOP PDL BA\BA  </v>
          </cell>
        </row>
        <row r="658480">
          <cell r="A658480" t="str">
            <v xml:space="preserve">TOP PDL BA\BA  </v>
          </cell>
        </row>
        <row r="658481">
          <cell r="A658481" t="str">
            <v xml:space="preserve">TOP PDL BA\BA  </v>
          </cell>
        </row>
        <row r="658482">
          <cell r="A658482" t="str">
            <v xml:space="preserve">TOP PDL BA\BA  </v>
          </cell>
        </row>
        <row r="658483">
          <cell r="A658483" t="str">
            <v xml:space="preserve">TOP PDL BA\BA  </v>
          </cell>
        </row>
        <row r="658484">
          <cell r="A658484" t="str">
            <v xml:space="preserve">TOP PDL BA\BA  </v>
          </cell>
        </row>
        <row r="658485">
          <cell r="A658485" t="str">
            <v xml:space="preserve">TOP PDL BA\BA  </v>
          </cell>
        </row>
        <row r="658486">
          <cell r="A658486" t="str">
            <v xml:space="preserve">TOP PDL BA\BA  </v>
          </cell>
        </row>
        <row r="658487">
          <cell r="A658487" t="str">
            <v xml:space="preserve">TOP PDL BA\BA  </v>
          </cell>
        </row>
        <row r="658488">
          <cell r="A658488" t="str">
            <v xml:space="preserve">TOP PDL BA\BA  </v>
          </cell>
        </row>
        <row r="658489">
          <cell r="A658489" t="str">
            <v xml:space="preserve">TOP PDL BA\BA  </v>
          </cell>
        </row>
        <row r="658490">
          <cell r="A658490" t="str">
            <v xml:space="preserve">TOP PDL BA\BA  </v>
          </cell>
        </row>
        <row r="658491">
          <cell r="A658491" t="str">
            <v xml:space="preserve">TOP PDL BA\BA  </v>
          </cell>
        </row>
        <row r="658492">
          <cell r="A658492" t="str">
            <v xml:space="preserve">TOP PDL BA\BA  </v>
          </cell>
        </row>
        <row r="658493">
          <cell r="A658493" t="str">
            <v xml:space="preserve">TOP PDL BA\BA  </v>
          </cell>
        </row>
        <row r="658494">
          <cell r="A658494" t="str">
            <v xml:space="preserve">TOP PDL BA\BA  </v>
          </cell>
        </row>
        <row r="658495">
          <cell r="A658495" t="str">
            <v xml:space="preserve">TOP PDL BA\BA  </v>
          </cell>
        </row>
        <row r="658496">
          <cell r="A658496" t="str">
            <v xml:space="preserve">TOP PDL BA\BA  </v>
          </cell>
        </row>
        <row r="658497">
          <cell r="A658497" t="str">
            <v xml:space="preserve">TOP PDL BA\BA  </v>
          </cell>
        </row>
        <row r="658498">
          <cell r="A658498" t="str">
            <v xml:space="preserve">TOP PDL BA\BA  </v>
          </cell>
        </row>
        <row r="658499">
          <cell r="A658499" t="str">
            <v xml:space="preserve">TOP PDL BA\BA  </v>
          </cell>
        </row>
        <row r="658500">
          <cell r="A658500" t="str">
            <v xml:space="preserve">TOP PDL BA\BA  </v>
          </cell>
        </row>
        <row r="658501">
          <cell r="A658501" t="str">
            <v xml:space="preserve">TOP PDL BA\BA  </v>
          </cell>
        </row>
        <row r="658502">
          <cell r="A658502" t="str">
            <v xml:space="preserve">TOP PDL BA\BA  </v>
          </cell>
        </row>
        <row r="658503">
          <cell r="A658503" t="str">
            <v xml:space="preserve">TOP PDL BA\BA  </v>
          </cell>
        </row>
        <row r="658504">
          <cell r="A658504" t="str">
            <v xml:space="preserve">TOP PDL BA\BA  </v>
          </cell>
        </row>
        <row r="658505">
          <cell r="A658505" t="str">
            <v xml:space="preserve">TOP PDL BA\BA  </v>
          </cell>
        </row>
        <row r="658506">
          <cell r="A658506" t="str">
            <v xml:space="preserve">TOP PDL BA\BA  </v>
          </cell>
        </row>
        <row r="658507">
          <cell r="A658507" t="str">
            <v xml:space="preserve">TOP PDL BA\BA  </v>
          </cell>
        </row>
        <row r="658508">
          <cell r="A658508" t="str">
            <v xml:space="preserve">TOP PDL BA\BA  </v>
          </cell>
        </row>
        <row r="658509">
          <cell r="A658509" t="str">
            <v xml:space="preserve">TOP PDL BA\BA  </v>
          </cell>
        </row>
        <row r="658510">
          <cell r="A658510" t="str">
            <v xml:space="preserve">TOP PDL BA\BA  </v>
          </cell>
        </row>
        <row r="658511">
          <cell r="A658511" t="str">
            <v xml:space="preserve">TOP PDL BA\BA  </v>
          </cell>
        </row>
        <row r="658512">
          <cell r="A658512" t="str">
            <v xml:space="preserve">TOP PDL BA\BA  </v>
          </cell>
        </row>
        <row r="658513">
          <cell r="A658513" t="str">
            <v xml:space="preserve">TOP PDL BA\BA  </v>
          </cell>
        </row>
        <row r="658514">
          <cell r="A658514" t="str">
            <v xml:space="preserve">TOP PDL BA\BA  </v>
          </cell>
        </row>
        <row r="658515">
          <cell r="A658515" t="str">
            <v xml:space="preserve">TOP PDL BA\BA  </v>
          </cell>
        </row>
        <row r="658516">
          <cell r="A658516" t="str">
            <v xml:space="preserve">TOP PDL BA\BA  </v>
          </cell>
        </row>
        <row r="658517">
          <cell r="A658517" t="str">
            <v xml:space="preserve">TOP PDL BA\BA  </v>
          </cell>
        </row>
        <row r="658518">
          <cell r="A658518" t="str">
            <v xml:space="preserve">TOP PDL BA\BA  </v>
          </cell>
        </row>
        <row r="658519">
          <cell r="A658519" t="str">
            <v xml:space="preserve">TOP PDL BA\BA  </v>
          </cell>
        </row>
        <row r="658520">
          <cell r="A658520" t="str">
            <v xml:space="preserve">TOP PDL BA\BA  </v>
          </cell>
        </row>
        <row r="658521">
          <cell r="A658521" t="str">
            <v xml:space="preserve">TOP PDL BA\BA  </v>
          </cell>
        </row>
        <row r="658522">
          <cell r="A658522" t="str">
            <v xml:space="preserve">TOP PDL BA\BA  </v>
          </cell>
        </row>
        <row r="658523">
          <cell r="A658523" t="str">
            <v xml:space="preserve">TOP PDL BA\BA  </v>
          </cell>
        </row>
        <row r="658524">
          <cell r="A658524" t="str">
            <v xml:space="preserve">TOP PDL BA\BA  </v>
          </cell>
        </row>
        <row r="658525">
          <cell r="A658525" t="str">
            <v xml:space="preserve">TOP PDL BA\BA  </v>
          </cell>
        </row>
        <row r="658526">
          <cell r="A658526" t="str">
            <v xml:space="preserve">TOP PDL BA\BA  </v>
          </cell>
        </row>
        <row r="658527">
          <cell r="A658527" t="str">
            <v xml:space="preserve">TOP PDL BA\BA  </v>
          </cell>
        </row>
        <row r="658528">
          <cell r="A658528" t="str">
            <v xml:space="preserve">TOP PDL BA\BA  </v>
          </cell>
        </row>
        <row r="658529">
          <cell r="A658529" t="str">
            <v xml:space="preserve">TOP PDL BA\BA  </v>
          </cell>
        </row>
        <row r="658530">
          <cell r="A658530" t="str">
            <v xml:space="preserve">TOP PDL BA\BA  </v>
          </cell>
        </row>
        <row r="658531">
          <cell r="A658531" t="str">
            <v xml:space="preserve">TOP PDL BA\BA  </v>
          </cell>
        </row>
        <row r="658532">
          <cell r="A658532" t="str">
            <v xml:space="preserve">TOP PDL BA\BA  </v>
          </cell>
        </row>
        <row r="658533">
          <cell r="A658533" t="str">
            <v xml:space="preserve">TOP PDL BA\BA  </v>
          </cell>
        </row>
        <row r="658534">
          <cell r="A658534" t="str">
            <v xml:space="preserve">TOP PDL BA\BA  </v>
          </cell>
        </row>
        <row r="658535">
          <cell r="A658535" t="str">
            <v xml:space="preserve">TOP PDL BA\BA  </v>
          </cell>
        </row>
        <row r="658536">
          <cell r="A658536" t="str">
            <v xml:space="preserve">TOP PDL BA\BA  </v>
          </cell>
        </row>
        <row r="658537">
          <cell r="A658537" t="str">
            <v xml:space="preserve">TOP PDL BA\BA  </v>
          </cell>
        </row>
        <row r="658538">
          <cell r="A658538" t="str">
            <v xml:space="preserve">TOP PDL BA\BA  </v>
          </cell>
        </row>
        <row r="658539">
          <cell r="A658539" t="str">
            <v xml:space="preserve">TOP PDL BA\BA  </v>
          </cell>
        </row>
        <row r="658540">
          <cell r="A658540" t="str">
            <v xml:space="preserve">TOP PDL BA\BA  </v>
          </cell>
        </row>
        <row r="658541">
          <cell r="A658541" t="str">
            <v xml:space="preserve">TOP PDL BA\BA  </v>
          </cell>
        </row>
        <row r="658542">
          <cell r="A658542" t="str">
            <v xml:space="preserve">TOP PDL BA\BA  </v>
          </cell>
        </row>
        <row r="658543">
          <cell r="A658543" t="str">
            <v xml:space="preserve">TOP PDL BA\BA  </v>
          </cell>
        </row>
        <row r="658544">
          <cell r="A658544" t="str">
            <v xml:space="preserve">TOP PDL BA\BA  </v>
          </cell>
        </row>
        <row r="658545">
          <cell r="A658545" t="str">
            <v xml:space="preserve">TOP PDL BA\BA  </v>
          </cell>
        </row>
        <row r="658546">
          <cell r="A658546" t="str">
            <v xml:space="preserve">TOP PDL BA\BA  </v>
          </cell>
        </row>
        <row r="658547">
          <cell r="A658547" t="str">
            <v xml:space="preserve">TOP PDL BA\BA  </v>
          </cell>
        </row>
        <row r="658548">
          <cell r="A658548" t="str">
            <v xml:space="preserve">TOP PDL BA\BA  </v>
          </cell>
        </row>
        <row r="658549">
          <cell r="A658549" t="str">
            <v xml:space="preserve">TOP PDL BA\BA  </v>
          </cell>
        </row>
        <row r="658550">
          <cell r="A658550" t="str">
            <v xml:space="preserve">TOP PDL BA\BA  </v>
          </cell>
        </row>
        <row r="658551">
          <cell r="A658551" t="str">
            <v xml:space="preserve">TOP PDL BA\BA  </v>
          </cell>
        </row>
        <row r="658552">
          <cell r="A658552" t="str">
            <v xml:space="preserve">TOP PDL BA\BA  </v>
          </cell>
        </row>
        <row r="658553">
          <cell r="A658553" t="str">
            <v xml:space="preserve">TOP PDL BA\BA  </v>
          </cell>
        </row>
        <row r="658554">
          <cell r="A658554" t="str">
            <v xml:space="preserve">TOP PDL BA\BA  </v>
          </cell>
        </row>
        <row r="658555">
          <cell r="A658555" t="str">
            <v xml:space="preserve">TOP PDL BA\BA  </v>
          </cell>
        </row>
        <row r="658556">
          <cell r="A658556" t="str">
            <v xml:space="preserve">TOP PDL BA\BA  </v>
          </cell>
        </row>
        <row r="658557">
          <cell r="A658557" t="str">
            <v xml:space="preserve">TOP PDL BA\BA  </v>
          </cell>
        </row>
        <row r="658558">
          <cell r="A658558" t="str">
            <v xml:space="preserve">TOP PDL BA\BA  </v>
          </cell>
        </row>
        <row r="658559">
          <cell r="A658559" t="str">
            <v xml:space="preserve">TOP PDL BA\BA  </v>
          </cell>
        </row>
        <row r="658560">
          <cell r="A658560" t="str">
            <v xml:space="preserve">TOP PDL BA\BA  </v>
          </cell>
        </row>
        <row r="658561">
          <cell r="A658561" t="str">
            <v xml:space="preserve">TOP PDL BA\BA  </v>
          </cell>
        </row>
        <row r="658562">
          <cell r="A658562" t="str">
            <v xml:space="preserve">TOP PDL BA\BA  </v>
          </cell>
        </row>
        <row r="658563">
          <cell r="A658563" t="str">
            <v xml:space="preserve">TOP PDL BA\BA  </v>
          </cell>
        </row>
        <row r="658564">
          <cell r="A658564" t="str">
            <v xml:space="preserve">TOP PDL BA\BA  </v>
          </cell>
        </row>
        <row r="658565">
          <cell r="A658565" t="str">
            <v xml:space="preserve">TOP PDL BA\BA  </v>
          </cell>
        </row>
        <row r="658566">
          <cell r="A658566" t="str">
            <v xml:space="preserve">TOP PDL BA\BA  </v>
          </cell>
        </row>
        <row r="658567">
          <cell r="A658567" t="str">
            <v xml:space="preserve">TOP PDL BA\BA  </v>
          </cell>
        </row>
        <row r="658568">
          <cell r="A658568" t="str">
            <v xml:space="preserve">TOP PDL BA\BA  </v>
          </cell>
        </row>
        <row r="658569">
          <cell r="A658569" t="str">
            <v xml:space="preserve">TOP PDL BA\BA  </v>
          </cell>
        </row>
        <row r="658570">
          <cell r="A658570" t="str">
            <v xml:space="preserve">TOP PDL BA\BA  </v>
          </cell>
        </row>
        <row r="658571">
          <cell r="A658571" t="str">
            <v xml:space="preserve">TOP PDL BA\BA  </v>
          </cell>
        </row>
        <row r="658572">
          <cell r="A658572" t="str">
            <v xml:space="preserve">TOP PDL BA\BA  </v>
          </cell>
        </row>
        <row r="658573">
          <cell r="A658573" t="str">
            <v xml:space="preserve">TOP PDL BA\BA  </v>
          </cell>
        </row>
        <row r="658574">
          <cell r="A658574" t="str">
            <v xml:space="preserve">TOP PDL BA\BA  </v>
          </cell>
        </row>
        <row r="658575">
          <cell r="A658575" t="str">
            <v xml:space="preserve">TOP PDL BA\BA  </v>
          </cell>
        </row>
        <row r="658576">
          <cell r="A658576" t="str">
            <v xml:space="preserve">TOP PDL BA\BA  </v>
          </cell>
        </row>
        <row r="658577">
          <cell r="A658577" t="str">
            <v xml:space="preserve">TOP PDL BA\BA  </v>
          </cell>
        </row>
        <row r="658578">
          <cell r="A658578" t="str">
            <v xml:space="preserve">TOP PDL BA\BA  </v>
          </cell>
        </row>
        <row r="658579">
          <cell r="A658579" t="str">
            <v xml:space="preserve">TOP PDL BA\BA  </v>
          </cell>
        </row>
        <row r="658580">
          <cell r="A658580" t="str">
            <v xml:space="preserve">TOP PDL BA\BA  </v>
          </cell>
        </row>
        <row r="658581">
          <cell r="A658581" t="str">
            <v xml:space="preserve">TOP PDL BA\BA  </v>
          </cell>
        </row>
        <row r="658582">
          <cell r="A658582" t="str">
            <v xml:space="preserve">TOP PDL BA\BA  </v>
          </cell>
        </row>
        <row r="658583">
          <cell r="A658583" t="str">
            <v xml:space="preserve">TOP PDL BA\BA  </v>
          </cell>
        </row>
        <row r="658584">
          <cell r="A658584" t="str">
            <v xml:space="preserve">TOP PDL BA\BA  </v>
          </cell>
        </row>
        <row r="658585">
          <cell r="A658585" t="str">
            <v xml:space="preserve">TOP PDL BA\BA  </v>
          </cell>
        </row>
        <row r="658586">
          <cell r="A658586" t="str">
            <v xml:space="preserve">TOP PDL BA\BA  </v>
          </cell>
        </row>
        <row r="658587">
          <cell r="A658587" t="str">
            <v xml:space="preserve">TOP PDL BA\BA  </v>
          </cell>
        </row>
        <row r="658588">
          <cell r="A658588" t="str">
            <v xml:space="preserve">TOP PDL BA\BA  </v>
          </cell>
        </row>
        <row r="658589">
          <cell r="A658589" t="str">
            <v xml:space="preserve">TOP PDL BA\BA  </v>
          </cell>
        </row>
        <row r="658590">
          <cell r="A658590" t="str">
            <v xml:space="preserve">TOP PDL BA\BA  </v>
          </cell>
        </row>
        <row r="658591">
          <cell r="A658591" t="str">
            <v xml:space="preserve">TOP PDL BA\BA  </v>
          </cell>
        </row>
        <row r="658592">
          <cell r="A658592" t="str">
            <v xml:space="preserve">TOP PDL BA\BA  </v>
          </cell>
        </row>
        <row r="658593">
          <cell r="A658593" t="str">
            <v xml:space="preserve">TOP PDL BA\BA  </v>
          </cell>
        </row>
        <row r="658594">
          <cell r="A658594" t="str">
            <v xml:space="preserve">TOP PDL BA\BA  </v>
          </cell>
        </row>
        <row r="658595">
          <cell r="A658595" t="str">
            <v xml:space="preserve">TOP PDL BA\BA  </v>
          </cell>
        </row>
        <row r="658596">
          <cell r="A658596" t="str">
            <v xml:space="preserve">TOP PDL BA\BA  </v>
          </cell>
        </row>
        <row r="658597">
          <cell r="A658597" t="str">
            <v xml:space="preserve">TOP PDL BA\BA  </v>
          </cell>
        </row>
        <row r="658598">
          <cell r="A658598" t="str">
            <v xml:space="preserve">TOP PDL BA\BA  </v>
          </cell>
        </row>
        <row r="658599">
          <cell r="A658599" t="str">
            <v xml:space="preserve">TOP PDL BA\BA  </v>
          </cell>
        </row>
        <row r="658600">
          <cell r="A658600" t="str">
            <v xml:space="preserve">TOP PDL BA\BA  </v>
          </cell>
        </row>
        <row r="658601">
          <cell r="A658601" t="str">
            <v xml:space="preserve">TOP PDL BA\BA  </v>
          </cell>
        </row>
        <row r="658602">
          <cell r="A658602" t="str">
            <v xml:space="preserve">TOP PDL BA\BA  </v>
          </cell>
        </row>
        <row r="658603">
          <cell r="A658603" t="str">
            <v xml:space="preserve">TOP PDL BA\BA  </v>
          </cell>
        </row>
        <row r="658604">
          <cell r="A658604" t="str">
            <v xml:space="preserve">TOP PDL BA\BA  </v>
          </cell>
        </row>
        <row r="658605">
          <cell r="A658605" t="str">
            <v xml:space="preserve">TOP PDL BA\BA  </v>
          </cell>
        </row>
        <row r="658606">
          <cell r="A658606" t="str">
            <v xml:space="preserve">TOP PDL BA\BA  </v>
          </cell>
        </row>
        <row r="658607">
          <cell r="A658607" t="str">
            <v xml:space="preserve">TOP PDL BA\BA  </v>
          </cell>
        </row>
        <row r="658608">
          <cell r="A658608" t="str">
            <v xml:space="preserve">TOP PDL BA\BA  </v>
          </cell>
        </row>
        <row r="658609">
          <cell r="A658609" t="str">
            <v xml:space="preserve">TOP PDL BA\BA  </v>
          </cell>
        </row>
        <row r="658610">
          <cell r="A658610" t="str">
            <v xml:space="preserve">TOP PDL BA\BA  </v>
          </cell>
        </row>
        <row r="658611">
          <cell r="A658611" t="str">
            <v xml:space="preserve">TOP PDL BA\BA  </v>
          </cell>
        </row>
        <row r="658612">
          <cell r="A658612" t="str">
            <v xml:space="preserve">TOP PDL BA\BA  </v>
          </cell>
        </row>
        <row r="658613">
          <cell r="A658613" t="str">
            <v xml:space="preserve">TOP PDL BA\BA  </v>
          </cell>
        </row>
        <row r="658614">
          <cell r="A658614" t="str">
            <v xml:space="preserve">TOP PDL BA\BA  </v>
          </cell>
        </row>
        <row r="658615">
          <cell r="A658615" t="str">
            <v xml:space="preserve">TOP PDL BA\BA  </v>
          </cell>
        </row>
        <row r="658616">
          <cell r="A658616" t="str">
            <v xml:space="preserve">TOP PDL BA\BA  </v>
          </cell>
        </row>
        <row r="658617">
          <cell r="A658617" t="str">
            <v xml:space="preserve">TOP PDL BA\BA  </v>
          </cell>
        </row>
        <row r="658618">
          <cell r="A658618" t="str">
            <v xml:space="preserve">TOP PDL BA\BA  </v>
          </cell>
        </row>
        <row r="658619">
          <cell r="A658619" t="str">
            <v xml:space="preserve">TOP PDL BA\BA  </v>
          </cell>
        </row>
        <row r="658620">
          <cell r="A658620" t="str">
            <v xml:space="preserve">TOP PDL BA\BA  </v>
          </cell>
        </row>
        <row r="658621">
          <cell r="A658621" t="str">
            <v xml:space="preserve">TOP PDL BA\BA  </v>
          </cell>
        </row>
        <row r="658622">
          <cell r="A658622" t="str">
            <v xml:space="preserve">TOP PDL BA\BA  </v>
          </cell>
        </row>
        <row r="658623">
          <cell r="A658623" t="str">
            <v xml:space="preserve">TOP PDL BA\BA  </v>
          </cell>
        </row>
        <row r="658624">
          <cell r="A658624" t="str">
            <v xml:space="preserve">TOP PDL BA\BA  </v>
          </cell>
        </row>
        <row r="658625">
          <cell r="A658625" t="str">
            <v xml:space="preserve">TOP PDL BA\BA  </v>
          </cell>
        </row>
        <row r="658626">
          <cell r="A658626" t="str">
            <v xml:space="preserve">TOP PDL BA\BA  </v>
          </cell>
        </row>
        <row r="658627">
          <cell r="A658627" t="str">
            <v xml:space="preserve">TOP PDL BA\BA  </v>
          </cell>
        </row>
        <row r="658628">
          <cell r="A658628" t="str">
            <v xml:space="preserve">TOP PDL BA\BA  </v>
          </cell>
        </row>
        <row r="658629">
          <cell r="A658629" t="str">
            <v xml:space="preserve">TOP PDL BA\BA  </v>
          </cell>
        </row>
        <row r="658630">
          <cell r="A658630" t="str">
            <v xml:space="preserve">TOP PDL BA\BA  </v>
          </cell>
        </row>
        <row r="658631">
          <cell r="A658631" t="str">
            <v xml:space="preserve">TOP PDL BA\BA  </v>
          </cell>
        </row>
        <row r="658632">
          <cell r="A658632" t="str">
            <v xml:space="preserve">TOP PDL BA\BA  </v>
          </cell>
        </row>
        <row r="658633">
          <cell r="A658633" t="str">
            <v xml:space="preserve">TOP PDL BA\BA  </v>
          </cell>
        </row>
        <row r="658634">
          <cell r="A658634" t="str">
            <v xml:space="preserve">TOP PDL BA\BA  </v>
          </cell>
        </row>
        <row r="658635">
          <cell r="A658635" t="str">
            <v xml:space="preserve">TOP PDL BA\BA  </v>
          </cell>
        </row>
        <row r="658636">
          <cell r="A658636" t="str">
            <v xml:space="preserve">TOP PDL BA\BA  </v>
          </cell>
        </row>
        <row r="658637">
          <cell r="A658637" t="str">
            <v xml:space="preserve">TOP PDL BA\BA  </v>
          </cell>
        </row>
        <row r="658638">
          <cell r="A658638" t="str">
            <v xml:space="preserve">TOP PDL BA\BA  </v>
          </cell>
        </row>
        <row r="658639">
          <cell r="A658639" t="str">
            <v xml:space="preserve">TOP PDL BA\BA  </v>
          </cell>
        </row>
        <row r="658640">
          <cell r="A658640" t="str">
            <v xml:space="preserve">TOP PDL BA\BA  </v>
          </cell>
        </row>
        <row r="658641">
          <cell r="A658641" t="str">
            <v xml:space="preserve">TOP PDL BA\BA  </v>
          </cell>
        </row>
        <row r="658642">
          <cell r="A658642" t="str">
            <v xml:space="preserve">TOP PDL BA\BA  </v>
          </cell>
        </row>
        <row r="658643">
          <cell r="A658643" t="str">
            <v xml:space="preserve">TOP PDL BA\BA  </v>
          </cell>
        </row>
        <row r="658644">
          <cell r="A658644" t="str">
            <v xml:space="preserve">TOP PDL BA\BA  </v>
          </cell>
        </row>
        <row r="658645">
          <cell r="A658645" t="str">
            <v xml:space="preserve">TOP PDL BA\BA  </v>
          </cell>
        </row>
        <row r="658646">
          <cell r="A658646" t="str">
            <v xml:space="preserve">TOP PDL BA\BA  </v>
          </cell>
        </row>
        <row r="658647">
          <cell r="A658647" t="str">
            <v xml:space="preserve">TOP PDL BA\BA  </v>
          </cell>
        </row>
        <row r="658648">
          <cell r="A658648" t="str">
            <v xml:space="preserve">TOP PDL BA\BA  </v>
          </cell>
        </row>
        <row r="658649">
          <cell r="A658649" t="str">
            <v xml:space="preserve">TOP PDL BA\BA  </v>
          </cell>
        </row>
        <row r="658650">
          <cell r="A658650" t="str">
            <v xml:space="preserve">TOP PDL BA\BA  </v>
          </cell>
        </row>
        <row r="658651">
          <cell r="A658651" t="str">
            <v xml:space="preserve">TOP PDL BA\BA  </v>
          </cell>
        </row>
        <row r="658652">
          <cell r="A658652" t="str">
            <v xml:space="preserve">TOP PDL BA\BA  </v>
          </cell>
        </row>
        <row r="658653">
          <cell r="A658653" t="str">
            <v xml:space="preserve">TOP PDL BA\BA  </v>
          </cell>
        </row>
        <row r="658654">
          <cell r="A658654" t="str">
            <v xml:space="preserve">TOP PDL BA\BA  </v>
          </cell>
        </row>
        <row r="658655">
          <cell r="A658655" t="str">
            <v xml:space="preserve">TOP PDL BA\BA  </v>
          </cell>
        </row>
        <row r="658656">
          <cell r="A658656" t="str">
            <v xml:space="preserve">TOP PDL BA\BA  </v>
          </cell>
        </row>
        <row r="658657">
          <cell r="A658657" t="str">
            <v xml:space="preserve">TOP PDL BA\BA  </v>
          </cell>
        </row>
        <row r="658658">
          <cell r="A658658" t="str">
            <v xml:space="preserve">TOP PDL BA\BA  </v>
          </cell>
        </row>
        <row r="658659">
          <cell r="A658659" t="str">
            <v xml:space="preserve">TOP PDL BA\BA  </v>
          </cell>
        </row>
        <row r="658660">
          <cell r="A658660" t="str">
            <v xml:space="preserve">TOP PDL BA\BA  </v>
          </cell>
        </row>
        <row r="658661">
          <cell r="A658661" t="str">
            <v xml:space="preserve">TOP PDL BA\BA  </v>
          </cell>
        </row>
        <row r="658662">
          <cell r="A658662" t="str">
            <v xml:space="preserve">TOP PDL BA\BA  </v>
          </cell>
        </row>
        <row r="658663">
          <cell r="A658663" t="str">
            <v xml:space="preserve">TOP PDL BA\BA  </v>
          </cell>
        </row>
        <row r="658664">
          <cell r="A658664" t="str">
            <v xml:space="preserve">TOP PDL BA\BA  </v>
          </cell>
        </row>
        <row r="658665">
          <cell r="A658665" t="str">
            <v xml:space="preserve">TOP PDL BA\BA  </v>
          </cell>
        </row>
        <row r="658666">
          <cell r="A658666" t="str">
            <v xml:space="preserve">TOP PDL BA\BA  </v>
          </cell>
        </row>
        <row r="658667">
          <cell r="A658667" t="str">
            <v xml:space="preserve">TOP PDL BA\BA  </v>
          </cell>
        </row>
        <row r="658668">
          <cell r="A658668" t="str">
            <v xml:space="preserve">TOP PDL BA\BA  </v>
          </cell>
        </row>
        <row r="658669">
          <cell r="A658669" t="str">
            <v xml:space="preserve">TOP PDL BA\BA  </v>
          </cell>
        </row>
        <row r="658670">
          <cell r="A658670" t="str">
            <v xml:space="preserve">TOP PDL BA\BA  </v>
          </cell>
        </row>
        <row r="658671">
          <cell r="A658671" t="str">
            <v xml:space="preserve">TOP PDL BA\BA  </v>
          </cell>
        </row>
        <row r="658672">
          <cell r="A658672" t="str">
            <v xml:space="preserve">TOP PDL BA\BA  </v>
          </cell>
        </row>
        <row r="658673">
          <cell r="A658673" t="str">
            <v xml:space="preserve">TOP PDL BA\BA  </v>
          </cell>
        </row>
        <row r="658674">
          <cell r="A658674" t="str">
            <v xml:space="preserve">TOP PDL BA\BA  </v>
          </cell>
        </row>
        <row r="658675">
          <cell r="A658675" t="str">
            <v xml:space="preserve">TOP PDL BA\BA  </v>
          </cell>
        </row>
        <row r="658676">
          <cell r="A658676" t="str">
            <v xml:space="preserve">TOP PDL BA\BA  </v>
          </cell>
        </row>
        <row r="658677">
          <cell r="A658677" t="str">
            <v xml:space="preserve">TOP PDL BA\BA  </v>
          </cell>
        </row>
        <row r="658678">
          <cell r="A658678" t="str">
            <v xml:space="preserve">TOP PDL BA\BA  </v>
          </cell>
        </row>
        <row r="658679">
          <cell r="A658679" t="str">
            <v xml:space="preserve">TOP PDL BA\BA  </v>
          </cell>
        </row>
        <row r="658680">
          <cell r="A658680" t="str">
            <v xml:space="preserve">TOP PDL BA\BA  </v>
          </cell>
        </row>
        <row r="658681">
          <cell r="A658681" t="str">
            <v xml:space="preserve">TOP PDL BA\BA  </v>
          </cell>
        </row>
        <row r="658682">
          <cell r="A658682" t="str">
            <v xml:space="preserve">TOP PDL BA\BA  </v>
          </cell>
        </row>
        <row r="658683">
          <cell r="A658683" t="str">
            <v xml:space="preserve">TOP PDL BA\BA  </v>
          </cell>
        </row>
        <row r="658684">
          <cell r="A658684" t="str">
            <v xml:space="preserve">TOP PDL BA\BA  </v>
          </cell>
        </row>
        <row r="658685">
          <cell r="A658685" t="str">
            <v xml:space="preserve">TOP PDL BA\BA  </v>
          </cell>
        </row>
        <row r="658686">
          <cell r="A658686" t="str">
            <v xml:space="preserve">TOP PDL BA\BA  </v>
          </cell>
        </row>
        <row r="658687">
          <cell r="A658687" t="str">
            <v xml:space="preserve">TOP PDL BA\BA  </v>
          </cell>
        </row>
        <row r="658688">
          <cell r="A658688" t="str">
            <v xml:space="preserve">TOP PDL BA\BA  </v>
          </cell>
        </row>
        <row r="658689">
          <cell r="A658689" t="str">
            <v xml:space="preserve">TOP PDL BA\BA  </v>
          </cell>
        </row>
        <row r="658690">
          <cell r="A658690" t="str">
            <v xml:space="preserve">TOP PDL BA\BA  </v>
          </cell>
        </row>
        <row r="658691">
          <cell r="A658691" t="str">
            <v xml:space="preserve">TOP PDL BA\BA  </v>
          </cell>
        </row>
        <row r="658692">
          <cell r="A658692" t="str">
            <v xml:space="preserve">TOP PDL BA\BA  </v>
          </cell>
        </row>
        <row r="658693">
          <cell r="A658693" t="str">
            <v xml:space="preserve">TOP PDL BA\BA  </v>
          </cell>
        </row>
        <row r="658694">
          <cell r="A658694" t="str">
            <v xml:space="preserve">TOP PDL BA\BA  </v>
          </cell>
        </row>
        <row r="658695">
          <cell r="A658695" t="str">
            <v xml:space="preserve">TOP PDL BA\BA  </v>
          </cell>
        </row>
        <row r="658696">
          <cell r="A658696" t="str">
            <v xml:space="preserve">TOP PDL BA\BA  </v>
          </cell>
        </row>
        <row r="658697">
          <cell r="A658697" t="str">
            <v xml:space="preserve">TOP PDL BA\BA  </v>
          </cell>
        </row>
        <row r="658698">
          <cell r="A658698" t="str">
            <v xml:space="preserve">TOP PDL BA\BA  </v>
          </cell>
        </row>
        <row r="658699">
          <cell r="A658699" t="str">
            <v xml:space="preserve">TOP PDL BA\BA  </v>
          </cell>
        </row>
        <row r="658700">
          <cell r="A658700" t="str">
            <v xml:space="preserve">TOP PDL BA\BA  </v>
          </cell>
        </row>
        <row r="658701">
          <cell r="A658701" t="str">
            <v xml:space="preserve">TOP PDL BA\BA  </v>
          </cell>
        </row>
        <row r="658702">
          <cell r="A658702" t="str">
            <v xml:space="preserve">TOP PDL BA\BA  </v>
          </cell>
        </row>
        <row r="658703">
          <cell r="A658703" t="str">
            <v xml:space="preserve">TOP PDL BA\BA  </v>
          </cell>
        </row>
        <row r="658704">
          <cell r="A658704" t="str">
            <v xml:space="preserve">TOP PDL BA\BA  </v>
          </cell>
        </row>
        <row r="658705">
          <cell r="A658705" t="str">
            <v xml:space="preserve">TOP PDL BA\BA  </v>
          </cell>
        </row>
        <row r="658706">
          <cell r="A658706" t="str">
            <v xml:space="preserve">TOP PDL BA\BA  </v>
          </cell>
        </row>
        <row r="658707">
          <cell r="A658707" t="str">
            <v xml:space="preserve">TOP PDL BA\BA  </v>
          </cell>
        </row>
        <row r="658708">
          <cell r="A658708" t="str">
            <v xml:space="preserve">TOP PDL BA\BA  </v>
          </cell>
        </row>
        <row r="658709">
          <cell r="A658709" t="str">
            <v xml:space="preserve">TOP PDL BA\BA  </v>
          </cell>
        </row>
        <row r="658710">
          <cell r="A658710" t="str">
            <v xml:space="preserve">TOP PDL BA\BA  </v>
          </cell>
        </row>
        <row r="658711">
          <cell r="A658711" t="str">
            <v xml:space="preserve">TOP PDL BA\BA  </v>
          </cell>
        </row>
        <row r="658712">
          <cell r="A658712" t="str">
            <v xml:space="preserve">TOP PDL BA\BA  </v>
          </cell>
        </row>
        <row r="658713">
          <cell r="A658713" t="str">
            <v xml:space="preserve">TOP PDL BA\BA  </v>
          </cell>
        </row>
        <row r="658714">
          <cell r="A658714" t="str">
            <v xml:space="preserve">TOP PDL BA\BA  </v>
          </cell>
        </row>
        <row r="658715">
          <cell r="A658715" t="str">
            <v xml:space="preserve">TOP PDL BA\BA  </v>
          </cell>
        </row>
        <row r="658716">
          <cell r="A658716" t="str">
            <v xml:space="preserve">TOP PDL BA\BA  </v>
          </cell>
        </row>
        <row r="658717">
          <cell r="A658717" t="str">
            <v xml:space="preserve">TOP PDL BA\BA  </v>
          </cell>
        </row>
        <row r="658718">
          <cell r="A658718" t="str">
            <v xml:space="preserve">TOP PDL BA\BA  </v>
          </cell>
        </row>
        <row r="658719">
          <cell r="A658719" t="str">
            <v xml:space="preserve">TOP PDL BA\BA  </v>
          </cell>
        </row>
        <row r="658720">
          <cell r="A658720" t="str">
            <v xml:space="preserve">TOP PDL BA\BA  </v>
          </cell>
        </row>
        <row r="658721">
          <cell r="A658721" t="str">
            <v xml:space="preserve">TOP PDL BA\BA  </v>
          </cell>
        </row>
        <row r="658722">
          <cell r="A658722" t="str">
            <v xml:space="preserve">TOP PDL BA\BA  </v>
          </cell>
        </row>
        <row r="658723">
          <cell r="A658723" t="str">
            <v xml:space="preserve">TOP PDL BA\BA  </v>
          </cell>
        </row>
        <row r="658724">
          <cell r="A658724" t="str">
            <v xml:space="preserve">TOP PDL BA\BA  </v>
          </cell>
        </row>
        <row r="658725">
          <cell r="A658725" t="str">
            <v xml:space="preserve">TOP PDL BA\BA  </v>
          </cell>
        </row>
        <row r="658726">
          <cell r="A658726" t="str">
            <v xml:space="preserve">TOP PDL BA\BA  </v>
          </cell>
        </row>
        <row r="658727">
          <cell r="A658727" t="str">
            <v xml:space="preserve">TOP PDL BA\BA  </v>
          </cell>
        </row>
        <row r="658728">
          <cell r="A658728" t="str">
            <v xml:space="preserve">TOP PDL BA\BA  </v>
          </cell>
        </row>
        <row r="658729">
          <cell r="A658729" t="str">
            <v xml:space="preserve">TOP PDL BA\BA  </v>
          </cell>
        </row>
        <row r="658730">
          <cell r="A658730" t="str">
            <v xml:space="preserve">TOP PDL BA\BA  </v>
          </cell>
        </row>
        <row r="658731">
          <cell r="A658731" t="str">
            <v xml:space="preserve">TOP PDL BA\BA  </v>
          </cell>
        </row>
        <row r="658732">
          <cell r="A658732" t="str">
            <v xml:space="preserve">TOP PDL BA\BA  </v>
          </cell>
        </row>
        <row r="658733">
          <cell r="A658733" t="str">
            <v xml:space="preserve">TOP PDL BA\BA  </v>
          </cell>
        </row>
        <row r="658734">
          <cell r="A658734" t="str">
            <v xml:space="preserve">TOP PDL BA\BA  </v>
          </cell>
        </row>
        <row r="658735">
          <cell r="A658735" t="str">
            <v xml:space="preserve">TOP PDL BA\BA  </v>
          </cell>
        </row>
        <row r="658736">
          <cell r="A658736" t="str">
            <v xml:space="preserve">TOP PDL BA\BA  </v>
          </cell>
        </row>
        <row r="658737">
          <cell r="A658737" t="str">
            <v xml:space="preserve">TOP PDL BA\BA  </v>
          </cell>
        </row>
        <row r="658738">
          <cell r="A658738" t="str">
            <v xml:space="preserve">TOP PDL BA\BA  </v>
          </cell>
        </row>
        <row r="658739">
          <cell r="A658739" t="str">
            <v xml:space="preserve">TOP PDL BA\BA  </v>
          </cell>
        </row>
        <row r="658740">
          <cell r="A658740" t="str">
            <v xml:space="preserve">TOP PDL BA\BA  </v>
          </cell>
        </row>
        <row r="658741">
          <cell r="A658741" t="str">
            <v xml:space="preserve">TOP PDL BA\BA  </v>
          </cell>
        </row>
        <row r="658742">
          <cell r="A658742" t="str">
            <v xml:space="preserve">TOP PDL BA\BA  </v>
          </cell>
        </row>
        <row r="658743">
          <cell r="A658743" t="str">
            <v xml:space="preserve">TOP PDL BA\BA  </v>
          </cell>
        </row>
        <row r="658744">
          <cell r="A658744" t="str">
            <v xml:space="preserve">TOP PDL BA\BA  </v>
          </cell>
        </row>
        <row r="658745">
          <cell r="A658745" t="str">
            <v xml:space="preserve">TOP PDL BA\BA  </v>
          </cell>
        </row>
        <row r="658746">
          <cell r="A658746" t="str">
            <v xml:space="preserve">TOP PDL BA\BA  </v>
          </cell>
        </row>
        <row r="658747">
          <cell r="A658747" t="str">
            <v xml:space="preserve">TOP PDL BA\BA  </v>
          </cell>
        </row>
        <row r="658748">
          <cell r="A658748" t="str">
            <v xml:space="preserve">TOP PDL BA\BA  </v>
          </cell>
        </row>
        <row r="658749">
          <cell r="A658749" t="str">
            <v xml:space="preserve">TOP PDL BA\BA  </v>
          </cell>
        </row>
        <row r="658750">
          <cell r="A658750" t="str">
            <v xml:space="preserve">TOP PDL BA\BA  </v>
          </cell>
        </row>
        <row r="658751">
          <cell r="A658751" t="str">
            <v xml:space="preserve">TOP PDL BA\BA  </v>
          </cell>
        </row>
        <row r="658752">
          <cell r="A658752" t="str">
            <v xml:space="preserve">TOP PDL BA\BA  </v>
          </cell>
        </row>
        <row r="658753">
          <cell r="A658753" t="str">
            <v xml:space="preserve">TOP PDL BA\BA  </v>
          </cell>
        </row>
        <row r="658754">
          <cell r="A658754" t="str">
            <v xml:space="preserve">TOP PDL BA\BA  </v>
          </cell>
        </row>
        <row r="658755">
          <cell r="A658755" t="str">
            <v xml:space="preserve">TOP PDL BA\BA  </v>
          </cell>
        </row>
        <row r="658756">
          <cell r="A658756" t="str">
            <v xml:space="preserve">TOP PDL BA\BA  </v>
          </cell>
        </row>
        <row r="658757">
          <cell r="A658757" t="str">
            <v xml:space="preserve">TOP PDL BA\BA  </v>
          </cell>
        </row>
        <row r="658758">
          <cell r="A658758" t="str">
            <v xml:space="preserve">TOP PDL BA\BA  </v>
          </cell>
        </row>
        <row r="658759">
          <cell r="A658759" t="str">
            <v xml:space="preserve">TOP PDL BA\BA  </v>
          </cell>
        </row>
        <row r="658760">
          <cell r="A658760" t="str">
            <v xml:space="preserve">TOP PDL BA\BA  </v>
          </cell>
        </row>
        <row r="658761">
          <cell r="A658761" t="str">
            <v xml:space="preserve">TOP PDL BA\BA  </v>
          </cell>
        </row>
        <row r="658762">
          <cell r="A658762" t="str">
            <v xml:space="preserve">TOP PDL BA\BA  </v>
          </cell>
        </row>
        <row r="658763">
          <cell r="A658763" t="str">
            <v xml:space="preserve">TOP PDL BA\BA  </v>
          </cell>
        </row>
        <row r="658764">
          <cell r="A658764" t="str">
            <v xml:space="preserve">TOP PDL BA\BA  </v>
          </cell>
        </row>
        <row r="658765">
          <cell r="A658765" t="str">
            <v xml:space="preserve">TOP PDL BA\BA  </v>
          </cell>
        </row>
        <row r="658766">
          <cell r="A658766" t="str">
            <v xml:space="preserve">TOP PDL BA\BA  </v>
          </cell>
        </row>
        <row r="658767">
          <cell r="A658767" t="str">
            <v xml:space="preserve">TOP PDL BA\BA  </v>
          </cell>
        </row>
        <row r="658768">
          <cell r="A658768" t="str">
            <v xml:space="preserve">TOP PDL BA\BA  </v>
          </cell>
        </row>
        <row r="658769">
          <cell r="A658769" t="str">
            <v xml:space="preserve">TOP PDL BA\BA  </v>
          </cell>
        </row>
        <row r="658770">
          <cell r="A658770" t="str">
            <v xml:space="preserve">TOP PDL BA\BA  </v>
          </cell>
        </row>
        <row r="658771">
          <cell r="A658771" t="str">
            <v xml:space="preserve">TOP PDL BA\BA  </v>
          </cell>
        </row>
        <row r="658772">
          <cell r="A658772" t="str">
            <v xml:space="preserve">TOP PDL BA\BA  </v>
          </cell>
        </row>
        <row r="658773">
          <cell r="A658773" t="str">
            <v xml:space="preserve">TOP PDL BA\BA  </v>
          </cell>
        </row>
     